>Other enhancement-Reduce flooding risk for properties-Foul-Wastewater network+ -Cumulative expenditure on schemes completed in the report year</v>
      </c>
      <c r="F2565" t="s">
        <v>17220</v>
      </c>
      <c r="G2565">
        <f>'4M'!$O$63</f>
        <v>0</v>
      </c>
    </row>
    <row r="2566" spans="1:7">
      <c r="A2566" t="s">
        <v>4189</v>
      </c>
      <c r="C2566" t="str">
        <f>'4M'!$BR$63</f>
        <v>B0337RFO_C_SWD</v>
      </c>
      <c r="D2566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  <c r="F2566" t="s">
        <v>17220</v>
      </c>
      <c r="G2566">
        <f>'4M'!$P$63</f>
        <v>0</v>
      </c>
    </row>
    <row r="2567" spans="1:7">
      <c r="A2567" t="s">
        <v>4189</v>
      </c>
      <c r="C2567" t="str">
        <f>'4M'!$BS$63</f>
        <v>B0337RFO_C_HD</v>
      </c>
      <c r="D2567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  <c r="F2567" t="s">
        <v>17220</v>
      </c>
      <c r="G2567">
        <f>'4M'!$Q$63</f>
        <v>0</v>
      </c>
    </row>
    <row r="2568" spans="1:7">
      <c r="A2568" t="s">
        <v>4189</v>
      </c>
      <c r="C2568" t="str">
        <f>'4M'!$BT$63</f>
        <v>B0337RFO_C_STD</v>
      </c>
      <c r="D2568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  <c r="F2568" t="s">
        <v>17220</v>
      </c>
      <c r="G2568">
        <f>'4M'!$R$63</f>
        <v>0</v>
      </c>
    </row>
    <row r="2569" spans="1:7">
      <c r="A2569" t="s">
        <v>4189</v>
      </c>
      <c r="C2569" t="str">
        <f>'4M'!$BU$63</f>
        <v>B0337RFO_C_SLT</v>
      </c>
      <c r="D2569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  <c r="F2569" t="s">
        <v>17220</v>
      </c>
      <c r="G2569">
        <f>'4M'!$S$63</f>
        <v>0</v>
      </c>
    </row>
    <row r="2570" spans="1:7">
      <c r="A2570" t="s">
        <v>4189</v>
      </c>
      <c r="C2570" t="str">
        <f>'4M'!$BV$63</f>
        <v>B0337RFO_C_STP</v>
      </c>
      <c r="D2570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  <c r="F2570" t="s">
        <v>17220</v>
      </c>
      <c r="G2570">
        <f>'4M'!$T$63</f>
        <v>0</v>
      </c>
    </row>
    <row r="2571" spans="1:7">
      <c r="A2571" t="s">
        <v>4189</v>
      </c>
      <c r="C2571" t="str">
        <f>'4M'!$BW$63</f>
        <v>B0337RFO_C_SDT</v>
      </c>
      <c r="D2571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  <c r="F2571" t="s">
        <v>17220</v>
      </c>
      <c r="G2571">
        <f>'4M'!$U$63</f>
        <v>0</v>
      </c>
    </row>
    <row r="2572" spans="1:7">
      <c r="A2572" t="s">
        <v>4189</v>
      </c>
      <c r="C2572" t="str">
        <f>'4M'!$BX$63</f>
        <v>B0337RFO_C_SD</v>
      </c>
      <c r="D2572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  <c r="F2572" t="s">
        <v>17220</v>
      </c>
      <c r="G2572">
        <f>'4M'!$V$63</f>
        <v>0</v>
      </c>
    </row>
    <row r="2573" spans="1:7">
      <c r="A2573" t="s">
        <v>4189</v>
      </c>
      <c r="C2573" t="str">
        <f>'4M'!$BY$63</f>
        <v>B0337RFO_C_TOT</v>
      </c>
      <c r="D2573" t="str">
        <f>_xlfn.CONCAT('4M'!$B$58, "-", '4M'!$B$63, "-", '4M'!$W$6, "-", '4M'!$W$6, "-", '4M'!$O$5)</f>
        <v>Other enhancement-Reduce flooding risk for properties-Total-Total-Cumulative expenditure on schemes completed in the report year</v>
      </c>
      <c r="F2573" t="s">
        <v>17220</v>
      </c>
      <c r="G2573">
        <f>'4M'!$W$63</f>
        <v>0</v>
      </c>
    </row>
    <row r="2574" spans="1:7">
      <c r="A2574" t="s">
        <v>4189</v>
      </c>
      <c r="C2574" t="str">
        <f>'4M'!$BH$64</f>
        <v>B0338RFT_F</v>
      </c>
      <c r="D2574" t="str">
        <f>_xlfn.CONCAT('4M'!$B$58, "-", '4M'!$B$64, "-", '4M'!$F$7, "-", '4M'!$F$6, "-", '4M'!$F$5)</f>
        <v>Other enhancement-Reduce flooding risk for properties-Foul-Wastewater network+ -Expenditure in report year</v>
      </c>
      <c r="F2574" t="s">
        <v>17220</v>
      </c>
      <c r="G2574">
        <f>'4M'!$F$64</f>
        <v>0.39100000000000001</v>
      </c>
    </row>
    <row r="2575" spans="1:7">
      <c r="A2575" t="s">
        <v>4189</v>
      </c>
      <c r="C2575" t="str">
        <f>'4M'!$BI$64</f>
        <v>B0338RFT_SWD</v>
      </c>
      <c r="D2575" t="str">
        <f>_xlfn.CONCAT('4M'!$B$58, "-", '4M'!$B$64, "-", '4M'!$G$7, "-", '4M'!$F$6, "-", '4M'!$F$5)</f>
        <v>Other enhancement-Reduce flooding risk for properties-Surface water drainage-Wastewater network+ -Expenditure in report year</v>
      </c>
      <c r="F2575" t="s">
        <v>17220</v>
      </c>
      <c r="G2575">
        <f>'4M'!$G$64</f>
        <v>8.5000000000000006E-2</v>
      </c>
    </row>
    <row r="2576" spans="1:7">
      <c r="A2576" t="s">
        <v>4189</v>
      </c>
      <c r="C2576" t="str">
        <f>'4M'!$BJ$64</f>
        <v>B0338RFT_HD</v>
      </c>
      <c r="D2576" t="str">
        <f>_xlfn.CONCAT('4M'!$B$58, "-", '4M'!$B$64, "-", '4M'!$H$7, "-", '4M'!$F$6, "-", '4M'!$F$5)</f>
        <v>Other enhancement-Reduce flooding risk for properties-Highway drainage-Wastewater network+ -Expenditure in report year</v>
      </c>
      <c r="F2576" t="s">
        <v>17220</v>
      </c>
      <c r="G2576">
        <f>'4M'!$H$64</f>
        <v>8.5000000000000006E-2</v>
      </c>
    </row>
    <row r="2577" spans="1:7">
      <c r="A2577" t="s">
        <v>4189</v>
      </c>
      <c r="C2577" t="str">
        <f>'4M'!$BK$64</f>
        <v>B0338RFT_STD</v>
      </c>
      <c r="D2577" t="str">
        <f>_xlfn.CONCAT('4M'!$B$58, "-", '4M'!$B$64, "-", '4M'!$I$7, "-", '4M'!$F$6, "-", '4M'!$F$5)</f>
        <v>Other enhancement-Reduce flooding risk for properties-Sewage treatment and disposal-Wastewater network+ -Expenditure in report year</v>
      </c>
      <c r="F2577" t="s">
        <v>17220</v>
      </c>
      <c r="G2577">
        <f>'4M'!$I$64</f>
        <v>0</v>
      </c>
    </row>
    <row r="2578" spans="1:7">
      <c r="A2578" t="s">
        <v>4189</v>
      </c>
      <c r="C2578" t="str">
        <f>'4M'!$BL$64</f>
        <v>B0338RFT_SLT</v>
      </c>
      <c r="D2578" t="str">
        <f>_xlfn.CONCAT('4M'!$B$58, "-", '4M'!$B$64, "-", '4M'!$J$7, "-", '4M'!$F$6, "-", '4M'!$F$5)</f>
        <v>Other enhancement-Reduce flooding risk for properties-Sludge liquor treatment-Wastewater network+ -Expenditure in report year</v>
      </c>
      <c r="F2578" t="s">
        <v>17220</v>
      </c>
      <c r="G2578">
        <f>'4M'!$J$64</f>
        <v>0</v>
      </c>
    </row>
    <row r="2579" spans="1:7">
      <c r="A2579" t="s">
        <v>4189</v>
      </c>
      <c r="C2579" t="str">
        <f>'4M'!$BM$64</f>
        <v>B0338RFT_STP</v>
      </c>
      <c r="D2579" t="str">
        <f>_xlfn.CONCAT('4M'!$B$58, "-", '4M'!$B$64, "-", '4M'!$K$7, "-", '4M'!$K$6, "-", '4M'!$F$5)</f>
        <v>Other enhancement-Reduce flooding risk for properties-Sludge transport-Bioresources-Expenditure in report year</v>
      </c>
      <c r="F2579" t="s">
        <v>17220</v>
      </c>
      <c r="G2579">
        <f>'4M'!$K$64</f>
        <v>0</v>
      </c>
    </row>
    <row r="2580" spans="1:7">
      <c r="A2580" t="s">
        <v>4189</v>
      </c>
      <c r="C2580" t="str">
        <f>'4M'!$BN$64</f>
        <v>B0338RFT_SDT</v>
      </c>
      <c r="D2580" t="str">
        <f>_xlfn.CONCAT('4M'!$B$58, "-", '4M'!$B$64, "-", '4M'!$L$7, "-", '4M'!$K$6, "-", '4M'!$F$5)</f>
        <v>Other enhancement-Reduce flooding risk for properties-Sludge treatment-Bioresources-Expenditure in report year</v>
      </c>
      <c r="F2580" t="s">
        <v>17220</v>
      </c>
      <c r="G2580">
        <f>'4M'!$L$64</f>
        <v>0</v>
      </c>
    </row>
    <row r="2581" spans="1:7">
      <c r="A2581" t="s">
        <v>4189</v>
      </c>
      <c r="C2581" t="str">
        <f>'4M'!$BO$64</f>
        <v>B0338RFT_SD</v>
      </c>
      <c r="D2581" t="str">
        <f>_xlfn.CONCAT('4M'!$B$58, "-", '4M'!$B$64, "-", '4M'!$M$7, "-", '4M'!$K$6, "-", '4M'!$F$5)</f>
        <v>Other enhancement-Reduce flooding risk for properties-Sludge disposal-Bioresources-Expenditure in report year</v>
      </c>
      <c r="F2581" t="s">
        <v>17220</v>
      </c>
      <c r="G2581">
        <f>'4M'!$M$64</f>
        <v>0</v>
      </c>
    </row>
    <row r="2582" spans="1:7">
      <c r="A2582" t="s">
        <v>4189</v>
      </c>
      <c r="C2582" t="str">
        <f>'4M'!$BP$64</f>
        <v>B0338RFT_TOT</v>
      </c>
      <c r="D2582" t="str">
        <f>_xlfn.CONCAT('4M'!$B$58, "-", '4M'!$B$64, "-", '4M'!$N$6, "-", '4M'!$N$6, "-", '4M'!$F$5)</f>
        <v>Other enhancement-Reduce flooding risk for properties-Total-Total-Expenditure in report year</v>
      </c>
      <c r="F2582" t="s">
        <v>17220</v>
      </c>
      <c r="G2582">
        <f>'4M'!$N$64</f>
        <v>0.56100000000000005</v>
      </c>
    </row>
    <row r="2583" spans="1:7">
      <c r="A2583" t="s">
        <v>4189</v>
      </c>
      <c r="C2583" t="str">
        <f>'4M'!$BQ$64</f>
        <v>B0338RFT_C_F</v>
      </c>
      <c r="D2583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  <c r="F2583" t="s">
        <v>17220</v>
      </c>
      <c r="G2583">
        <f>'4M'!$O$64</f>
        <v>0</v>
      </c>
    </row>
    <row r="2584" spans="1:7">
      <c r="A2584" t="s">
        <v>4189</v>
      </c>
      <c r="C2584" t="str">
        <f>'4M'!$BR$64</f>
        <v>B0338RFT_C_SWD</v>
      </c>
      <c r="D2584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  <c r="F2584" t="s">
        <v>17220</v>
      </c>
      <c r="G2584">
        <f>'4M'!$P$64</f>
        <v>0</v>
      </c>
    </row>
    <row r="2585" spans="1:7">
      <c r="A2585" t="s">
        <v>4189</v>
      </c>
      <c r="C2585" t="str">
        <f>'4M'!$BS$64</f>
        <v>B0338RFT_C_HD</v>
      </c>
      <c r="D2585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  <c r="F2585" t="s">
        <v>17220</v>
      </c>
      <c r="G2585">
        <f>'4M'!$Q$64</f>
        <v>0</v>
      </c>
    </row>
    <row r="2586" spans="1:7">
      <c r="A2586" t="s">
        <v>4189</v>
      </c>
      <c r="C2586" t="str">
        <f>'4M'!$BT$64</f>
        <v>B0338RFT_C_STD</v>
      </c>
      <c r="D2586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  <c r="F2586" t="s">
        <v>17220</v>
      </c>
      <c r="G2586">
        <f>'4M'!$R$64</f>
        <v>0</v>
      </c>
    </row>
    <row r="2587" spans="1:7">
      <c r="A2587" t="s">
        <v>4189</v>
      </c>
      <c r="C2587" t="str">
        <f>'4M'!$BU$64</f>
        <v>B0338RFT_C_SLT</v>
      </c>
      <c r="D2587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  <c r="F2587" t="s">
        <v>17220</v>
      </c>
      <c r="G2587">
        <f>'4M'!$S$64</f>
        <v>0</v>
      </c>
    </row>
    <row r="2588" spans="1:7">
      <c r="A2588" t="s">
        <v>4189</v>
      </c>
      <c r="C2588" t="str">
        <f>'4M'!$BV$64</f>
        <v>B0338RFT_C_STP</v>
      </c>
      <c r="D2588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  <c r="F2588" t="s">
        <v>17220</v>
      </c>
      <c r="G2588">
        <f>'4M'!$T$64</f>
        <v>0</v>
      </c>
    </row>
    <row r="2589" spans="1:7">
      <c r="A2589" t="s">
        <v>4189</v>
      </c>
      <c r="C2589" t="str">
        <f>'4M'!$BW$64</f>
        <v>B0338RFT_C_SDT</v>
      </c>
      <c r="D2589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  <c r="F2589" t="s">
        <v>17220</v>
      </c>
      <c r="G2589">
        <f>'4M'!$U$64</f>
        <v>0</v>
      </c>
    </row>
    <row r="2590" spans="1:7">
      <c r="A2590" t="s">
        <v>4189</v>
      </c>
      <c r="C2590" t="str">
        <f>'4M'!$BX$64</f>
        <v>B0338RFT_C_SD</v>
      </c>
      <c r="D2590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  <c r="F2590" t="s">
        <v>17220</v>
      </c>
      <c r="G2590">
        <f>'4M'!$V$64</f>
        <v>0</v>
      </c>
    </row>
    <row r="2591" spans="1:7">
      <c r="A2591" t="s">
        <v>4189</v>
      </c>
      <c r="C2591" t="str">
        <f>'4M'!$BY$64</f>
        <v>B0338RFT_C_TOT</v>
      </c>
      <c r="D2591" t="str">
        <f>_xlfn.CONCAT('4M'!$B$58, "-", '4M'!$B$64, "-", '4M'!$W$6, "-", '4M'!$W$6, "-", '4M'!$O$5)</f>
        <v>Other enhancement-Reduce flooding risk for properties-Total-Total-Cumulative expenditure on schemes completed in the report year</v>
      </c>
      <c r="F2591" t="s">
        <v>17220</v>
      </c>
      <c r="G2591">
        <f>'4M'!$W$64</f>
        <v>0</v>
      </c>
    </row>
    <row r="2592" spans="1:7">
      <c r="A2592" t="s">
        <v>4189</v>
      </c>
      <c r="C2592" t="str">
        <f>'4M'!$BH$65</f>
        <v>B0339FTC_F</v>
      </c>
      <c r="D2592" t="str">
        <f>_xlfn.CONCAT('4M'!$B$58, "-", '4M'!$B$65, "-", '4M'!$F$7, "-", '4M'!$F$6, "-", '4M'!$F$5)</f>
        <v>Other enhancement-First time sewerage-Foul-Wastewater network+ -Expenditure in report year</v>
      </c>
      <c r="F2592" t="s">
        <v>17220</v>
      </c>
      <c r="G2592">
        <f>'4M'!$F$65</f>
        <v>0.313</v>
      </c>
    </row>
    <row r="2593" spans="1:7">
      <c r="A2593" t="s">
        <v>4189</v>
      </c>
      <c r="C2593" t="str">
        <f>'4M'!$BI$65</f>
        <v>B0339FTC_SWD</v>
      </c>
      <c r="D2593" t="str">
        <f>_xlfn.CONCAT('4M'!$B$58, "-", '4M'!$B$65, "-", '4M'!$G$7, "-", '4M'!$F$6, "-", '4M'!$F$5)</f>
        <v>Other enhancement-First time sewerage-Surface water drainage-Wastewater network+ -Expenditure in report year</v>
      </c>
      <c r="F2593" t="s">
        <v>17220</v>
      </c>
      <c r="G2593">
        <f>'4M'!$G$65</f>
        <v>6.8000000000000005E-2</v>
      </c>
    </row>
    <row r="2594" spans="1:7">
      <c r="A2594" t="s">
        <v>4189</v>
      </c>
      <c r="C2594" t="str">
        <f>'4M'!$BJ$65</f>
        <v>B0339FTC_HD</v>
      </c>
      <c r="D2594" t="str">
        <f>_xlfn.CONCAT('4M'!$B$58, "-", '4M'!$B$65, "-", '4M'!$H$7, "-", '4M'!$F$6, "-", '4M'!$F$5)</f>
        <v>Other enhancement-First time sewerage-Highway drainage-Wastewater network+ -Expenditure in report year</v>
      </c>
      <c r="F2594" t="s">
        <v>17220</v>
      </c>
      <c r="G2594">
        <f>'4M'!$H$65</f>
        <v>6.8000000000000005E-2</v>
      </c>
    </row>
    <row r="2595" spans="1:7">
      <c r="A2595" t="s">
        <v>4189</v>
      </c>
      <c r="C2595" t="str">
        <f>'4M'!$BK$65</f>
        <v>B0339FTC_STD</v>
      </c>
      <c r="D2595" t="str">
        <f>_xlfn.CONCAT('4M'!$B$58, "-", '4M'!$B$65, "-", '4M'!$I$7, "-", '4M'!$F$6, "-", '4M'!$F$5)</f>
        <v>Other enhancement-First time sewerage-Sewage treatment and disposal-Wastewater network+ -Expenditure in report year</v>
      </c>
      <c r="F2595" t="s">
        <v>17220</v>
      </c>
      <c r="G2595">
        <f>'4M'!$I$65</f>
        <v>1.351</v>
      </c>
    </row>
    <row r="2596" spans="1:7">
      <c r="A2596" t="s">
        <v>4189</v>
      </c>
      <c r="C2596" t="str">
        <f>'4M'!$BL$65</f>
        <v>B0339FTC_SLT</v>
      </c>
      <c r="D2596" t="str">
        <f>_xlfn.CONCAT('4M'!$B$58, "-", '4M'!$B$65, "-", '4M'!$J$7, "-", '4M'!$F$6, "-", '4M'!$F$5)</f>
        <v>Other enhancement-First time sewerage-Sludge liquor treatment-Wastewater network+ -Expenditure in report year</v>
      </c>
      <c r="F2596" t="s">
        <v>17220</v>
      </c>
      <c r="G2596">
        <f>'4M'!$J$65</f>
        <v>0</v>
      </c>
    </row>
    <row r="2597" spans="1:7">
      <c r="A2597" t="s">
        <v>4189</v>
      </c>
      <c r="C2597" t="str">
        <f>'4M'!$BM$65</f>
        <v>B0339FTC_STP</v>
      </c>
      <c r="D2597" t="str">
        <f>_xlfn.CONCAT('4M'!$B$58, "-", '4M'!$B$65, "-", '4M'!$K$7, "-", '4M'!$K$6, "-", '4M'!$F$5)</f>
        <v>Other enhancement-First time sewerage-Sludge transport-Bioresources-Expenditure in report year</v>
      </c>
      <c r="F2597" t="s">
        <v>17220</v>
      </c>
      <c r="G2597">
        <f>'4M'!$K$65</f>
        <v>0</v>
      </c>
    </row>
    <row r="2598" spans="1:7">
      <c r="A2598" t="s">
        <v>4189</v>
      </c>
      <c r="C2598" t="str">
        <f>'4M'!$BN$65</f>
        <v>B0339FTC_SDT</v>
      </c>
      <c r="D2598" t="str">
        <f>_xlfn.CONCAT('4M'!$B$58, "-", '4M'!$B$65, "-", '4M'!$L$7, "-", '4M'!$K$6, "-", '4M'!$F$5)</f>
        <v>Other enhancement-First time sewerage-Sludge treatment-Bioresources-Expenditure in report year</v>
      </c>
      <c r="F2598" t="s">
        <v>17220</v>
      </c>
      <c r="G2598">
        <f>'4M'!$L$65</f>
        <v>0</v>
      </c>
    </row>
    <row r="2599" spans="1:7">
      <c r="A2599" t="s">
        <v>4189</v>
      </c>
      <c r="C2599" t="str">
        <f>'4M'!$BO$65</f>
        <v>B0339FTC_SD</v>
      </c>
      <c r="D2599" t="str">
        <f>_xlfn.CONCAT('4M'!$B$58, "-", '4M'!$B$65, "-", '4M'!$M$7, "-", '4M'!$K$6, "-", '4M'!$F$5)</f>
        <v>Other enhancement-First time sewerage-Sludge disposal-Bioresources-Expenditure in report year</v>
      </c>
      <c r="F2599" t="s">
        <v>17220</v>
      </c>
      <c r="G2599">
        <f>'4M'!$M$65</f>
        <v>0</v>
      </c>
    </row>
    <row r="2600" spans="1:7">
      <c r="A2600" t="s">
        <v>4189</v>
      </c>
      <c r="C2600" t="str">
        <f>'4M'!$BP$65</f>
        <v>B0339FTC_TOT</v>
      </c>
      <c r="D2600" t="str">
        <f>_xlfn.CONCAT('4M'!$B$58, "-", '4M'!$B$65, "-", '4M'!$N$6, "-", '4M'!$N$6, "-", '4M'!$F$5)</f>
        <v>Other enhancement-First time sewerage-Total-Total-Expenditure in report year</v>
      </c>
      <c r="F2600" t="s">
        <v>17220</v>
      </c>
      <c r="G2600">
        <f>'4M'!$N$65</f>
        <v>1.8</v>
      </c>
    </row>
    <row r="2601" spans="1:7">
      <c r="A2601" t="s">
        <v>4189</v>
      </c>
      <c r="C2601" t="str">
        <f>'4M'!$BQ$65</f>
        <v>B0339FTC_C_F</v>
      </c>
      <c r="D2601" t="str">
        <f>_xlfn.CONCAT('4M'!$B$58, "-", '4M'!$B$65, "-", '4M'!$O$7, "-", '4M'!$O$6, "-", '4M'!$O$5)</f>
        <v>Other enhancement-First time sewerage-Foul-Wastewater network+ -Cumulative expenditure on schemes completed in the report year</v>
      </c>
      <c r="F2601" t="s">
        <v>17220</v>
      </c>
      <c r="G2601">
        <f>'4M'!$O$65</f>
        <v>0.29899999999999999</v>
      </c>
    </row>
    <row r="2602" spans="1:7">
      <c r="A2602" t="s">
        <v>4189</v>
      </c>
      <c r="C2602" t="str">
        <f>'4M'!$BR$65</f>
        <v>B0339FTC_C_SWD</v>
      </c>
      <c r="D2602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  <c r="F2602" t="s">
        <v>17220</v>
      </c>
      <c r="G2602">
        <f>'4M'!$P$65</f>
        <v>6.5000000000000002E-2</v>
      </c>
    </row>
    <row r="2603" spans="1:7">
      <c r="A2603" t="s">
        <v>4189</v>
      </c>
      <c r="C2603" t="str">
        <f>'4M'!$BS$65</f>
        <v>B0339FTC_C_HD</v>
      </c>
      <c r="D2603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  <c r="F2603" t="s">
        <v>17220</v>
      </c>
      <c r="G2603">
        <f>'4M'!$Q$65</f>
        <v>6.5000000000000002E-2</v>
      </c>
    </row>
    <row r="2604" spans="1:7">
      <c r="A2604" t="s">
        <v>4189</v>
      </c>
      <c r="C2604" t="str">
        <f>'4M'!$BT$65</f>
        <v>B0339FTC_C_STD</v>
      </c>
      <c r="D2604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  <c r="F2604" t="s">
        <v>17220</v>
      </c>
      <c r="G2604">
        <f>'4M'!$R$65</f>
        <v>0</v>
      </c>
    </row>
    <row r="2605" spans="1:7">
      <c r="A2605" t="s">
        <v>4189</v>
      </c>
      <c r="C2605" t="str">
        <f>'4M'!$BU$65</f>
        <v>B0339FTC_C_SLT</v>
      </c>
      <c r="D2605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  <c r="F2605" t="s">
        <v>17220</v>
      </c>
      <c r="G2605">
        <f>'4M'!$S$65</f>
        <v>0</v>
      </c>
    </row>
    <row r="2606" spans="1:7">
      <c r="A2606" t="s">
        <v>4189</v>
      </c>
      <c r="C2606" t="str">
        <f>'4M'!$BV$65</f>
        <v>B0339FTC_C_STP</v>
      </c>
      <c r="D2606" t="str">
        <f>_xlfn.CONCAT('4M'!$B$58, "-", '4M'!$B$65, "-", '4M'!$T$7, "-", '4M'!$T$6, "-", '4M'!$O$5)</f>
        <v>Other enhancement-First time sewerage-Sludge transport-Bioresources-Cumulative expenditure on schemes completed in the report year</v>
      </c>
      <c r="F2606" t="s">
        <v>17220</v>
      </c>
      <c r="G2606">
        <f>'4M'!$T$65</f>
        <v>0</v>
      </c>
    </row>
    <row r="2607" spans="1:7">
      <c r="A2607" t="s">
        <v>4189</v>
      </c>
      <c r="C2607" t="str">
        <f>'4M'!$BW$65</f>
        <v>B0339FTC_C_SDT</v>
      </c>
      <c r="D2607" t="str">
        <f>_xlfn.CONCAT('4M'!$B$58, "-", '4M'!$B$65, "-", '4M'!$U$7, "-", '4M'!$T$6, "-", '4M'!$O$5)</f>
        <v>Other enhancement-First time sewerage-Sludge treatment-Bioresources-Cumulative expenditure on schemes completed in the report year</v>
      </c>
      <c r="F2607" t="s">
        <v>17220</v>
      </c>
      <c r="G2607">
        <f>'4M'!$U$65</f>
        <v>0</v>
      </c>
    </row>
    <row r="2608" spans="1:7">
      <c r="A2608" t="s">
        <v>4189</v>
      </c>
      <c r="C2608" t="str">
        <f>'4M'!$BX$65</f>
        <v>B0339FTC_C_SD</v>
      </c>
      <c r="D2608" t="str">
        <f>_xlfn.CONCAT('4M'!$B$58, "-", '4M'!$B$65, "-", '4M'!$V$7, "-", '4M'!$T$6, "-", '4M'!$O$5)</f>
        <v>Other enhancement-First time sewerage-Sludge disposal-Bioresources-Cumulative expenditure on schemes completed in the report year</v>
      </c>
      <c r="F2608" t="s">
        <v>17220</v>
      </c>
      <c r="G2608">
        <f>'4M'!$V$65</f>
        <v>0</v>
      </c>
    </row>
    <row r="2609" spans="1:7">
      <c r="A2609" t="s">
        <v>4189</v>
      </c>
      <c r="C2609" t="str">
        <f>'4M'!$BY$65</f>
        <v>B0339FTC_C_TOT</v>
      </c>
      <c r="D2609" t="str">
        <f>_xlfn.CONCAT('4M'!$B$58, "-", '4M'!$B$65, "-", '4M'!$W$6, "-", '4M'!$W$6, "-", '4M'!$O$5)</f>
        <v>Other enhancement-First time sewerage-Total-Total-Cumulative expenditure on schemes completed in the report year</v>
      </c>
      <c r="F2609" t="s">
        <v>17220</v>
      </c>
      <c r="G2609">
        <f>'4M'!$W$65</f>
        <v>0.42899999999999999</v>
      </c>
    </row>
    <row r="2610" spans="1:7">
      <c r="A2610" t="s">
        <v>4189</v>
      </c>
      <c r="C2610" t="str">
        <f>'4M'!$BH$66</f>
        <v>B0340FTO_F</v>
      </c>
      <c r="D2610" t="str">
        <f>_xlfn.CONCAT('4M'!$B$58, "-", '4M'!$B$66, "-", '4M'!$F$7, "-", '4M'!$F$6, "-", '4M'!$F$5)</f>
        <v>Other enhancement-First time sewerage-Foul-Wastewater network+ -Expenditure in report year</v>
      </c>
      <c r="F2610" t="s">
        <v>17220</v>
      </c>
      <c r="G2610">
        <f>'4M'!$F$66</f>
        <v>0</v>
      </c>
    </row>
    <row r="2611" spans="1:7">
      <c r="A2611" t="s">
        <v>4189</v>
      </c>
      <c r="C2611" t="str">
        <f>'4M'!$BI$66</f>
        <v>B0340FTO_SWD</v>
      </c>
      <c r="D2611" t="str">
        <f>_xlfn.CONCAT('4M'!$B$58, "-", '4M'!$B$66, "-", '4M'!$G$7, "-", '4M'!$F$6, "-", '4M'!$F$5)</f>
        <v>Other enhancement-First time sewerage-Surface water drainage-Wastewater network+ -Expenditure in report year</v>
      </c>
      <c r="F2611" t="s">
        <v>17220</v>
      </c>
      <c r="G2611">
        <f>'4M'!$G$66</f>
        <v>0</v>
      </c>
    </row>
    <row r="2612" spans="1:7">
      <c r="A2612" t="s">
        <v>4189</v>
      </c>
      <c r="C2612" t="str">
        <f>'4M'!$BJ$66</f>
        <v>B0340FTO_HD</v>
      </c>
      <c r="D2612" t="str">
        <f>_xlfn.CONCAT('4M'!$B$58, "-", '4M'!$B$66, "-", '4M'!$H$7, "-", '4M'!$F$6, "-", '4M'!$F$5)</f>
        <v>Other enhancement-First time sewerage-Highway drainage-Wastewater network+ -Expenditure in report year</v>
      </c>
      <c r="F2612" t="s">
        <v>17220</v>
      </c>
      <c r="G2612">
        <f>'4M'!$H$66</f>
        <v>0</v>
      </c>
    </row>
    <row r="2613" spans="1:7">
      <c r="A2613" t="s">
        <v>4189</v>
      </c>
      <c r="C2613" t="str">
        <f>'4M'!$BK$66</f>
        <v>B0340FTO_STD</v>
      </c>
      <c r="D2613" t="str">
        <f>_xlfn.CONCAT('4M'!$B$58, "-", '4M'!$B$66, "-", '4M'!$I$7, "-", '4M'!$F$6, "-", '4M'!$F$5)</f>
        <v>Other enhancement-First time sewerage-Sewage treatment and disposal-Wastewater network+ -Expenditure in report year</v>
      </c>
      <c r="F2613" t="s">
        <v>17220</v>
      </c>
      <c r="G2613">
        <f>'4M'!$I$66</f>
        <v>0</v>
      </c>
    </row>
    <row r="2614" spans="1:7">
      <c r="A2614" t="s">
        <v>4189</v>
      </c>
      <c r="C2614" t="str">
        <f>'4M'!$BL$66</f>
        <v>B0340FTO_SLT</v>
      </c>
      <c r="D2614" t="str">
        <f>_xlfn.CONCAT('4M'!$B$58, "-", '4M'!$B$66, "-", '4M'!$J$7, "-", '4M'!$F$6, "-", '4M'!$F$5)</f>
        <v>Other enhancement-First time sewerage-Sludge liquor treatment-Wastewater network+ -Expenditure in report year</v>
      </c>
      <c r="F2614" t="s">
        <v>17220</v>
      </c>
      <c r="G2614">
        <f>'4M'!$J$66</f>
        <v>0</v>
      </c>
    </row>
    <row r="2615" spans="1:7">
      <c r="A2615" t="s">
        <v>4189</v>
      </c>
      <c r="C2615" t="str">
        <f>'4M'!$BM$66</f>
        <v>B0340FTO_STP</v>
      </c>
      <c r="D2615" t="str">
        <f>_xlfn.CONCAT('4M'!$B$58, "-", '4M'!$B$66, "-", '4M'!$K$7, "-", '4M'!$K$6, "-", '4M'!$F$5)</f>
        <v>Other enhancement-First time sewerage-Sludge transport-Bioresources-Expenditure in report year</v>
      </c>
      <c r="F2615" t="s">
        <v>17220</v>
      </c>
      <c r="G2615">
        <f>'4M'!$K$66</f>
        <v>0</v>
      </c>
    </row>
    <row r="2616" spans="1:7">
      <c r="A2616" t="s">
        <v>4189</v>
      </c>
      <c r="C2616" t="str">
        <f>'4M'!$BN$66</f>
        <v>B0340FTO_SDT</v>
      </c>
      <c r="D2616" t="str">
        <f>_xlfn.CONCAT('4M'!$B$58, "-", '4M'!$B$66, "-", '4M'!$L$7, "-", '4M'!$K$6, "-", '4M'!$F$5)</f>
        <v>Other enhancement-First time sewerage-Sludge treatment-Bioresources-Expenditure in report year</v>
      </c>
      <c r="F2616" t="s">
        <v>17220</v>
      </c>
      <c r="G2616">
        <f>'4M'!$L$66</f>
        <v>0</v>
      </c>
    </row>
    <row r="2617" spans="1:7">
      <c r="A2617" t="s">
        <v>4189</v>
      </c>
      <c r="C2617" t="str">
        <f>'4M'!$BO$66</f>
        <v>B0340FTO_SD</v>
      </c>
      <c r="D2617" t="str">
        <f>_xlfn.CONCAT('4M'!$B$58, "-", '4M'!$B$66, "-", '4M'!$M$7, "-", '4M'!$K$6, "-", '4M'!$F$5)</f>
        <v>Other enhancement-First time sewerage-Sludge disposal-Bioresources-Expenditure in report year</v>
      </c>
      <c r="F2617" t="s">
        <v>17220</v>
      </c>
      <c r="G2617">
        <f>'4M'!$M$66</f>
        <v>0</v>
      </c>
    </row>
    <row r="2618" spans="1:7">
      <c r="A2618" t="s">
        <v>4189</v>
      </c>
      <c r="C2618" t="str">
        <f>'4M'!$BP$66</f>
        <v>B0340FTO_TOT</v>
      </c>
      <c r="D2618" t="str">
        <f>_xlfn.CONCAT('4M'!$B$58, "-", '4M'!$B$66, "-", '4M'!$N$6, "-", '4M'!$N$6, "-", '4M'!$F$5)</f>
        <v>Other enhancement-First time sewerage-Total-Total-Expenditure in report year</v>
      </c>
      <c r="F2618" t="s">
        <v>17220</v>
      </c>
      <c r="G2618">
        <f>'4M'!$N$66</f>
        <v>0</v>
      </c>
    </row>
    <row r="2619" spans="1:7">
      <c r="A2619" t="s">
        <v>4189</v>
      </c>
      <c r="C2619" t="str">
        <f>'4M'!$BQ$66</f>
        <v>B0340FTO_C_F</v>
      </c>
      <c r="D2619" t="str">
        <f>_xlfn.CONCAT('4M'!$B$58, "-", '4M'!$B$66, "-", '4M'!$O$7, "-", '4M'!$O$6, "-", '4M'!$O$5)</f>
        <v>Other enhancement-First time sewerage-Foul-Wastewater network+ -Cumulative expenditure on schemes completed in the report year</v>
      </c>
      <c r="F2619" t="s">
        <v>17220</v>
      </c>
      <c r="G2619">
        <f>'4M'!$O$66</f>
        <v>0</v>
      </c>
    </row>
    <row r="2620" spans="1:7">
      <c r="A2620" t="s">
        <v>4189</v>
      </c>
      <c r="C2620" t="str">
        <f>'4M'!$BR$66</f>
        <v>B0340FTO_C_SWD</v>
      </c>
      <c r="D2620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  <c r="F2620" t="s">
        <v>17220</v>
      </c>
      <c r="G2620">
        <f>'4M'!$P$66</f>
        <v>0</v>
      </c>
    </row>
    <row r="2621" spans="1:7">
      <c r="A2621" t="s">
        <v>4189</v>
      </c>
      <c r="C2621" t="str">
        <f>'4M'!$BS$66</f>
        <v>B0340FTO_C_HD</v>
      </c>
      <c r="D2621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  <c r="F2621" t="s">
        <v>17220</v>
      </c>
      <c r="G2621">
        <f>'4M'!$Q$66</f>
        <v>0</v>
      </c>
    </row>
    <row r="2622" spans="1:7">
      <c r="A2622" t="s">
        <v>4189</v>
      </c>
      <c r="C2622" t="str">
        <f>'4M'!$BT$66</f>
        <v>B0340FTO_C_STD</v>
      </c>
      <c r="D2622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  <c r="F2622" t="s">
        <v>17220</v>
      </c>
      <c r="G2622">
        <f>'4M'!$R$66</f>
        <v>0</v>
      </c>
    </row>
    <row r="2623" spans="1:7">
      <c r="A2623" t="s">
        <v>4189</v>
      </c>
      <c r="C2623" t="str">
        <f>'4M'!$BU$66</f>
        <v>B0340FTO_C_SLT</v>
      </c>
      <c r="D2623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  <c r="F2623" t="s">
        <v>17220</v>
      </c>
      <c r="G2623">
        <f>'4M'!$S$66</f>
        <v>0</v>
      </c>
    </row>
    <row r="2624" spans="1:7">
      <c r="A2624" t="s">
        <v>4189</v>
      </c>
      <c r="C2624" t="str">
        <f>'4M'!$BV$66</f>
        <v>B0340FTO_C_STP</v>
      </c>
      <c r="D2624" t="str">
        <f>_xlfn.CONCAT('4M'!$B$58, "-", '4M'!$B$66, "-", '4M'!$T$7, "-", '4M'!$T$6, "-", '4M'!$O$5)</f>
        <v>Other enhancement-First time sewerage-Sludge transport-Bioresources-Cumulative expenditure on schemes completed in the report year</v>
      </c>
      <c r="F2624" t="s">
        <v>17220</v>
      </c>
      <c r="G2624">
        <f>'4M'!$T$66</f>
        <v>0</v>
      </c>
    </row>
    <row r="2625" spans="1:7">
      <c r="A2625" t="s">
        <v>4189</v>
      </c>
      <c r="C2625" t="str">
        <f>'4M'!$BW$66</f>
        <v>B0340FTO_C_SDT</v>
      </c>
      <c r="D2625" t="str">
        <f>_xlfn.CONCAT('4M'!$B$58, "-", '4M'!$B$66, "-", '4M'!$U$7, "-", '4M'!$T$6, "-", '4M'!$O$5)</f>
        <v>Other enhancement-First time sewerage-Sludge treatment-Bioresources-Cumulative expenditure on schemes completed in the report year</v>
      </c>
      <c r="F2625" t="s">
        <v>17220</v>
      </c>
      <c r="G2625">
        <f>'4M'!$U$66</f>
        <v>0</v>
      </c>
    </row>
    <row r="2626" spans="1:7">
      <c r="A2626" t="s">
        <v>4189</v>
      </c>
      <c r="C2626" t="str">
        <f>'4M'!$BX$66</f>
        <v>B0340FTO_C_SD</v>
      </c>
      <c r="D2626" t="str">
        <f>_xlfn.CONCAT('4M'!$B$58, "-", '4M'!$B$66, "-", '4M'!$V$7, "-", '4M'!$T$6, "-", '4M'!$O$5)</f>
        <v>Other enhancement-First time sewerage-Sludge disposal-Bioresources-Cumulative expenditure on schemes completed in the report year</v>
      </c>
      <c r="F2626" t="s">
        <v>17220</v>
      </c>
      <c r="G2626">
        <f>'4M'!$V$66</f>
        <v>0</v>
      </c>
    </row>
    <row r="2627" spans="1:7">
      <c r="A2627" t="s">
        <v>4189</v>
      </c>
      <c r="C2627" t="str">
        <f>'4M'!$BY$66</f>
        <v>B0340FTO_C_TOT</v>
      </c>
      <c r="D2627" t="str">
        <f>_xlfn.CONCAT('4M'!$B$58, "-", '4M'!$B$66, "-", '4M'!$W$6, "-", '4M'!$W$6, "-", '4M'!$O$5)</f>
        <v>Other enhancement-First time sewerage-Total-Total-Cumulative expenditure on schemes completed in the report year</v>
      </c>
      <c r="F2627" t="s">
        <v>17220</v>
      </c>
      <c r="G2627">
        <f>'4M'!$W$66</f>
        <v>0</v>
      </c>
    </row>
    <row r="2628" spans="1:7">
      <c r="A2628" t="s">
        <v>4189</v>
      </c>
      <c r="C2628" t="str">
        <f>'4M'!$BH$67</f>
        <v>B0341FTT_F</v>
      </c>
      <c r="D2628" t="str">
        <f>_xlfn.CONCAT('4M'!$B$58, "-", '4M'!$B$67, "-", '4M'!$F$7, "-", '4M'!$F$6, "-", '4M'!$F$5)</f>
        <v>Other enhancement-First time sewerage-Foul-Wastewater network+ -Expenditure in report year</v>
      </c>
      <c r="F2628" t="s">
        <v>17220</v>
      </c>
      <c r="G2628">
        <f>'4M'!$F$67</f>
        <v>0.313</v>
      </c>
    </row>
    <row r="2629" spans="1:7">
      <c r="A2629" t="s">
        <v>4189</v>
      </c>
      <c r="C2629" t="str">
        <f>'4M'!$BI$67</f>
        <v>B0341FTT_SWD</v>
      </c>
      <c r="D2629" t="str">
        <f>_xlfn.CONCAT('4M'!$B$58, "-", '4M'!$B$67, "-", '4M'!$G$7, "-", '4M'!$F$6, "-", '4M'!$F$5)</f>
        <v>Other enhancement-First time sewerage-Surface water drainage-Wastewater network+ -Expenditure in report year</v>
      </c>
      <c r="F2629" t="s">
        <v>17220</v>
      </c>
      <c r="G2629">
        <f>'4M'!$G$67</f>
        <v>6.8000000000000005E-2</v>
      </c>
    </row>
    <row r="2630" spans="1:7">
      <c r="A2630" t="s">
        <v>4189</v>
      </c>
      <c r="C2630" t="str">
        <f>'4M'!$BJ$67</f>
        <v>B0341FTT_HD</v>
      </c>
      <c r="D2630" t="str">
        <f>_xlfn.CONCAT('4M'!$B$58, "-", '4M'!$B$67, "-", '4M'!$H$7, "-", '4M'!$F$6, "-", '4M'!$F$5)</f>
        <v>Other enhancement-First time sewerage-Highway drainage-Wastewater network+ -Expenditure in report year</v>
      </c>
      <c r="F2630" t="s">
        <v>17220</v>
      </c>
      <c r="G2630">
        <f>'4M'!$H$67</f>
        <v>6.8000000000000005E-2</v>
      </c>
    </row>
    <row r="2631" spans="1:7">
      <c r="A2631" t="s">
        <v>4189</v>
      </c>
      <c r="C2631" t="str">
        <f>'4M'!$BK$67</f>
        <v>B0341FTT_STD</v>
      </c>
      <c r="D2631" t="str">
        <f>_xlfn.CONCAT('4M'!$B$58, "-", '4M'!$B$67, "-", '4M'!$I$7, "-", '4M'!$F$6, "-", '4M'!$F$5)</f>
        <v>Other enhancement-First time sewerage-Sewage treatment and disposal-Wastewater network+ -Expenditure in report year</v>
      </c>
      <c r="F2631" t="s">
        <v>17220</v>
      </c>
      <c r="G2631">
        <f>'4M'!$I$67</f>
        <v>1.351</v>
      </c>
    </row>
    <row r="2632" spans="1:7">
      <c r="A2632" t="s">
        <v>4189</v>
      </c>
      <c r="C2632" t="str">
        <f>'4M'!$BL$67</f>
        <v>B0341FTT_SLT</v>
      </c>
      <c r="D2632" t="str">
        <f>_xlfn.CONCAT('4M'!$B$58, "-", '4M'!$B$67, "-", '4M'!$J$7, "-", '4M'!$F$6, "-", '4M'!$F$5)</f>
        <v>Other enhancement-First time sewerage-Sludge liquor treatment-Wastewater network+ -Expenditure in report year</v>
      </c>
      <c r="F2632" t="s">
        <v>17220</v>
      </c>
      <c r="G2632">
        <f>'4M'!$J$67</f>
        <v>0</v>
      </c>
    </row>
    <row r="2633" spans="1:7">
      <c r="A2633" t="s">
        <v>4189</v>
      </c>
      <c r="C2633" t="str">
        <f>'4M'!$BM$67</f>
        <v>B0341FTT_STP</v>
      </c>
      <c r="D2633" t="str">
        <f>_xlfn.CONCAT('4M'!$B$58, "-", '4M'!$B$67, "-", '4M'!$K$7, "-", '4M'!$K$6, "-", '4M'!$F$5)</f>
        <v>Other enhancement-First time sewerage-Sludge transport-Bioresources-Expenditure in report year</v>
      </c>
      <c r="F2633" t="s">
        <v>17220</v>
      </c>
      <c r="G2633">
        <f>'4M'!$K$67</f>
        <v>0</v>
      </c>
    </row>
    <row r="2634" spans="1:7">
      <c r="A2634" t="s">
        <v>4189</v>
      </c>
      <c r="C2634" t="str">
        <f>'4M'!$BN$67</f>
        <v>B0341FTT_SDT</v>
      </c>
      <c r="D2634" t="str">
        <f>_xlfn.CONCAT('4M'!$B$58, "-", '4M'!$B$67, "-", '4M'!$L$7, "-", '4M'!$K$6, "-", '4M'!$F$5)</f>
        <v>Other enhancement-First time sewerage-Sludge treatment-Bioresources-Expenditure in report year</v>
      </c>
      <c r="F2634" t="s">
        <v>17220</v>
      </c>
      <c r="G2634">
        <f>'4M'!$L$67</f>
        <v>0</v>
      </c>
    </row>
    <row r="2635" spans="1:7">
      <c r="A2635" t="s">
        <v>4189</v>
      </c>
      <c r="C2635" t="str">
        <f>'4M'!$BO$67</f>
        <v>B0341FTT_SD</v>
      </c>
      <c r="D2635" t="str">
        <f>_xlfn.CONCAT('4M'!$B$58, "-", '4M'!$B$67, "-", '4M'!$M$7, "-", '4M'!$K$6, "-", '4M'!$F$5)</f>
        <v>Other enhancement-First time sewerage-Sludge disposal-Bioresources-Expenditure in report year</v>
      </c>
      <c r="F2635" t="s">
        <v>17220</v>
      </c>
      <c r="G2635">
        <f>'4M'!$M$67</f>
        <v>0</v>
      </c>
    </row>
    <row r="2636" spans="1:7">
      <c r="A2636" t="s">
        <v>4189</v>
      </c>
      <c r="C2636" t="str">
        <f>'4M'!$BP$67</f>
        <v>B0341FTT_TOT</v>
      </c>
      <c r="D2636" t="str">
        <f>_xlfn.CONCAT('4M'!$B$58, "-", '4M'!$B$67, "-", '4M'!$N$6, "-", '4M'!$N$6, "-", '4M'!$F$5)</f>
        <v>Other enhancement-First time sewerage-Total-Total-Expenditure in report year</v>
      </c>
      <c r="F2636" t="s">
        <v>17220</v>
      </c>
      <c r="G2636">
        <f>'4M'!$N$67</f>
        <v>1.8</v>
      </c>
    </row>
    <row r="2637" spans="1:7">
      <c r="A2637" t="s">
        <v>4189</v>
      </c>
      <c r="C2637" t="str">
        <f>'4M'!$BQ$67</f>
        <v>B0341FTT_C_F</v>
      </c>
      <c r="D2637" t="str">
        <f>_xlfn.CONCAT('4M'!$B$58, "-", '4M'!$B$67, "-", '4M'!$O$7, "-", '4M'!$O$6, "-", '4M'!$O$5)</f>
        <v>Other enhancement-First time sewerage-Foul-Wastewater network+ -Cumulative expenditure on schemes completed in the report year</v>
      </c>
      <c r="F2637" t="s">
        <v>17220</v>
      </c>
      <c r="G2637">
        <f>'4M'!$O$67</f>
        <v>0.29899999999999999</v>
      </c>
    </row>
    <row r="2638" spans="1:7">
      <c r="A2638" t="s">
        <v>4189</v>
      </c>
      <c r="C2638" t="str">
        <f>'4M'!$BR$67</f>
        <v>B0341FTT_C_SWD</v>
      </c>
      <c r="D2638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  <c r="F2638" t="s">
        <v>17220</v>
      </c>
      <c r="G2638">
        <f>'4M'!$P$67</f>
        <v>6.5000000000000002E-2</v>
      </c>
    </row>
    <row r="2639" spans="1:7">
      <c r="A2639" t="s">
        <v>4189</v>
      </c>
      <c r="C2639" t="str">
        <f>'4M'!$BS$67</f>
        <v>B0341FTT_C_HD</v>
      </c>
      <c r="D2639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  <c r="F2639" t="s">
        <v>17220</v>
      </c>
      <c r="G2639">
        <f>'4M'!$Q$67</f>
        <v>6.5000000000000002E-2</v>
      </c>
    </row>
    <row r="2640" spans="1:7">
      <c r="A2640" t="s">
        <v>4189</v>
      </c>
      <c r="C2640" t="str">
        <f>'4M'!$BT$67</f>
        <v>B0341FTT_C_STD</v>
      </c>
      <c r="D2640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  <c r="F2640" t="s">
        <v>17220</v>
      </c>
      <c r="G2640">
        <f>'4M'!$R$67</f>
        <v>0</v>
      </c>
    </row>
    <row r="2641" spans="1:7">
      <c r="A2641" t="s">
        <v>4189</v>
      </c>
      <c r="C2641" t="str">
        <f>'4M'!$BU$67</f>
        <v>B0341FTT_C_SLT</v>
      </c>
      <c r="D2641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  <c r="F2641" t="s">
        <v>17220</v>
      </c>
      <c r="G2641">
        <f>'4M'!$S$67</f>
        <v>0</v>
      </c>
    </row>
    <row r="2642" spans="1:7">
      <c r="A2642" t="s">
        <v>4189</v>
      </c>
      <c r="C2642" t="str">
        <f>'4M'!$BV$67</f>
        <v>B0341FTT_C_STP</v>
      </c>
      <c r="D2642" t="str">
        <f>_xlfn.CONCAT('4M'!$B$58, "-", '4M'!$B$67, "-", '4M'!$T$7, "-", '4M'!$T$6, "-", '4M'!$O$5)</f>
        <v>Other enhancement-First time sewerage-Sludge transport-Bioresources-Cumulative expenditure on schemes completed in the report year</v>
      </c>
      <c r="F2642" t="s">
        <v>17220</v>
      </c>
      <c r="G2642">
        <f>'4M'!$T$67</f>
        <v>0</v>
      </c>
    </row>
    <row r="2643" spans="1:7">
      <c r="A2643" t="s">
        <v>4189</v>
      </c>
      <c r="C2643" t="str">
        <f>'4M'!$BW$67</f>
        <v>B0341FTT_C_SDT</v>
      </c>
      <c r="D2643" t="str">
        <f>_xlfn.CONCAT('4M'!$B$58, "-", '4M'!$B$67, "-", '4M'!$U$7, "-", '4M'!$T$6, "-", '4M'!$O$5)</f>
        <v>Other enhancement-First time sewerage-Sludge treatment-Bioresources-Cumulative expenditure on schemes completed in the report year</v>
      </c>
      <c r="F2643" t="s">
        <v>17220</v>
      </c>
      <c r="G2643">
        <f>'4M'!$U$67</f>
        <v>0</v>
      </c>
    </row>
    <row r="2644" spans="1:7">
      <c r="A2644" t="s">
        <v>4189</v>
      </c>
      <c r="C2644" t="str">
        <f>'4M'!$BX$67</f>
        <v>B0341FTT_C_SD</v>
      </c>
      <c r="D2644" t="str">
        <f>_xlfn.CONCAT('4M'!$B$58, "-", '4M'!$B$67, "-", '4M'!$V$7, "-", '4M'!$T$6, "-", '4M'!$O$5)</f>
        <v>Other enhancement-First time sewerage-Sludge disposal-Bioresources-Cumulative expenditure on schemes completed in the report year</v>
      </c>
      <c r="F2644" t="s">
        <v>17220</v>
      </c>
      <c r="G2644">
        <f>'4M'!$V$67</f>
        <v>0</v>
      </c>
    </row>
    <row r="2645" spans="1:7">
      <c r="A2645" t="s">
        <v>4189</v>
      </c>
      <c r="C2645" t="str">
        <f>'4M'!$BY$67</f>
        <v>B0341FTT_C_TOT</v>
      </c>
      <c r="D2645" t="str">
        <f>_xlfn.CONCAT('4M'!$B$58, "-", '4M'!$B$67, "-", '4M'!$W$6, "-", '4M'!$W$6, "-", '4M'!$O$5)</f>
        <v>Other enhancement-First time sewerage-Total-Total-Cumulative expenditure on schemes completed in the report year</v>
      </c>
      <c r="F2645" t="s">
        <v>17220</v>
      </c>
      <c r="G2645">
        <f>'4M'!$W$67</f>
        <v>0.42899999999999999</v>
      </c>
    </row>
    <row r="2646" spans="1:7">
      <c r="A2646" t="s">
        <v>4189</v>
      </c>
      <c r="C2646" t="str">
        <f>'4M'!$BZ$67</f>
        <v>B0394FST_TE</v>
      </c>
      <c r="D2646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  <c r="F2646" t="s">
        <v>17220</v>
      </c>
      <c r="G2646">
        <f>'4M'!$X$67</f>
        <v>3.57</v>
      </c>
    </row>
    <row r="2647" spans="1:7">
      <c r="A2647" t="s">
        <v>4189</v>
      </c>
      <c r="C2647" t="str">
        <f>'4M'!$CA$67</f>
        <v>B0394FST_TA</v>
      </c>
      <c r="D2647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  <c r="F2647" t="s">
        <v>17220</v>
      </c>
      <c r="G2647">
        <f>'4M'!$Y$67</f>
        <v>4.266</v>
      </c>
    </row>
    <row r="2648" spans="1:7">
      <c r="A2648" t="s">
        <v>4189</v>
      </c>
      <c r="C2648" t="str">
        <f>'4M'!$CB$67</f>
        <v>B0394FST_TC</v>
      </c>
      <c r="D2648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  <c r="F2648" t="s">
        <v>17220</v>
      </c>
      <c r="G2648">
        <f>'4M'!$Z$67</f>
        <v>5.83</v>
      </c>
    </row>
    <row r="2649" spans="1:7">
      <c r="A2649" t="s">
        <v>4189</v>
      </c>
      <c r="C2649" t="str">
        <f>'4M'!$BH$68</f>
        <v>B0342SEC_F</v>
      </c>
      <c r="D2649" t="str">
        <f>_xlfn.CONCAT('4M'!$B$58, "-", '4M'!$B$68, "-", '4M'!$F$7, "-", '4M'!$F$6, "-", '4M'!$F$5)</f>
        <v>Other enhancement-Sludge enhancement (quality)-Foul-Wastewater network+ -Expenditure in report year</v>
      </c>
      <c r="F2649" t="s">
        <v>17220</v>
      </c>
      <c r="G2649">
        <f>'4M'!$F$68</f>
        <v>0</v>
      </c>
    </row>
    <row r="2650" spans="1:7">
      <c r="A2650" t="s">
        <v>4189</v>
      </c>
      <c r="C2650" t="str">
        <f>'4M'!$BI$68</f>
        <v>B0342SEC_SWD</v>
      </c>
      <c r="D2650" t="str">
        <f>_xlfn.CONCAT('4M'!$B$58, "-", '4M'!$B$68, "-", '4M'!$G$7, "-", '4M'!$F$6, "-", '4M'!$F$5)</f>
        <v>Other enhancement-Sludge enhancement (quality)-Surface water drainage-Wastewater network+ -Expenditure in report year</v>
      </c>
      <c r="F2650" t="s">
        <v>17220</v>
      </c>
      <c r="G2650">
        <f>'4M'!$G$68</f>
        <v>0</v>
      </c>
    </row>
    <row r="2651" spans="1:7">
      <c r="A2651" t="s">
        <v>4189</v>
      </c>
      <c r="C2651" t="str">
        <f>'4M'!$BJ$68</f>
        <v>B0342SEC_HD</v>
      </c>
      <c r="D2651" t="str">
        <f>_xlfn.CONCAT('4M'!$B$58, "-", '4M'!$B$68, "-", '4M'!$H$7, "-", '4M'!$F$6, "-", '4M'!$F$5)</f>
        <v>Other enhancement-Sludge enhancement (quality)-Highway drainage-Wastewater network+ -Expenditure in report year</v>
      </c>
      <c r="F2651" t="s">
        <v>17220</v>
      </c>
      <c r="G2651">
        <f>'4M'!$H$68</f>
        <v>0</v>
      </c>
    </row>
    <row r="2652" spans="1:7">
      <c r="A2652" t="s">
        <v>4189</v>
      </c>
      <c r="C2652" t="str">
        <f>'4M'!$BK$68</f>
        <v>B0342SEC_STD</v>
      </c>
      <c r="D2652" t="str">
        <f>_xlfn.CONCAT('4M'!$B$58, "-", '4M'!$B$68, "-", '4M'!$I$7, "-", '4M'!$F$6, "-", '4M'!$F$5)</f>
        <v>Other enhancement-Sludge enhancement (quality)-Sewage treatment and disposal-Wastewater network+ -Expenditure in report year</v>
      </c>
      <c r="F2652" t="s">
        <v>17220</v>
      </c>
      <c r="G2652">
        <f>'4M'!$I$68</f>
        <v>0</v>
      </c>
    </row>
    <row r="2653" spans="1:7">
      <c r="A2653" t="s">
        <v>4189</v>
      </c>
      <c r="C2653" t="str">
        <f>'4M'!$BL$68</f>
        <v>B0342SEC_SLT</v>
      </c>
      <c r="D2653" t="str">
        <f>_xlfn.CONCAT('4M'!$B$58, "-", '4M'!$B$68, "-", '4M'!$J$7, "-", '4M'!$F$6, "-", '4M'!$F$5)</f>
        <v>Other enhancement-Sludge enhancement (quality)-Sludge liquor treatment-Wastewater network+ -Expenditure in report year</v>
      </c>
      <c r="F2653" t="s">
        <v>17220</v>
      </c>
      <c r="G2653">
        <f>'4M'!$J$68</f>
        <v>0</v>
      </c>
    </row>
    <row r="2654" spans="1:7">
      <c r="A2654" t="s">
        <v>4189</v>
      </c>
      <c r="C2654" t="str">
        <f>'4M'!$BM$68</f>
        <v>B0342SEC_STP</v>
      </c>
      <c r="D2654" t="str">
        <f>_xlfn.CONCAT('4M'!$B$58, "-", '4M'!$B$68, "-", '4M'!$K$7, "-", '4M'!$K$6, "-", '4M'!$F$5)</f>
        <v>Other enhancement-Sludge enhancement (quality)-Sludge transport-Bioresources-Expenditure in report year</v>
      </c>
      <c r="F2654" t="s">
        <v>17220</v>
      </c>
      <c r="G2654">
        <f>'4M'!$K$68</f>
        <v>0</v>
      </c>
    </row>
    <row r="2655" spans="1:7">
      <c r="A2655" t="s">
        <v>4189</v>
      </c>
      <c r="C2655" t="str">
        <f>'4M'!$BN$68</f>
        <v>B0342SEC_SDT</v>
      </c>
      <c r="D2655" t="str">
        <f>_xlfn.CONCAT('4M'!$B$58, "-", '4M'!$B$68, "-", '4M'!$L$7, "-", '4M'!$K$6, "-", '4M'!$F$5)</f>
        <v>Other enhancement-Sludge enhancement (quality)-Sludge treatment-Bioresources-Expenditure in report year</v>
      </c>
      <c r="F2655" t="s">
        <v>17220</v>
      </c>
      <c r="G2655">
        <f>'4M'!$L$68</f>
        <v>0</v>
      </c>
    </row>
    <row r="2656" spans="1:7">
      <c r="A2656" t="s">
        <v>4189</v>
      </c>
      <c r="C2656" t="str">
        <f>'4M'!$BO$68</f>
        <v>B0342SEC_SD</v>
      </c>
      <c r="D2656" t="str">
        <f>_xlfn.CONCAT('4M'!$B$58, "-", '4M'!$B$68, "-", '4M'!$M$7, "-", '4M'!$K$6, "-", '4M'!$F$5)</f>
        <v>Other enhancement-Sludge enhancement (quality)-Sludge disposal-Bioresources-Expenditure in report year</v>
      </c>
      <c r="F2656" t="s">
        <v>17220</v>
      </c>
      <c r="G2656">
        <f>'4M'!$M$68</f>
        <v>0</v>
      </c>
    </row>
    <row r="2657" spans="1:7">
      <c r="A2657" t="s">
        <v>4189</v>
      </c>
      <c r="C2657" t="str">
        <f>'4M'!$BP$68</f>
        <v>B0342SEC_TOT</v>
      </c>
      <c r="D2657" t="str">
        <f>_xlfn.CONCAT('4M'!$B$58, "-", '4M'!$B$68, "-", '4M'!$N$6, "-", '4M'!$N$6, "-", '4M'!$F$5)</f>
        <v>Other enhancement-Sludge enhancement (quality)-Total-Total-Expenditure in report year</v>
      </c>
      <c r="F2657" t="s">
        <v>17220</v>
      </c>
      <c r="G2657">
        <f>'4M'!$N$68</f>
        <v>0</v>
      </c>
    </row>
    <row r="2658" spans="1:7">
      <c r="A2658" t="s">
        <v>4189</v>
      </c>
      <c r="C2658" t="str">
        <f>'4M'!$BH$69</f>
        <v>B0343SEO_F</v>
      </c>
      <c r="D2658" t="str">
        <f>_xlfn.CONCAT('4M'!$B$58, "-", '4M'!$B$69, "-", '4M'!$F$7, "-", '4M'!$F$6, "-", '4M'!$F$5)</f>
        <v>Other enhancement-Sludge enhancement (quality)-Foul-Wastewater network+ -Expenditure in report year</v>
      </c>
      <c r="F2658" t="s">
        <v>17220</v>
      </c>
      <c r="G2658">
        <f>'4M'!$F$69</f>
        <v>0</v>
      </c>
    </row>
    <row r="2659" spans="1:7">
      <c r="A2659" t="s">
        <v>4189</v>
      </c>
      <c r="C2659" t="str">
        <f>'4M'!$BI$69</f>
        <v>B0343SEO_SWD</v>
      </c>
      <c r="D2659" t="str">
        <f>_xlfn.CONCAT('4M'!$B$58, "-", '4M'!$B$69, "-", '4M'!$G$7, "-", '4M'!$F$6, "-", '4M'!$F$5)</f>
        <v>Other enhancement-Sludge enhancement (quality)-Surface water drainage-Wastewater network+ -Expenditure in report year</v>
      </c>
      <c r="F2659" t="s">
        <v>17220</v>
      </c>
      <c r="G2659">
        <f>'4M'!$G$69</f>
        <v>0</v>
      </c>
    </row>
    <row r="2660" spans="1:7">
      <c r="A2660" t="s">
        <v>4189</v>
      </c>
      <c r="C2660" t="str">
        <f>'4M'!$BJ$69</f>
        <v>B0343SEO_HD</v>
      </c>
      <c r="D2660" t="str">
        <f>_xlfn.CONCAT('4M'!$B$58, "-", '4M'!$B$69, "-", '4M'!$H$7, "-", '4M'!$F$6, "-", '4M'!$F$5)</f>
        <v>Other enhancement-Sludge enhancement (quality)-Highway drainage-Wastewater network+ -Expenditure in report year</v>
      </c>
      <c r="F2660" t="s">
        <v>17220</v>
      </c>
      <c r="G2660">
        <f>'4M'!$H$69</f>
        <v>0</v>
      </c>
    </row>
    <row r="2661" spans="1:7">
      <c r="A2661" t="s">
        <v>4189</v>
      </c>
      <c r="C2661" t="str">
        <f>'4M'!$BK$69</f>
        <v>B0343SEO_STD</v>
      </c>
      <c r="D2661" t="str">
        <f>_xlfn.CONCAT('4M'!$B$58, "-", '4M'!$B$69, "-", '4M'!$I$7, "-", '4M'!$F$6, "-", '4M'!$F$5)</f>
        <v>Other enhancement-Sludge enhancement (quality)-Sewage treatment and disposal-Wastewater network+ -Expenditure in report year</v>
      </c>
      <c r="F2661" t="s">
        <v>17220</v>
      </c>
      <c r="G2661">
        <f>'4M'!$I$69</f>
        <v>0</v>
      </c>
    </row>
    <row r="2662" spans="1:7">
      <c r="A2662" t="s">
        <v>4189</v>
      </c>
      <c r="C2662" t="str">
        <f>'4M'!$BL$69</f>
        <v>B0343SEO_SLT</v>
      </c>
      <c r="D2662" t="str">
        <f>_xlfn.CONCAT('4M'!$B$58, "-", '4M'!$B$69, "-", '4M'!$J$7, "-", '4M'!$F$6, "-", '4M'!$F$5)</f>
        <v>Other enhancement-Sludge enhancement (quality)-Sludge liquor treatment-Wastewater network+ -Expenditure in report year</v>
      </c>
      <c r="F2662" t="s">
        <v>17220</v>
      </c>
      <c r="G2662">
        <f>'4M'!$J$69</f>
        <v>0</v>
      </c>
    </row>
    <row r="2663" spans="1:7">
      <c r="A2663" t="s">
        <v>4189</v>
      </c>
      <c r="C2663" t="str">
        <f>'4M'!$BM$69</f>
        <v>B0343SEO_STP</v>
      </c>
      <c r="D2663" t="str">
        <f>_xlfn.CONCAT('4M'!$B$58, "-", '4M'!$B$69, "-", '4M'!$K$7, "-", '4M'!$K$6, "-", '4M'!$F$5)</f>
        <v>Other enhancement-Sludge enhancement (quality)-Sludge transport-Bioresources-Expenditure in report year</v>
      </c>
      <c r="F2663" t="s">
        <v>17220</v>
      </c>
      <c r="G2663">
        <f>'4M'!$K$69</f>
        <v>0</v>
      </c>
    </row>
    <row r="2664" spans="1:7">
      <c r="A2664" t="s">
        <v>4189</v>
      </c>
      <c r="C2664" t="str">
        <f>'4M'!$BN$69</f>
        <v>B0343SEO_SDT</v>
      </c>
      <c r="D2664" t="str">
        <f>_xlfn.CONCAT('4M'!$B$58, "-", '4M'!$B$69, "-", '4M'!$L$7, "-", '4M'!$K$6, "-", '4M'!$F$5)</f>
        <v>Other enhancement-Sludge enhancement (quality)-Sludge treatment-Bioresources-Expenditure in report year</v>
      </c>
      <c r="F2664" t="s">
        <v>17220</v>
      </c>
      <c r="G2664">
        <f>'4M'!$L$69</f>
        <v>0</v>
      </c>
    </row>
    <row r="2665" spans="1:7">
      <c r="A2665" t="s">
        <v>4189</v>
      </c>
      <c r="C2665" t="str">
        <f>'4M'!$BO$69</f>
        <v>B0343SEO_SD</v>
      </c>
      <c r="D2665" t="str">
        <f>_xlfn.CONCAT('4M'!$B$58, "-", '4M'!$B$69, "-", '4M'!$M$7, "-", '4M'!$K$6, "-", '4M'!$F$5)</f>
        <v>Other enhancement-Sludge enhancement (quality)-Sludge disposal-Bioresources-Expenditure in report year</v>
      </c>
      <c r="F2665" t="s">
        <v>17220</v>
      </c>
      <c r="G2665">
        <f>'4M'!$M$69</f>
        <v>0</v>
      </c>
    </row>
    <row r="2666" spans="1:7">
      <c r="A2666" t="s">
        <v>4189</v>
      </c>
      <c r="C2666" t="str">
        <f>'4M'!$BP$69</f>
        <v>B0343SEO_TOT</v>
      </c>
      <c r="D2666" t="str">
        <f>_xlfn.CONCAT('4M'!$B$58, "-", '4M'!$B$69, "-", '4M'!$N$6, "-", '4M'!$N$6, "-", '4M'!$F$5)</f>
        <v>Other enhancement-Sludge enhancement (quality)-Total-Total-Expenditure in report year</v>
      </c>
      <c r="F2666" t="s">
        <v>17220</v>
      </c>
      <c r="G2666">
        <f>'4M'!$N$69</f>
        <v>0</v>
      </c>
    </row>
    <row r="2667" spans="1:7">
      <c r="A2667" t="s">
        <v>4189</v>
      </c>
      <c r="C2667" t="str">
        <f>'4M'!$BH$70</f>
        <v>B0344SET_F</v>
      </c>
      <c r="D2667" t="str">
        <f>_xlfn.CONCAT('4M'!$B$58, "-", '4M'!$B$70, "-", '4M'!$F$7, "-", '4M'!$F$6, "-", '4M'!$F$5)</f>
        <v>Other enhancement-Sludge enhancement (quality)-Foul-Wastewater network+ -Expenditure in report year</v>
      </c>
      <c r="F2667" t="s">
        <v>17220</v>
      </c>
      <c r="G2667">
        <f>'4M'!$F$70</f>
        <v>0</v>
      </c>
    </row>
    <row r="2668" spans="1:7">
      <c r="A2668" t="s">
        <v>4189</v>
      </c>
      <c r="C2668" t="str">
        <f>'4M'!$BI$70</f>
        <v>B0344SET_SWD</v>
      </c>
      <c r="D2668" t="str">
        <f>_xlfn.CONCAT('4M'!$B$58, "-", '4M'!$B$70, "-", '4M'!$G$7, "-", '4M'!$F$6, "-", '4M'!$F$5)</f>
        <v>Other enhancement-Sludge enhancement (quality)-Surface water drainage-Wastewater network+ -Expenditure in report year</v>
      </c>
      <c r="F2668" t="s">
        <v>17220</v>
      </c>
      <c r="G2668">
        <f>'4M'!$G$70</f>
        <v>0</v>
      </c>
    </row>
    <row r="2669" spans="1:7">
      <c r="A2669" t="s">
        <v>4189</v>
      </c>
      <c r="C2669" t="str">
        <f>'4M'!$BJ$70</f>
        <v>B0344SET_HD</v>
      </c>
      <c r="D2669" t="str">
        <f>_xlfn.CONCAT('4M'!$B$58, "-", '4M'!$B$70, "-", '4M'!$H$7, "-", '4M'!$F$6, "-", '4M'!$F$5)</f>
        <v>Other enhancement-Sludge enhancement (quality)-Highway drainage-Wastewater network+ -Expenditure in report year</v>
      </c>
      <c r="F2669" t="s">
        <v>17220</v>
      </c>
      <c r="G2669">
        <f>'4M'!$H$70</f>
        <v>0</v>
      </c>
    </row>
    <row r="2670" spans="1:7">
      <c r="A2670" t="s">
        <v>4189</v>
      </c>
      <c r="C2670" t="str">
        <f>'4M'!$BK$70</f>
        <v>B0344SET_STD</v>
      </c>
      <c r="D2670" t="str">
        <f>_xlfn.CONCAT('4M'!$B$58, "-", '4M'!$B$70, "-", '4M'!$I$7, "-", '4M'!$F$6, "-", '4M'!$F$5)</f>
        <v>Other enhancement-Sludge enhancement (quality)-Sewage treatment and disposal-Wastewater network+ -Expenditure in report year</v>
      </c>
      <c r="F2670" t="s">
        <v>17220</v>
      </c>
      <c r="G2670">
        <f>'4M'!$I$70</f>
        <v>0</v>
      </c>
    </row>
    <row r="2671" spans="1:7">
      <c r="A2671" t="s">
        <v>4189</v>
      </c>
      <c r="C2671" t="str">
        <f>'4M'!$BL$70</f>
        <v>B0344SET_SLT</v>
      </c>
      <c r="D2671" t="str">
        <f>_xlfn.CONCAT('4M'!$B$58, "-", '4M'!$B$70, "-", '4M'!$J$7, "-", '4M'!$F$6, "-", '4M'!$F$5)</f>
        <v>Other enhancement-Sludge enhancement (quality)-Sludge liquor treatment-Wastewater network+ -Expenditure in report year</v>
      </c>
      <c r="F2671" t="s">
        <v>17220</v>
      </c>
      <c r="G2671">
        <f>'4M'!$J$70</f>
        <v>0</v>
      </c>
    </row>
    <row r="2672" spans="1:7">
      <c r="A2672" t="s">
        <v>4189</v>
      </c>
      <c r="C2672" t="str">
        <f>'4M'!$BM$70</f>
        <v>B0344SET_STP</v>
      </c>
      <c r="D2672" t="str">
        <f>_xlfn.CONCAT('4M'!$B$58, "-", '4M'!$B$70, "-", '4M'!$K$7, "-", '4M'!$K$6, "-", '4M'!$F$5)</f>
        <v>Other enhancement-Sludge enhancement (quality)-Sludge transport-Bioresources-Expenditure in report year</v>
      </c>
      <c r="F2672" t="s">
        <v>17220</v>
      </c>
      <c r="G2672">
        <f>'4M'!$K$70</f>
        <v>0</v>
      </c>
    </row>
    <row r="2673" spans="1:7">
      <c r="A2673" t="s">
        <v>4189</v>
      </c>
      <c r="C2673" t="str">
        <f>'4M'!$BN$70</f>
        <v>B0344SET_SDT</v>
      </c>
      <c r="D2673" t="str">
        <f>_xlfn.CONCAT('4M'!$B$58, "-", '4M'!$B$70, "-", '4M'!$L$7, "-", '4M'!$K$6, "-", '4M'!$F$5)</f>
        <v>Other enhancement-Sludge enhancement (quality)-Sludge treatment-Bioresources-Expenditure in report year</v>
      </c>
      <c r="F2673" t="s">
        <v>17220</v>
      </c>
      <c r="G2673">
        <f>'4M'!$L$70</f>
        <v>0</v>
      </c>
    </row>
    <row r="2674" spans="1:7">
      <c r="A2674" t="s">
        <v>4189</v>
      </c>
      <c r="C2674" t="str">
        <f>'4M'!$BO$70</f>
        <v>B0344SET_SD</v>
      </c>
      <c r="D2674" t="str">
        <f>_xlfn.CONCAT('4M'!$B$58, "-", '4M'!$B$70, "-", '4M'!$M$7, "-", '4M'!$K$6, "-", '4M'!$F$5)</f>
        <v>Other enhancement-Sludge enhancement (quality)-Sludge disposal-Bioresources-Expenditure in report year</v>
      </c>
      <c r="F2674" t="s">
        <v>17220</v>
      </c>
      <c r="G2674">
        <f>'4M'!$M$70</f>
        <v>0</v>
      </c>
    </row>
    <row r="2675" spans="1:7">
      <c r="A2675" t="s">
        <v>4189</v>
      </c>
      <c r="C2675" t="str">
        <f>'4M'!$BP$70</f>
        <v>B0344SET_TOT</v>
      </c>
      <c r="D2675" t="str">
        <f>_xlfn.CONCAT('4M'!$B$58, "-", '4M'!$B$70, "-", '4M'!$N$6, "-", '4M'!$N$6, "-", '4M'!$F$5)</f>
        <v>Other enhancement-Sludge enhancement (quality)-Total-Total-Expenditure in report year</v>
      </c>
      <c r="F2675" t="s">
        <v>17220</v>
      </c>
      <c r="G2675">
        <f>'4M'!$N$70</f>
        <v>0</v>
      </c>
    </row>
    <row r="2676" spans="1:7">
      <c r="A2676" t="s">
        <v>4189</v>
      </c>
      <c r="C2676" t="str">
        <f>'4M'!$BZ$70</f>
        <v>B0395SET_TE</v>
      </c>
      <c r="D2676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  <c r="F2676" t="s">
        <v>17220</v>
      </c>
      <c r="G2676">
        <f>'4M'!$X$70</f>
        <v>0</v>
      </c>
    </row>
    <row r="2677" spans="1:7">
      <c r="A2677" t="s">
        <v>4189</v>
      </c>
      <c r="C2677" t="str">
        <f>'4M'!$CA$70</f>
        <v>B0395SET_TA</v>
      </c>
      <c r="D2677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  <c r="F2677" t="s">
        <v>17220</v>
      </c>
      <c r="G2677">
        <f>'4M'!$Y$70</f>
        <v>0</v>
      </c>
    </row>
    <row r="2678" spans="1:7">
      <c r="A2678" t="s">
        <v>4189</v>
      </c>
      <c r="C2678" t="str">
        <f>'4M'!$CB$70</f>
        <v>B0395SET_TC</v>
      </c>
      <c r="D2678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  <c r="F2678" t="s">
        <v>17220</v>
      </c>
      <c r="G2678">
        <f>'4M'!$Z$70</f>
        <v>0</v>
      </c>
    </row>
    <row r="2679" spans="1:7">
      <c r="A2679" t="s">
        <v>4189</v>
      </c>
      <c r="C2679" t="str">
        <f>'4M'!$BH$71</f>
        <v>B0345SEC_F</v>
      </c>
      <c r="D2679" t="str">
        <f>_xlfn.CONCAT('4M'!$B$58, "-", '4M'!$B$71, "-", '4M'!$F$7, "-", '4M'!$F$6, "-", '4M'!$F$5)</f>
        <v>Other enhancement-Sludge enhancement (growth)-Foul-Wastewater network+ -Expenditure in report year</v>
      </c>
      <c r="F2679" t="s">
        <v>17220</v>
      </c>
      <c r="G2679">
        <f>'4M'!$F$71</f>
        <v>0</v>
      </c>
    </row>
    <row r="2680" spans="1:7">
      <c r="A2680" t="s">
        <v>4189</v>
      </c>
      <c r="C2680" t="str">
        <f>'4M'!$BI$71</f>
        <v>B0345SEC_SWD</v>
      </c>
      <c r="D2680" t="str">
        <f>_xlfn.CONCAT('4M'!$B$58, "-", '4M'!$B$71, "-", '4M'!$G$7, "-", '4M'!$F$6, "-", '4M'!$F$5)</f>
        <v>Other enhancement-Sludge enhancement (growth)-Surface water drainage-Wastewater network+ -Expenditure in report year</v>
      </c>
      <c r="F2680" t="s">
        <v>17220</v>
      </c>
      <c r="G2680">
        <f>'4M'!$G$71</f>
        <v>0</v>
      </c>
    </row>
    <row r="2681" spans="1:7">
      <c r="A2681" t="s">
        <v>4189</v>
      </c>
      <c r="C2681" t="str">
        <f>'4M'!$BJ$71</f>
        <v>B0345SEC_HD</v>
      </c>
      <c r="D2681" t="str">
        <f>_xlfn.CONCAT('4M'!$B$58, "-", '4M'!$B$71, "-", '4M'!$H$7, "-", '4M'!$F$6, "-", '4M'!$F$5)</f>
        <v>Other enhancement-Sludge enhancement (growth)-Highway drainage-Wastewater network+ -Expenditure in report year</v>
      </c>
      <c r="F2681" t="s">
        <v>17220</v>
      </c>
      <c r="G2681">
        <f>'4M'!$H$71</f>
        <v>0</v>
      </c>
    </row>
    <row r="2682" spans="1:7">
      <c r="A2682" t="s">
        <v>4189</v>
      </c>
      <c r="C2682" t="str">
        <f>'4M'!$BK$71</f>
        <v>B0345SEC_STD</v>
      </c>
      <c r="D2682" t="str">
        <f>_xlfn.CONCAT('4M'!$B$58, "-", '4M'!$B$71, "-", '4M'!$I$7, "-", '4M'!$F$6, "-", '4M'!$F$5)</f>
        <v>Other enhancement-Sludge enhancement (growth)-Sewage treatment and disposal-Wastewater network+ -Expenditure in report year</v>
      </c>
      <c r="F2682" t="s">
        <v>17220</v>
      </c>
      <c r="G2682">
        <f>'4M'!$I$71</f>
        <v>0</v>
      </c>
    </row>
    <row r="2683" spans="1:7">
      <c r="A2683" t="s">
        <v>4189</v>
      </c>
      <c r="C2683" t="str">
        <f>'4M'!$BL$71</f>
        <v>B0345SEC_SLT</v>
      </c>
      <c r="D2683" t="str">
        <f>_xlfn.CONCAT('4M'!$B$58, "-", '4M'!$B$71, "-", '4M'!$J$7, "-", '4M'!$F$6, "-", '4M'!$F$5)</f>
        <v>Other enhancement-Sludge enhancement (growth)-Sludge liquor treatment-Wastewater network+ -Expenditure in report year</v>
      </c>
      <c r="F2683" t="s">
        <v>17220</v>
      </c>
      <c r="G2683">
        <f>'4M'!$J$71</f>
        <v>0</v>
      </c>
    </row>
    <row r="2684" spans="1:7">
      <c r="A2684" t="s">
        <v>4189</v>
      </c>
      <c r="C2684" t="str">
        <f>'4M'!$BM$71</f>
        <v>B0345SEC_STP</v>
      </c>
      <c r="D2684" t="str">
        <f>_xlfn.CONCAT('4M'!$B$58, "-", '4M'!$B$71, "-", '4M'!$K$7, "-", '4M'!$K$6, "-", '4M'!$F$5)</f>
        <v>Other enhancement-Sludge enhancement (growth)-Sludge transport-Bioresources-Expenditure in report year</v>
      </c>
      <c r="F2684" t="s">
        <v>17220</v>
      </c>
      <c r="G2684">
        <f>'4M'!$K$71</f>
        <v>0</v>
      </c>
    </row>
    <row r="2685" spans="1:7">
      <c r="A2685" t="s">
        <v>4189</v>
      </c>
      <c r="C2685" t="str">
        <f>'4M'!$BN$71</f>
        <v>B0345SEC_SDT</v>
      </c>
      <c r="D2685" t="str">
        <f>_xlfn.CONCAT('4M'!$B$58, "-", '4M'!$B$71, "-", '4M'!$L$7, "-", '4M'!$K$6, "-", '4M'!$F$5)</f>
        <v>Other enhancement-Sludge enhancement (growth)-Sludge treatment-Bioresources-Expenditure in report year</v>
      </c>
      <c r="F2685" t="s">
        <v>17220</v>
      </c>
      <c r="G2685">
        <f>'4M'!$L$71</f>
        <v>-2.5999999999999999E-2</v>
      </c>
    </row>
    <row r="2686" spans="1:7">
      <c r="A2686" t="s">
        <v>4189</v>
      </c>
      <c r="C2686" t="str">
        <f>'4M'!$BO$71</f>
        <v>B0345SEC_SD</v>
      </c>
      <c r="D2686" t="str">
        <f>_xlfn.CONCAT('4M'!$B$58, "-", '4M'!$B$71, "-", '4M'!$M$7, "-", '4M'!$K$6, "-", '4M'!$F$5)</f>
        <v>Other enhancement-Sludge enhancement (growth)-Sludge disposal-Bioresources-Expenditure in report year</v>
      </c>
      <c r="F2686" t="s">
        <v>17220</v>
      </c>
      <c r="G2686">
        <f>'4M'!$M$71</f>
        <v>0</v>
      </c>
    </row>
    <row r="2687" spans="1:7">
      <c r="A2687" t="s">
        <v>4189</v>
      </c>
      <c r="C2687" t="str">
        <f>'4M'!$BP$71</f>
        <v>B0345SEC_TOT</v>
      </c>
      <c r="D2687" t="str">
        <f>_xlfn.CONCAT('4M'!$B$58, "-", '4M'!$B$71, "-", '4M'!$N$6, "-", '4M'!$N$6, "-", '4M'!$F$5)</f>
        <v>Other enhancement-Sludge enhancement (growth)-Total-Total-Expenditure in report year</v>
      </c>
      <c r="F2687" t="s">
        <v>17220</v>
      </c>
      <c r="G2687">
        <f>'4M'!$N$71</f>
        <v>-2.5999999999999999E-2</v>
      </c>
    </row>
    <row r="2688" spans="1:7">
      <c r="A2688" t="s">
        <v>4189</v>
      </c>
      <c r="C2688" t="str">
        <f>'4M'!$BH$72</f>
        <v>B0346SEO_F</v>
      </c>
      <c r="D2688" t="str">
        <f>_xlfn.CONCAT('4M'!$B$58, "-", '4M'!$B$72, "-", '4M'!$F$7, "-", '4M'!$F$6, "-", '4M'!$F$5)</f>
        <v>Other enhancement-Sludge enhancement (growth)-Foul-Wastewater network+ -Expenditure in report year</v>
      </c>
      <c r="F2688" t="s">
        <v>17220</v>
      </c>
      <c r="G2688">
        <f>'4M'!$F$72</f>
        <v>0</v>
      </c>
    </row>
    <row r="2689" spans="1:7">
      <c r="A2689" t="s">
        <v>4189</v>
      </c>
      <c r="C2689" t="str">
        <f>'4M'!$BI$72</f>
        <v>B0346SEO_SWD</v>
      </c>
      <c r="D2689" t="str">
        <f>_xlfn.CONCAT('4M'!$B$58, "-", '4M'!$B$72, "-", '4M'!$G$7, "-", '4M'!$F$6, "-", '4M'!$F$5)</f>
        <v>Other enhancement-Sludge enhancement (growth)-Surface water drainage-Wastewater network+ -Expenditure in report year</v>
      </c>
      <c r="F2689" t="s">
        <v>17220</v>
      </c>
      <c r="G2689">
        <f>'4M'!$G$72</f>
        <v>0</v>
      </c>
    </row>
    <row r="2690" spans="1:7">
      <c r="A2690" t="s">
        <v>4189</v>
      </c>
      <c r="C2690" t="str">
        <f>'4M'!$BJ$72</f>
        <v>B0346SEO_HD</v>
      </c>
      <c r="D2690" t="str">
        <f>_xlfn.CONCAT('4M'!$B$58, "-", '4M'!$B$72, "-", '4M'!$H$7, "-", '4M'!$F$6, "-", '4M'!$F$5)</f>
        <v>Other enhancement-Sludge enhancement (growth)-Highway drainage-Wastewater network+ -Expenditure in report year</v>
      </c>
      <c r="F2690" t="s">
        <v>17220</v>
      </c>
      <c r="G2690">
        <f>'4M'!$H$72</f>
        <v>0</v>
      </c>
    </row>
    <row r="2691" spans="1:7">
      <c r="A2691" t="s">
        <v>4189</v>
      </c>
      <c r="C2691" t="str">
        <f>'4M'!$BK$72</f>
        <v>B0346SEO_STD</v>
      </c>
      <c r="D2691" t="str">
        <f>_xlfn.CONCAT('4M'!$B$58, "-", '4M'!$B$72, "-", '4M'!$I$7, "-", '4M'!$F$6, "-", '4M'!$F$5)</f>
        <v>Other enhancement-Sludge enhancement (growth)-Sewage treatment and disposal-Wastewater network+ -Expenditure in report year</v>
      </c>
      <c r="F2691" t="s">
        <v>17220</v>
      </c>
      <c r="G2691">
        <f>'4M'!$I$72</f>
        <v>0</v>
      </c>
    </row>
    <row r="2692" spans="1:7">
      <c r="A2692" t="s">
        <v>4189</v>
      </c>
      <c r="C2692" t="str">
        <f>'4M'!$BL$72</f>
        <v>B0346SEO_SLT</v>
      </c>
      <c r="D2692" t="str">
        <f>_xlfn.CONCAT('4M'!$B$58, "-", '4M'!$B$72, "-", '4M'!$J$7, "-", '4M'!$F$6, "-", '4M'!$F$5)</f>
        <v>Other enhancement-Sludge enhancement (growth)-Sludge liquor treatment-Wastewater network+ -Expenditure in report year</v>
      </c>
      <c r="F2692" t="s">
        <v>17220</v>
      </c>
      <c r="G2692">
        <f>'4M'!$J$72</f>
        <v>0</v>
      </c>
    </row>
    <row r="2693" spans="1:7">
      <c r="A2693" t="s">
        <v>4189</v>
      </c>
      <c r="C2693" t="str">
        <f>'4M'!$BM$72</f>
        <v>B0346SEO_STP</v>
      </c>
      <c r="D2693" t="str">
        <f>_xlfn.CONCAT('4M'!$B$58, "-", '4M'!$B$72, "-", '4M'!$K$7, "-", '4M'!$K$6, "-", '4M'!$F$5)</f>
        <v>Other enhancement-Sludge enhancement (growth)-Sludge transport-Bioresources-Expenditure in report year</v>
      </c>
      <c r="F2693" t="s">
        <v>17220</v>
      </c>
      <c r="G2693">
        <f>'4M'!$K$72</f>
        <v>0</v>
      </c>
    </row>
    <row r="2694" spans="1:7">
      <c r="A2694" t="s">
        <v>4189</v>
      </c>
      <c r="C2694" t="str">
        <f>'4M'!$BN$72</f>
        <v>B0346SEO_SDT</v>
      </c>
      <c r="D2694" t="str">
        <f>_xlfn.CONCAT('4M'!$B$58, "-", '4M'!$B$72, "-", '4M'!$L$7, "-", '4M'!$K$6, "-", '4M'!$F$5)</f>
        <v>Other enhancement-Sludge enhancement (growth)-Sludge treatment-Bioresources-Expenditure in report year</v>
      </c>
      <c r="F2694" t="s">
        <v>17220</v>
      </c>
      <c r="G2694">
        <f>'4M'!$L$72</f>
        <v>0</v>
      </c>
    </row>
    <row r="2695" spans="1:7">
      <c r="A2695" t="s">
        <v>4189</v>
      </c>
      <c r="C2695" t="str">
        <f>'4M'!$BO$72</f>
        <v>B0346SEO_SD</v>
      </c>
      <c r="D2695" t="str">
        <f>_xlfn.CONCAT('4M'!$B$58, "-", '4M'!$B$72, "-", '4M'!$M$7, "-", '4M'!$K$6, "-", '4M'!$F$5)</f>
        <v>Other enhancement-Sludge enhancement (growth)-Sludge disposal-Bioresources-Expenditure in report year</v>
      </c>
      <c r="F2695" t="s">
        <v>17220</v>
      </c>
      <c r="G2695">
        <f>'4M'!$M$72</f>
        <v>0</v>
      </c>
    </row>
    <row r="2696" spans="1:7">
      <c r="A2696" t="s">
        <v>4189</v>
      </c>
      <c r="C2696" t="str">
        <f>'4M'!$BP$72</f>
        <v>B0346SEO_TOT</v>
      </c>
      <c r="D2696" t="str">
        <f>_xlfn.CONCAT('4M'!$B$58, "-", '4M'!$B$72, "-", '4M'!$N$6, "-", '4M'!$N$6, "-", '4M'!$F$5)</f>
        <v>Other enhancement-Sludge enhancement (growth)-Total-Total-Expenditure in report year</v>
      </c>
      <c r="F2696" t="s">
        <v>17220</v>
      </c>
      <c r="G2696">
        <f>'4M'!$N$72</f>
        <v>0</v>
      </c>
    </row>
    <row r="2697" spans="1:7">
      <c r="A2697" t="s">
        <v>4189</v>
      </c>
      <c r="C2697" t="str">
        <f>'4M'!$BH$73</f>
        <v>B0347SET_F</v>
      </c>
      <c r="D2697" t="str">
        <f>_xlfn.CONCAT('4M'!$B$58, "-", '4M'!$B$73, "-", '4M'!$F$7, "-", '4M'!$F$6, "-", '4M'!$F$5)</f>
        <v>Other enhancement-Sludge enhancement (growth)-Foul-Wastewater network+ -Expenditure in report year</v>
      </c>
      <c r="F2697" t="s">
        <v>17220</v>
      </c>
      <c r="G2697">
        <f>'4M'!$F$73</f>
        <v>0</v>
      </c>
    </row>
    <row r="2698" spans="1:7">
      <c r="A2698" t="s">
        <v>4189</v>
      </c>
      <c r="C2698" t="str">
        <f>'4M'!$BI$73</f>
        <v>B0347SET_SWD</v>
      </c>
      <c r="D2698" t="str">
        <f>_xlfn.CONCAT('4M'!$B$58, "-", '4M'!$B$73, "-", '4M'!$G$7, "-", '4M'!$F$6, "-", '4M'!$F$5)</f>
        <v>Other enhancement-Sludge enhancement (growth)-Surface water drainage-Wastewater network+ -Expenditure in report year</v>
      </c>
      <c r="F2698" t="s">
        <v>17220</v>
      </c>
      <c r="G2698">
        <f>'4M'!$G$73</f>
        <v>0</v>
      </c>
    </row>
    <row r="2699" spans="1:7">
      <c r="A2699" t="s">
        <v>4189</v>
      </c>
      <c r="C2699" t="str">
        <f>'4M'!$BJ$73</f>
        <v>B0347SET_HD</v>
      </c>
      <c r="D2699" t="str">
        <f>_xlfn.CONCAT('4M'!$B$58, "-", '4M'!$B$73, "-", '4M'!$H$7, "-", '4M'!$F$6, "-", '4M'!$F$5)</f>
        <v>Other enhancement-Sludge enhancement (growth)-Highway drainage-Wastewater network+ -Expenditure in report year</v>
      </c>
      <c r="F2699" t="s">
        <v>17220</v>
      </c>
      <c r="G2699">
        <f>'4M'!$H$73</f>
        <v>0</v>
      </c>
    </row>
    <row r="2700" spans="1:7">
      <c r="A2700" t="s">
        <v>4189</v>
      </c>
      <c r="C2700" t="str">
        <f>'4M'!$BK$73</f>
        <v>B0347SET_STD</v>
      </c>
      <c r="D2700" t="str">
        <f>_xlfn.CONCAT('4M'!$B$58, "-", '4M'!$B$73, "-", '4M'!$I$7, "-", '4M'!$F$6, "-", '4M'!$F$5)</f>
        <v>Other enhancement-Sludge enhancement (growth)-Sewage treatment and disposal-Wastewater network+ -Expenditure in report year</v>
      </c>
      <c r="F2700" t="s">
        <v>17220</v>
      </c>
      <c r="G2700">
        <f>'4M'!$I$73</f>
        <v>0</v>
      </c>
    </row>
    <row r="2701" spans="1:7">
      <c r="A2701" t="s">
        <v>4189</v>
      </c>
      <c r="C2701" t="str">
        <f>'4M'!$BL$73</f>
        <v>B0347SET_SLT</v>
      </c>
      <c r="D2701" t="str">
        <f>_xlfn.CONCAT('4M'!$B$58, "-", '4M'!$B$73, "-", '4M'!$J$7, "-", '4M'!$F$6, "-", '4M'!$F$5)</f>
        <v>Other enhancement-Sludge enhancement (growth)-Sludge liquor treatment-Wastewater network+ -Expenditure in report year</v>
      </c>
      <c r="F2701" t="s">
        <v>17220</v>
      </c>
      <c r="G2701">
        <f>'4M'!$J$73</f>
        <v>0</v>
      </c>
    </row>
    <row r="2702" spans="1:7">
      <c r="A2702" t="s">
        <v>4189</v>
      </c>
      <c r="C2702" t="str">
        <f>'4M'!$BM$73</f>
        <v>B0347SET_STP</v>
      </c>
      <c r="D2702" t="str">
        <f>_xlfn.CONCAT('4M'!$B$58, "-", '4M'!$B$73, "-", '4M'!$K$7, "-", '4M'!$K$6, "-", '4M'!$F$5)</f>
        <v>Other enhancement-Sludge enhancement (growth)-Sludge transport-Bioresources-Expenditure in report year</v>
      </c>
      <c r="F2702" t="s">
        <v>17220</v>
      </c>
      <c r="G2702">
        <f>'4M'!$K$73</f>
        <v>0</v>
      </c>
    </row>
    <row r="2703" spans="1:7">
      <c r="A2703" t="s">
        <v>4189</v>
      </c>
      <c r="C2703" t="str">
        <f>'4M'!$BN$73</f>
        <v>B0347SET_SDT</v>
      </c>
      <c r="D2703" t="str">
        <f>_xlfn.CONCAT('4M'!$B$58, "-", '4M'!$B$73, "-", '4M'!$L$7, "-", '4M'!$K$6, "-", '4M'!$F$5)</f>
        <v>Other enhancement-Sludge enhancement (growth)-Sludge treatment-Bioresources-Expenditure in report year</v>
      </c>
      <c r="F2703" t="s">
        <v>17220</v>
      </c>
      <c r="G2703">
        <f>'4M'!$L$73</f>
        <v>-2.5999999999999999E-2</v>
      </c>
    </row>
    <row r="2704" spans="1:7">
      <c r="A2704" t="s">
        <v>4189</v>
      </c>
      <c r="C2704" t="str">
        <f>'4M'!$BO$73</f>
        <v>B0347SET_SD</v>
      </c>
      <c r="D2704" t="str">
        <f>_xlfn.CONCAT('4M'!$B$58, "-", '4M'!$B$73, "-", '4M'!$M$7, "-", '4M'!$K$6, "-", '4M'!$F$5)</f>
        <v>Other enhancement-Sludge enhancement (growth)-Sludge disposal-Bioresources-Expenditure in report year</v>
      </c>
      <c r="F2704" t="s">
        <v>17220</v>
      </c>
      <c r="G2704">
        <f>'4M'!$M$73</f>
        <v>0</v>
      </c>
    </row>
    <row r="2705" spans="1:7">
      <c r="A2705" t="s">
        <v>4189</v>
      </c>
      <c r="C2705" t="str">
        <f>'4M'!$BP$73</f>
        <v>B0347SET_TOT</v>
      </c>
      <c r="D2705" t="str">
        <f>_xlfn.CONCAT('4M'!$B$58, "-", '4M'!$B$73, "-", '4M'!$N$6, "-", '4M'!$N$6, "-", '4M'!$F$5)</f>
        <v>Other enhancement-Sludge enhancement (growth)-Total-Total-Expenditure in report year</v>
      </c>
      <c r="F2705" t="s">
        <v>17220</v>
      </c>
      <c r="G2705">
        <f>'4M'!$N$73</f>
        <v>-2.5999999999999999E-2</v>
      </c>
    </row>
    <row r="2706" spans="1:7">
      <c r="A2706" t="s">
        <v>4189</v>
      </c>
      <c r="C2706" t="str">
        <f>'4M'!$BZ$73</f>
        <v>B0396SET_TE</v>
      </c>
      <c r="D2706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  <c r="F2706" t="s">
        <v>17220</v>
      </c>
      <c r="G2706">
        <f>'4M'!$X$73</f>
        <v>3.1619999999999999</v>
      </c>
    </row>
    <row r="2707" spans="1:7">
      <c r="A2707" t="s">
        <v>4189</v>
      </c>
      <c r="C2707" t="str">
        <f>'4M'!$CA$73</f>
        <v>B0396SET_TA</v>
      </c>
      <c r="D2707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  <c r="F2707" t="s">
        <v>17220</v>
      </c>
      <c r="G2707">
        <f>'4M'!$Y$73</f>
        <v>4.2329999999999997</v>
      </c>
    </row>
    <row r="2708" spans="1:7">
      <c r="A2708" t="s">
        <v>4189</v>
      </c>
      <c r="C2708" t="str">
        <f>'4M'!$CB$73</f>
        <v>B0396SET_TC</v>
      </c>
      <c r="D2708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  <c r="F2708" t="s">
        <v>17220</v>
      </c>
      <c r="G2708">
        <f>'4M'!$Z$73</f>
        <v>5.9690000000000003</v>
      </c>
    </row>
    <row r="2709" spans="1:7">
      <c r="A2709" t="s">
        <v>4189</v>
      </c>
      <c r="C2709" t="str">
        <f>'4M'!$BH$74</f>
        <v>B0348ODC_F</v>
      </c>
      <c r="D2709" t="str">
        <f>_xlfn.CONCAT('4M'!$B$58, "-", '4M'!$B$74, "-", '4M'!$F$7, "-", '4M'!$F$6, "-", '4M'!$F$5)</f>
        <v>Other enhancement-Odour-Foul-Wastewater network+ -Expenditure in report year</v>
      </c>
      <c r="F2709" t="s">
        <v>17220</v>
      </c>
      <c r="G2709">
        <f>'4M'!$F$74</f>
        <v>0</v>
      </c>
    </row>
    <row r="2710" spans="1:7">
      <c r="A2710" t="s">
        <v>4189</v>
      </c>
      <c r="C2710" t="str">
        <f>'4M'!$BI$74</f>
        <v>B0348ODC_SWD</v>
      </c>
      <c r="D2710" t="str">
        <f>_xlfn.CONCAT('4M'!$B$58, "-", '4M'!$B$74, "-", '4M'!$G$7, "-", '4M'!$F$6, "-", '4M'!$F$5)</f>
        <v>Other enhancement-Odour-Surface water drainage-Wastewater network+ -Expenditure in report year</v>
      </c>
      <c r="F2710" t="s">
        <v>17220</v>
      </c>
      <c r="G2710">
        <f>'4M'!$G$74</f>
        <v>0</v>
      </c>
    </row>
    <row r="2711" spans="1:7">
      <c r="A2711" t="s">
        <v>4189</v>
      </c>
      <c r="C2711" t="str">
        <f>'4M'!$BJ$74</f>
        <v>B0348ODC_HD</v>
      </c>
      <c r="D2711" t="str">
        <f>_xlfn.CONCAT('4M'!$B$58, "-", '4M'!$B$74, "-", '4M'!$H$7, "-", '4M'!$F$6, "-", '4M'!$F$5)</f>
        <v>Other enhancement-Odour-Highway drainage-Wastewater network+ -Expenditure in report year</v>
      </c>
      <c r="F2711" t="s">
        <v>17220</v>
      </c>
      <c r="G2711">
        <f>'4M'!$H$74</f>
        <v>0</v>
      </c>
    </row>
    <row r="2712" spans="1:7">
      <c r="A2712" t="s">
        <v>4189</v>
      </c>
      <c r="C2712" t="str">
        <f>'4M'!$BK$74</f>
        <v>B0348ODC_STD</v>
      </c>
      <c r="D2712" t="str">
        <f>_xlfn.CONCAT('4M'!$B$58, "-", '4M'!$B$74, "-", '4M'!$I$7, "-", '4M'!$F$6, "-", '4M'!$F$5)</f>
        <v>Other enhancement-Odour-Sewage treatment and disposal-Wastewater network+ -Expenditure in report year</v>
      </c>
      <c r="F2712" t="s">
        <v>17220</v>
      </c>
      <c r="G2712">
        <f>'4M'!$I$74</f>
        <v>0</v>
      </c>
    </row>
    <row r="2713" spans="1:7">
      <c r="A2713" t="s">
        <v>4189</v>
      </c>
      <c r="C2713" t="str">
        <f>'4M'!$BL$74</f>
        <v>B0348ODC_SLT</v>
      </c>
      <c r="D2713" t="str">
        <f>_xlfn.CONCAT('4M'!$B$58, "-", '4M'!$B$74, "-", '4M'!$J$7, "-", '4M'!$F$6, "-", '4M'!$F$5)</f>
        <v>Other enhancement-Odour-Sludge liquor treatment-Wastewater network+ -Expenditure in report year</v>
      </c>
      <c r="F2713" t="s">
        <v>17220</v>
      </c>
      <c r="G2713">
        <f>'4M'!$J$74</f>
        <v>0</v>
      </c>
    </row>
    <row r="2714" spans="1:7">
      <c r="A2714" t="s">
        <v>4189</v>
      </c>
      <c r="C2714" t="str">
        <f>'4M'!$BM$74</f>
        <v>B0348ODC_STP</v>
      </c>
      <c r="D2714" t="str">
        <f>_xlfn.CONCAT('4M'!$B$58, "-", '4M'!$B$74, "-", '4M'!$K$7, "-", '4M'!$K$6, "-", '4M'!$F$5)</f>
        <v>Other enhancement-Odour-Sludge transport-Bioresources-Expenditure in report year</v>
      </c>
      <c r="F2714" t="s">
        <v>17220</v>
      </c>
      <c r="G2714">
        <f>'4M'!$K$74</f>
        <v>0</v>
      </c>
    </row>
    <row r="2715" spans="1:7">
      <c r="A2715" t="s">
        <v>4189</v>
      </c>
      <c r="C2715" t="str">
        <f>'4M'!$BN$74</f>
        <v>B0348ODC_SDT</v>
      </c>
      <c r="D2715" t="str">
        <f>_xlfn.CONCAT('4M'!$B$58, "-", '4M'!$B$74, "-", '4M'!$L$7, "-", '4M'!$K$6, "-", '4M'!$F$5)</f>
        <v>Other enhancement-Odour-Sludge treatment-Bioresources-Expenditure in report year</v>
      </c>
      <c r="F2715" t="s">
        <v>17220</v>
      </c>
      <c r="G2715">
        <f>'4M'!$L$74</f>
        <v>0</v>
      </c>
    </row>
    <row r="2716" spans="1:7">
      <c r="A2716" t="s">
        <v>4189</v>
      </c>
      <c r="C2716" t="str">
        <f>'4M'!$BO$74</f>
        <v>B0348ODC_SD</v>
      </c>
      <c r="D2716" t="str">
        <f>_xlfn.CONCAT('4M'!$B$58, "-", '4M'!$B$74, "-", '4M'!$M$7, "-", '4M'!$K$6, "-", '4M'!$F$5)</f>
        <v>Other enhancement-Odour-Sludge disposal-Bioresources-Expenditure in report year</v>
      </c>
      <c r="F2716" t="s">
        <v>17220</v>
      </c>
      <c r="G2716">
        <f>'4M'!$M$74</f>
        <v>0</v>
      </c>
    </row>
    <row r="2717" spans="1:7">
      <c r="A2717" t="s">
        <v>4189</v>
      </c>
      <c r="C2717" t="str">
        <f>'4M'!$BP$74</f>
        <v>B0348ODC_TOT</v>
      </c>
      <c r="D2717" t="str">
        <f>_xlfn.CONCAT('4M'!$B$58, "-", '4M'!$B$74, "-", '4M'!$N$6, "-", '4M'!$N$6, "-", '4M'!$F$5)</f>
        <v>Other enhancement-Odour-Total-Total-Expenditure in report year</v>
      </c>
      <c r="F2717" t="s">
        <v>17220</v>
      </c>
      <c r="G2717">
        <f>'4M'!$N$74</f>
        <v>0</v>
      </c>
    </row>
    <row r="2718" spans="1:7">
      <c r="A2718" t="s">
        <v>4189</v>
      </c>
      <c r="C2718" t="str">
        <f>'4M'!$BH$75</f>
        <v>B0349ODO_F</v>
      </c>
      <c r="D2718" t="str">
        <f>_xlfn.CONCAT('4M'!$B$58, "-", '4M'!$B$75, "-", '4M'!$F$7, "-", '4M'!$F$6, "-", '4M'!$F$5)</f>
        <v>Other enhancement-Odour-Foul-Wastewater network+ -Expenditure in report year</v>
      </c>
      <c r="F2718" t="s">
        <v>17220</v>
      </c>
      <c r="G2718">
        <f>'4M'!$F$75</f>
        <v>0</v>
      </c>
    </row>
    <row r="2719" spans="1:7">
      <c r="A2719" t="s">
        <v>4189</v>
      </c>
      <c r="C2719" t="str">
        <f>'4M'!$BI$75</f>
        <v>B0349ODO_SWD</v>
      </c>
      <c r="D2719" t="str">
        <f>_xlfn.CONCAT('4M'!$B$58, "-", '4M'!$B$75, "-", '4M'!$G$7, "-", '4M'!$F$6, "-", '4M'!$F$5)</f>
        <v>Other enhancement-Odour-Surface water drainage-Wastewater network+ -Expenditure in report year</v>
      </c>
      <c r="F2719" t="s">
        <v>17220</v>
      </c>
      <c r="G2719">
        <f>'4M'!$G$75</f>
        <v>0</v>
      </c>
    </row>
    <row r="2720" spans="1:7">
      <c r="A2720" t="s">
        <v>4189</v>
      </c>
      <c r="C2720" t="str">
        <f>'4M'!$BJ$75</f>
        <v>B0349ODO_HD</v>
      </c>
      <c r="D2720" t="str">
        <f>_xlfn.CONCAT('4M'!$B$58, "-", '4M'!$B$75, "-", '4M'!$H$7, "-", '4M'!$F$6, "-", '4M'!$F$5)</f>
        <v>Other enhancement-Odour-Highway drainage-Wastewater network+ -Expenditure in report year</v>
      </c>
      <c r="F2720" t="s">
        <v>17220</v>
      </c>
      <c r="G2720">
        <f>'4M'!$H$75</f>
        <v>0</v>
      </c>
    </row>
    <row r="2721" spans="1:7">
      <c r="A2721" t="s">
        <v>4189</v>
      </c>
      <c r="C2721" t="str">
        <f>'4M'!$BK$75</f>
        <v>B0349ODO_STD</v>
      </c>
      <c r="D2721" t="str">
        <f>_xlfn.CONCAT('4M'!$B$58, "-", '4M'!$B$75, "-", '4M'!$I$7, "-", '4M'!$F$6, "-", '4M'!$F$5)</f>
        <v>Other enhancement-Odour-Sewage treatment and disposal-Wastewater network+ -Expenditure in report year</v>
      </c>
      <c r="F2721" t="s">
        <v>17220</v>
      </c>
      <c r="G2721">
        <f>'4M'!$I$75</f>
        <v>0</v>
      </c>
    </row>
    <row r="2722" spans="1:7">
      <c r="A2722" t="s">
        <v>4189</v>
      </c>
      <c r="C2722" t="str">
        <f>'4M'!$BL$75</f>
        <v>B0349ODO_SLT</v>
      </c>
      <c r="D2722" t="str">
        <f>_xlfn.CONCAT('4M'!$B$58, "-", '4M'!$B$75, "-", '4M'!$J$7, "-", '4M'!$F$6, "-", '4M'!$F$5)</f>
        <v>Other enhancement-Odour-Sludge liquor treatment-Wastewater network+ -Expenditure in report year</v>
      </c>
      <c r="F2722" t="s">
        <v>17220</v>
      </c>
      <c r="G2722">
        <f>'4M'!$J$75</f>
        <v>0</v>
      </c>
    </row>
    <row r="2723" spans="1:7">
      <c r="A2723" t="s">
        <v>4189</v>
      </c>
      <c r="C2723" t="str">
        <f>'4M'!$BM$75</f>
        <v>B0349ODO_STP</v>
      </c>
      <c r="D2723" t="str">
        <f>_xlfn.CONCAT('4M'!$B$58, "-", '4M'!$B$75, "-", '4M'!$K$7, "-", '4M'!$K$6, "-", '4M'!$F$5)</f>
        <v>Other enhancement-Odour-Sludge transport-Bioresources-Expenditure in report year</v>
      </c>
      <c r="F2723" t="s">
        <v>17220</v>
      </c>
      <c r="G2723">
        <f>'4M'!$K$75</f>
        <v>0</v>
      </c>
    </row>
    <row r="2724" spans="1:7">
      <c r="A2724" t="s">
        <v>4189</v>
      </c>
      <c r="C2724" t="str">
        <f>'4M'!$BN$75</f>
        <v>B0349ODO_SDT</v>
      </c>
      <c r="D2724" t="str">
        <f>_xlfn.CONCAT('4M'!$B$58, "-", '4M'!$B$75, "-", '4M'!$L$7, "-", '4M'!$K$6, "-", '4M'!$F$5)</f>
        <v>Other enhancement-Odour-Sludge treatment-Bioresources-Expenditure in report year</v>
      </c>
      <c r="F2724" t="s">
        <v>17220</v>
      </c>
      <c r="G2724">
        <f>'4M'!$L$75</f>
        <v>0</v>
      </c>
    </row>
    <row r="2725" spans="1:7">
      <c r="A2725" t="s">
        <v>4189</v>
      </c>
      <c r="C2725" t="str">
        <f>'4M'!$BO$75</f>
        <v>B0349ODO_SD</v>
      </c>
      <c r="D2725" t="str">
        <f>_xlfn.CONCAT('4M'!$B$58, "-", '4M'!$B$75, "-", '4M'!$M$7, "-", '4M'!$K$6, "-", '4M'!$F$5)</f>
        <v>Other enhancement-Odour-Sludge disposal-Bioresources-Expenditure in report year</v>
      </c>
      <c r="F2725" t="s">
        <v>17220</v>
      </c>
      <c r="G2725">
        <f>'4M'!$M$75</f>
        <v>0</v>
      </c>
    </row>
    <row r="2726" spans="1:7">
      <c r="A2726" t="s">
        <v>4189</v>
      </c>
      <c r="C2726" t="str">
        <f>'4M'!$BP$75</f>
        <v>B0349ODO_TOT</v>
      </c>
      <c r="D2726" t="str">
        <f>_xlfn.CONCAT('4M'!$B$58, "-", '4M'!$B$75, "-", '4M'!$N$6, "-", '4M'!$N$6, "-", '4M'!$F$5)</f>
        <v>Other enhancement-Odour-Total-Total-Expenditure in report year</v>
      </c>
      <c r="F2726" t="s">
        <v>17220</v>
      </c>
      <c r="G2726">
        <f>'4M'!$N$75</f>
        <v>0</v>
      </c>
    </row>
    <row r="2727" spans="1:7">
      <c r="A2727" t="s">
        <v>4189</v>
      </c>
      <c r="C2727" t="str">
        <f>'4M'!$BH$76</f>
        <v>B0350ODT_F</v>
      </c>
      <c r="D2727" t="str">
        <f>_xlfn.CONCAT('4M'!$B$58, "-", '4M'!$B$76, "-", '4M'!$F$7, "-", '4M'!$F$6, "-", '4M'!$F$5)</f>
        <v>Other enhancement-Odour-Foul-Wastewater network+ -Expenditure in report year</v>
      </c>
      <c r="F2727" t="s">
        <v>17220</v>
      </c>
      <c r="G2727">
        <f>'4M'!$F$76</f>
        <v>0</v>
      </c>
    </row>
    <row r="2728" spans="1:7">
      <c r="A2728" t="s">
        <v>4189</v>
      </c>
      <c r="C2728" t="str">
        <f>'4M'!$BI$76</f>
        <v>B0350ODT_SWD</v>
      </c>
      <c r="D2728" t="str">
        <f>_xlfn.CONCAT('4M'!$B$58, "-", '4M'!$B$76, "-", '4M'!$G$7, "-", '4M'!$F$6, "-", '4M'!$F$5)</f>
        <v>Other enhancement-Odour-Surface water drainage-Wastewater network+ -Expenditure in report year</v>
      </c>
      <c r="F2728" t="s">
        <v>17220</v>
      </c>
      <c r="G2728">
        <f>'4M'!$G$76</f>
        <v>0</v>
      </c>
    </row>
    <row r="2729" spans="1:7">
      <c r="A2729" t="s">
        <v>4189</v>
      </c>
      <c r="C2729" t="str">
        <f>'4M'!$BJ$76</f>
        <v>B0350ODT_HD</v>
      </c>
      <c r="D2729" t="str">
        <f>_xlfn.CONCAT('4M'!$B$58, "-", '4M'!$B$76, "-", '4M'!$H$7, "-", '4M'!$F$6, "-", '4M'!$F$5)</f>
        <v>Other enhancement-Odour-Highway drainage-Wastewater network+ -Expenditure in report year</v>
      </c>
      <c r="F2729" t="s">
        <v>17220</v>
      </c>
      <c r="G2729">
        <f>'4M'!$H$76</f>
        <v>0</v>
      </c>
    </row>
    <row r="2730" spans="1:7">
      <c r="A2730" t="s">
        <v>4189</v>
      </c>
      <c r="C2730" t="str">
        <f>'4M'!$BK$76</f>
        <v>B0350ODT_STD</v>
      </c>
      <c r="D2730" t="str">
        <f>_xlfn.CONCAT('4M'!$B$58, "-", '4M'!$B$76, "-", '4M'!$I$7, "-", '4M'!$F$6, "-", '4M'!$F$5)</f>
        <v>Other enhancement-Odour-Sewage treatment and disposal-Wastewater network+ -Expenditure in report year</v>
      </c>
      <c r="F2730" t="s">
        <v>17220</v>
      </c>
      <c r="G2730">
        <f>'4M'!$I$76</f>
        <v>0</v>
      </c>
    </row>
    <row r="2731" spans="1:7">
      <c r="A2731" t="s">
        <v>4189</v>
      </c>
      <c r="C2731" t="str">
        <f>'4M'!$BL$76</f>
        <v>B0350ODT_SLT</v>
      </c>
      <c r="D2731" t="str">
        <f>_xlfn.CONCAT('4M'!$B$58, "-", '4M'!$B$76, "-", '4M'!$J$7, "-", '4M'!$F$6, "-", '4M'!$F$5)</f>
        <v>Other enhancement-Odour-Sludge liquor treatment-Wastewater network+ -Expenditure in report year</v>
      </c>
      <c r="F2731" t="s">
        <v>17220</v>
      </c>
      <c r="G2731">
        <f>'4M'!$J$76</f>
        <v>0</v>
      </c>
    </row>
    <row r="2732" spans="1:7">
      <c r="A2732" t="s">
        <v>4189</v>
      </c>
      <c r="C2732" t="str">
        <f>'4M'!$BM$76</f>
        <v>B0350ODT_STP</v>
      </c>
      <c r="D2732" t="str">
        <f>_xlfn.CONCAT('4M'!$B$58, "-", '4M'!$B$76, "-", '4M'!$K$7, "-", '4M'!$K$6, "-", '4M'!$F$5)</f>
        <v>Other enhancement-Odour-Sludge transport-Bioresources-Expenditure in report year</v>
      </c>
      <c r="F2732" t="s">
        <v>17220</v>
      </c>
      <c r="G2732">
        <f>'4M'!$K$76</f>
        <v>0</v>
      </c>
    </row>
    <row r="2733" spans="1:7">
      <c r="A2733" t="s">
        <v>4189</v>
      </c>
      <c r="C2733" t="str">
        <f>'4M'!$BN$76</f>
        <v>B0350ODT_SDT</v>
      </c>
      <c r="D2733" t="str">
        <f>_xlfn.CONCAT('4M'!$B$58, "-", '4M'!$B$76, "-", '4M'!$L$7, "-", '4M'!$K$6, "-", '4M'!$F$5)</f>
        <v>Other enhancement-Odour-Sludge treatment-Bioresources-Expenditure in report year</v>
      </c>
      <c r="F2733" t="s">
        <v>17220</v>
      </c>
      <c r="G2733">
        <f>'4M'!$L$76</f>
        <v>0</v>
      </c>
    </row>
    <row r="2734" spans="1:7">
      <c r="A2734" t="s">
        <v>4189</v>
      </c>
      <c r="C2734" t="str">
        <f>'4M'!$BO$76</f>
        <v>B0350ODT_SD</v>
      </c>
      <c r="D2734" t="str">
        <f>_xlfn.CONCAT('4M'!$B$58, "-", '4M'!$B$76, "-", '4M'!$M$7, "-", '4M'!$K$6, "-", '4M'!$F$5)</f>
        <v>Other enhancement-Odour-Sludge disposal-Bioresources-Expenditure in report year</v>
      </c>
      <c r="F2734" t="s">
        <v>17220</v>
      </c>
      <c r="G2734">
        <f>'4M'!$M$76</f>
        <v>0</v>
      </c>
    </row>
    <row r="2735" spans="1:7">
      <c r="A2735" t="s">
        <v>4189</v>
      </c>
      <c r="C2735" t="str">
        <f>'4M'!$BP$76</f>
        <v>B0350ODT_TOT</v>
      </c>
      <c r="D2735" t="str">
        <f>_xlfn.CONCAT('4M'!$B$58, "-", '4M'!$B$76, "-", '4M'!$N$6, "-", '4M'!$N$6, "-", '4M'!$F$5)</f>
        <v>Other enhancement-Odour-Total-Total-Expenditure in report year</v>
      </c>
      <c r="F2735" t="s">
        <v>17220</v>
      </c>
      <c r="G2735">
        <f>'4M'!$N$76</f>
        <v>0</v>
      </c>
    </row>
    <row r="2736" spans="1:7">
      <c r="A2736" t="s">
        <v>4189</v>
      </c>
      <c r="C2736" t="str">
        <f>'4M'!$BZ$76</f>
        <v>B0397OT_TE</v>
      </c>
      <c r="D2736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  <c r="F2736" t="s">
        <v>17220</v>
      </c>
      <c r="G2736">
        <f>'4M'!$X$76</f>
        <v>0</v>
      </c>
    </row>
    <row r="2737" spans="1:7">
      <c r="A2737" t="s">
        <v>4189</v>
      </c>
      <c r="C2737" t="str">
        <f>'4M'!$CA$76</f>
        <v>B0397OT_TA</v>
      </c>
      <c r="D2737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  <c r="F2737" t="s">
        <v>17220</v>
      </c>
      <c r="G2737">
        <f>'4M'!$Y$76</f>
        <v>0</v>
      </c>
    </row>
    <row r="2738" spans="1:7">
      <c r="A2738" t="s">
        <v>4189</v>
      </c>
      <c r="C2738" t="str">
        <f>'4M'!$CB$76</f>
        <v>B0397OT_TC</v>
      </c>
      <c r="D2738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  <c r="F2738" t="s">
        <v>17220</v>
      </c>
      <c r="G2738">
        <f>'4M'!$Z$76</f>
        <v>0</v>
      </c>
    </row>
    <row r="2739" spans="1:7">
      <c r="A2739" t="s">
        <v>4189</v>
      </c>
      <c r="C2739" t="str">
        <f>'4M'!$BH$77</f>
        <v>B0351ERC_F</v>
      </c>
      <c r="D2739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  <c r="F2739" t="s">
        <v>17220</v>
      </c>
      <c r="G2739">
        <f>'4M'!$F$77</f>
        <v>0</v>
      </c>
    </row>
    <row r="2740" spans="1:7">
      <c r="A2740" t="s">
        <v>4189</v>
      </c>
      <c r="C2740" t="str">
        <f>'4M'!$BI$77</f>
        <v>B0351ERC_SWD</v>
      </c>
      <c r="D2740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  <c r="F2740" t="s">
        <v>17220</v>
      </c>
      <c r="G2740">
        <f>'4M'!$G$77</f>
        <v>0</v>
      </c>
    </row>
    <row r="2741" spans="1:7">
      <c r="A2741" t="s">
        <v>4189</v>
      </c>
      <c r="C2741" t="str">
        <f>'4M'!$BJ$77</f>
        <v>B0351ERC_HD</v>
      </c>
      <c r="D2741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  <c r="F2741" t="s">
        <v>17220</v>
      </c>
      <c r="G2741">
        <f>'4M'!$H$77</f>
        <v>0</v>
      </c>
    </row>
    <row r="2742" spans="1:7">
      <c r="A2742" t="s">
        <v>4189</v>
      </c>
      <c r="C2742" t="str">
        <f>'4M'!$BK$77</f>
        <v>B0351ERC_STD</v>
      </c>
      <c r="D2742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  <c r="F2742" t="s">
        <v>17220</v>
      </c>
      <c r="G2742">
        <f>'4M'!$I$77</f>
        <v>0</v>
      </c>
    </row>
    <row r="2743" spans="1:7">
      <c r="A2743" t="s">
        <v>4189</v>
      </c>
      <c r="C2743" t="str">
        <f>'4M'!$BL$77</f>
        <v>B0351ERC_SLT</v>
      </c>
      <c r="D2743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  <c r="F2743" t="s">
        <v>17220</v>
      </c>
      <c r="G2743">
        <f>'4M'!$J$77</f>
        <v>0</v>
      </c>
    </row>
    <row r="2744" spans="1:7">
      <c r="A2744" t="s">
        <v>4189</v>
      </c>
      <c r="C2744" t="str">
        <f>'4M'!$BM$77</f>
        <v>B0351ERC_STP</v>
      </c>
      <c r="D2744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  <c r="F2744" t="s">
        <v>17220</v>
      </c>
      <c r="G2744">
        <f>'4M'!$K$77</f>
        <v>0</v>
      </c>
    </row>
    <row r="2745" spans="1:7">
      <c r="A2745" t="s">
        <v>4189</v>
      </c>
      <c r="C2745" t="str">
        <f>'4M'!$BN$77</f>
        <v>B0351ERC_SDT</v>
      </c>
      <c r="D2745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  <c r="F2745" t="s">
        <v>17220</v>
      </c>
      <c r="G2745">
        <f>'4M'!$L$77</f>
        <v>0</v>
      </c>
    </row>
    <row r="2746" spans="1:7">
      <c r="A2746" t="s">
        <v>4189</v>
      </c>
      <c r="C2746" t="str">
        <f>'4M'!$BO$77</f>
        <v>B0351ERC_SD</v>
      </c>
      <c r="D2746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  <c r="F2746" t="s">
        <v>17220</v>
      </c>
      <c r="G2746">
        <f>'4M'!$M$77</f>
        <v>0</v>
      </c>
    </row>
    <row r="2747" spans="1:7">
      <c r="A2747" t="s">
        <v>4189</v>
      </c>
      <c r="C2747" t="str">
        <f>'4M'!$BP$77</f>
        <v>B0351ERC_TOT</v>
      </c>
      <c r="D2747" t="str">
        <f>_xlfn.CONCAT('4M'!$B$58, "-", '4M'!$B$77, "-", '4M'!$N$6, "-", '4M'!$N$6, "-", '4M'!$F$5)</f>
        <v>Other enhancement-Enhancing resilience to low probability high consequence events-Total-Total-Expenditure in report year</v>
      </c>
      <c r="F2747" t="s">
        <v>17220</v>
      </c>
      <c r="G2747">
        <f>'4M'!$N$77</f>
        <v>0</v>
      </c>
    </row>
    <row r="2748" spans="1:7">
      <c r="A2748" t="s">
        <v>4189</v>
      </c>
      <c r="C2748" t="str">
        <f>'4M'!$BQ$77</f>
        <v>B0351ERC_C_F</v>
      </c>
      <c r="D2748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  <c r="F2748" t="s">
        <v>17220</v>
      </c>
      <c r="G2748">
        <f>'4M'!$O$77</f>
        <v>0</v>
      </c>
    </row>
    <row r="2749" spans="1:7">
      <c r="A2749" t="s">
        <v>4189</v>
      </c>
      <c r="C2749" t="str">
        <f>'4M'!$BR$77</f>
        <v>B0351ERC_C_SWD</v>
      </c>
      <c r="D2749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F2749" t="s">
        <v>17220</v>
      </c>
      <c r="G2749">
        <f>'4M'!$P$77</f>
        <v>0</v>
      </c>
    </row>
    <row r="2750" spans="1:7">
      <c r="A2750" t="s">
        <v>4189</v>
      </c>
      <c r="C2750" t="str">
        <f>'4M'!$BS$77</f>
        <v>B0351ERC_C_HD</v>
      </c>
      <c r="D2750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  <c r="F2750" t="s">
        <v>17220</v>
      </c>
      <c r="G2750">
        <f>'4M'!$Q$77</f>
        <v>0</v>
      </c>
    </row>
    <row r="2751" spans="1:7">
      <c r="A2751" t="s">
        <v>4189</v>
      </c>
      <c r="C2751" t="str">
        <f>'4M'!$BT$77</f>
        <v>B0351ERC_C_STD</v>
      </c>
      <c r="D2751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F2751" t="s">
        <v>17220</v>
      </c>
      <c r="G2751">
        <f>'4M'!$R$77</f>
        <v>0</v>
      </c>
    </row>
    <row r="2752" spans="1:7">
      <c r="A2752" t="s">
        <v>4189</v>
      </c>
      <c r="C2752" t="str">
        <f>'4M'!$BU$77</f>
        <v>B0351ERC_C_SLT</v>
      </c>
      <c r="D2752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F2752" t="s">
        <v>17220</v>
      </c>
      <c r="G2752">
        <f>'4M'!$S$77</f>
        <v>0</v>
      </c>
    </row>
    <row r="2753" spans="1:7">
      <c r="A2753" t="s">
        <v>4189</v>
      </c>
      <c r="C2753" t="str">
        <f>'4M'!$BV$77</f>
        <v>B0351ERC_C_STP</v>
      </c>
      <c r="D2753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  <c r="F2753" t="s">
        <v>17220</v>
      </c>
      <c r="G2753">
        <f>'4M'!$T$77</f>
        <v>0</v>
      </c>
    </row>
    <row r="2754" spans="1:7">
      <c r="A2754" t="s">
        <v>4189</v>
      </c>
      <c r="C2754" t="str">
        <f>'4M'!$BW$77</f>
        <v>B0351ERC_C_SDT</v>
      </c>
      <c r="D2754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  <c r="F2754" t="s">
        <v>17220</v>
      </c>
      <c r="G2754">
        <f>'4M'!$U$77</f>
        <v>0</v>
      </c>
    </row>
    <row r="2755" spans="1:7">
      <c r="A2755" t="s">
        <v>4189</v>
      </c>
      <c r="C2755" t="str">
        <f>'4M'!$BX$77</f>
        <v>B0351ERC_C_SD</v>
      </c>
      <c r="D2755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  <c r="F2755" t="s">
        <v>17220</v>
      </c>
      <c r="G2755">
        <f>'4M'!$V$77</f>
        <v>0</v>
      </c>
    </row>
    <row r="2756" spans="1:7">
      <c r="A2756" t="s">
        <v>4189</v>
      </c>
      <c r="C2756" t="str">
        <f>'4M'!$BY$77</f>
        <v>B0351ERC_C_TOT</v>
      </c>
      <c r="D2756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  <c r="F2756" t="s">
        <v>17220</v>
      </c>
      <c r="G2756">
        <f>'4M'!$W$77</f>
        <v>0</v>
      </c>
    </row>
    <row r="2757" spans="1:7">
      <c r="A2757" t="s">
        <v>4189</v>
      </c>
      <c r="C2757" t="str">
        <f>'4M'!$BH$78</f>
        <v>B0352ERO_F</v>
      </c>
      <c r="D2757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  <c r="F2757" t="s">
        <v>17220</v>
      </c>
      <c r="G2757">
        <f>'4M'!$F$78</f>
        <v>0</v>
      </c>
    </row>
    <row r="2758" spans="1:7">
      <c r="A2758" t="s">
        <v>4189</v>
      </c>
      <c r="C2758" t="str">
        <f>'4M'!$BI$78</f>
        <v>B0352ERO_SWD</v>
      </c>
      <c r="D2758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  <c r="F2758" t="s">
        <v>17220</v>
      </c>
      <c r="G2758">
        <f>'4M'!$G$78</f>
        <v>0</v>
      </c>
    </row>
    <row r="2759" spans="1:7">
      <c r="A2759" t="s">
        <v>4189</v>
      </c>
      <c r="C2759" t="str">
        <f>'4M'!$BJ$78</f>
        <v>B0352ERO_HD</v>
      </c>
      <c r="D2759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  <c r="F2759" t="s">
        <v>17220</v>
      </c>
      <c r="G2759">
        <f>'4M'!$H$78</f>
        <v>0</v>
      </c>
    </row>
    <row r="2760" spans="1:7">
      <c r="A2760" t="s">
        <v>4189</v>
      </c>
      <c r="C2760" t="str">
        <f>'4M'!$BK$78</f>
        <v>B0352ERO_STD</v>
      </c>
      <c r="D2760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  <c r="F2760" t="s">
        <v>17220</v>
      </c>
      <c r="G2760">
        <f>'4M'!$I$78</f>
        <v>0</v>
      </c>
    </row>
    <row r="2761" spans="1:7">
      <c r="A2761" t="s">
        <v>4189</v>
      </c>
      <c r="C2761" t="str">
        <f>'4M'!$BL$78</f>
        <v>B0352ERO_SLT</v>
      </c>
      <c r="D2761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  <c r="F2761" t="s">
        <v>17220</v>
      </c>
      <c r="G2761">
        <f>'4M'!$J$78</f>
        <v>0</v>
      </c>
    </row>
    <row r="2762" spans="1:7">
      <c r="A2762" t="s">
        <v>4189</v>
      </c>
      <c r="C2762" t="str">
        <f>'4M'!$BM$78</f>
        <v>B0352ERO_STP</v>
      </c>
      <c r="D2762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  <c r="F2762" t="s">
        <v>17220</v>
      </c>
      <c r="G2762">
        <f>'4M'!$K$78</f>
        <v>0</v>
      </c>
    </row>
    <row r="2763" spans="1:7">
      <c r="A2763" t="s">
        <v>4189</v>
      </c>
      <c r="C2763" t="str">
        <f>'4M'!$BN$78</f>
        <v>B0352ERO_SDT</v>
      </c>
      <c r="D2763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  <c r="F2763" t="s">
        <v>17220</v>
      </c>
      <c r="G2763">
        <f>'4M'!$L$78</f>
        <v>0</v>
      </c>
    </row>
    <row r="2764" spans="1:7">
      <c r="A2764" t="s">
        <v>4189</v>
      </c>
      <c r="C2764" t="str">
        <f>'4M'!$BO$78</f>
        <v>B0352ERO_SD</v>
      </c>
      <c r="D2764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  <c r="F2764" t="s">
        <v>17220</v>
      </c>
      <c r="G2764">
        <f>'4M'!$M$78</f>
        <v>0</v>
      </c>
    </row>
    <row r="2765" spans="1:7">
      <c r="A2765" t="s">
        <v>4189</v>
      </c>
      <c r="C2765" t="str">
        <f>'4M'!$BP$78</f>
        <v>B0352ERO_TOT</v>
      </c>
      <c r="D2765" t="str">
        <f>_xlfn.CONCAT('4M'!$B$58, "-", '4M'!$B$78, "-", '4M'!$N$6, "-", '4M'!$N$6, "-", '4M'!$F$5)</f>
        <v>Other enhancement-Enhancing resilience to low probability high consequence events-Total-Total-Expenditure in report year</v>
      </c>
      <c r="F2765" t="s">
        <v>17220</v>
      </c>
      <c r="G2765">
        <f>'4M'!$N$78</f>
        <v>0</v>
      </c>
    </row>
    <row r="2766" spans="1:7">
      <c r="A2766" t="s">
        <v>4189</v>
      </c>
      <c r="C2766" t="str">
        <f>'4M'!$BQ$78</f>
        <v>B0352ERO_C_F</v>
      </c>
      <c r="D2766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  <c r="F2766" t="s">
        <v>17220</v>
      </c>
      <c r="G2766">
        <f>'4M'!$O$78</f>
        <v>0</v>
      </c>
    </row>
    <row r="2767" spans="1:7">
      <c r="A2767" t="s">
        <v>4189</v>
      </c>
      <c r="C2767" t="str">
        <f>'4M'!$BR$78</f>
        <v>B0352ERO_C_SWD</v>
      </c>
      <c r="D2767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F2767" t="s">
        <v>17220</v>
      </c>
      <c r="G2767">
        <f>'4M'!$P$78</f>
        <v>0</v>
      </c>
    </row>
    <row r="2768" spans="1:7">
      <c r="A2768" t="s">
        <v>4189</v>
      </c>
      <c r="C2768" t="str">
        <f>'4M'!$BS$78</f>
        <v>B0352ERO_C_HD</v>
      </c>
      <c r="D2768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  <c r="F2768" t="s">
        <v>17220</v>
      </c>
      <c r="G2768">
        <f>'4M'!$Q$78</f>
        <v>0</v>
      </c>
    </row>
    <row r="2769" spans="1:7">
      <c r="A2769" t="s">
        <v>4189</v>
      </c>
      <c r="C2769" t="str">
        <f>'4M'!$BT$78</f>
        <v>B0352ERO_C_STD</v>
      </c>
      <c r="D2769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F2769" t="s">
        <v>17220</v>
      </c>
      <c r="G2769">
        <f>'4M'!$R$78</f>
        <v>0</v>
      </c>
    </row>
    <row r="2770" spans="1:7">
      <c r="A2770" t="s">
        <v>4189</v>
      </c>
      <c r="C2770" t="str">
        <f>'4M'!$BU$78</f>
        <v>B0352ERO_C_SLT</v>
      </c>
      <c r="D2770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F2770" t="s">
        <v>17220</v>
      </c>
      <c r="G2770">
        <f>'4M'!$S$78</f>
        <v>0</v>
      </c>
    </row>
    <row r="2771" spans="1:7">
      <c r="A2771" t="s">
        <v>4189</v>
      </c>
      <c r="C2771" t="str">
        <f>'4M'!$BV$78</f>
        <v>B0352ERO_C_STP</v>
      </c>
      <c r="D2771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  <c r="F2771" t="s">
        <v>17220</v>
      </c>
      <c r="G2771">
        <f>'4M'!$T$78</f>
        <v>0</v>
      </c>
    </row>
    <row r="2772" spans="1:7">
      <c r="A2772" t="s">
        <v>4189</v>
      </c>
      <c r="C2772" t="str">
        <f>'4M'!$BW$78</f>
        <v>B0352ERO_C_SDT</v>
      </c>
      <c r="D2772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  <c r="F2772" t="s">
        <v>17220</v>
      </c>
      <c r="G2772">
        <f>'4M'!$U$78</f>
        <v>0</v>
      </c>
    </row>
    <row r="2773" spans="1:7">
      <c r="A2773" t="s">
        <v>4189</v>
      </c>
      <c r="C2773" t="str">
        <f>'4M'!$BX$78</f>
        <v>B0352ERO_C_SD</v>
      </c>
      <c r="D2773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  <c r="F2773" t="s">
        <v>17220</v>
      </c>
      <c r="G2773">
        <f>'4M'!$V$78</f>
        <v>0</v>
      </c>
    </row>
    <row r="2774" spans="1:7">
      <c r="A2774" t="s">
        <v>4189</v>
      </c>
      <c r="C2774" t="str">
        <f>'4M'!$BY$78</f>
        <v>B0352ERO_C_TOT</v>
      </c>
      <c r="D2774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  <c r="F2774" t="s">
        <v>17220</v>
      </c>
      <c r="G2774">
        <f>'4M'!$W$78</f>
        <v>0</v>
      </c>
    </row>
    <row r="2775" spans="1:7">
      <c r="A2775" t="s">
        <v>4189</v>
      </c>
      <c r="C2775" t="str">
        <f>'4M'!$BH$79</f>
        <v>B0353ERT_F</v>
      </c>
      <c r="D2775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  <c r="F2775" t="s">
        <v>17220</v>
      </c>
      <c r="G2775">
        <f>'4M'!$F$79</f>
        <v>0</v>
      </c>
    </row>
    <row r="2776" spans="1:7">
      <c r="A2776" t="s">
        <v>4189</v>
      </c>
      <c r="C2776" t="str">
        <f>'4M'!$BI$79</f>
        <v>B0353ERT_SWD</v>
      </c>
      <c r="D2776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  <c r="F2776" t="s">
        <v>17220</v>
      </c>
      <c r="G2776">
        <f>'4M'!$G$79</f>
        <v>0</v>
      </c>
    </row>
    <row r="2777" spans="1:7">
      <c r="A2777" t="s">
        <v>4189</v>
      </c>
      <c r="C2777" t="str">
        <f>'4M'!$BJ$79</f>
        <v>B0353ERT_HD</v>
      </c>
      <c r="D2777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  <c r="F2777" t="s">
        <v>17220</v>
      </c>
      <c r="G2777">
        <f>'4M'!$H$79</f>
        <v>0</v>
      </c>
    </row>
    <row r="2778" spans="1:7">
      <c r="A2778" t="s">
        <v>4189</v>
      </c>
      <c r="C2778" t="str">
        <f>'4M'!$BK$79</f>
        <v>B0353ERT_STD</v>
      </c>
      <c r="D2778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  <c r="F2778" t="s">
        <v>17220</v>
      </c>
      <c r="G2778">
        <f>'4M'!$I$79</f>
        <v>0</v>
      </c>
    </row>
    <row r="2779" spans="1:7">
      <c r="A2779" t="s">
        <v>4189</v>
      </c>
      <c r="C2779" t="str">
        <f>'4M'!$BL$79</f>
        <v>B0353ERT_SLT</v>
      </c>
      <c r="D2779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  <c r="F2779" t="s">
        <v>17220</v>
      </c>
      <c r="G2779">
        <f>'4M'!$J$79</f>
        <v>0</v>
      </c>
    </row>
    <row r="2780" spans="1:7">
      <c r="A2780" t="s">
        <v>4189</v>
      </c>
      <c r="C2780" t="str">
        <f>'4M'!$BM$79</f>
        <v>B0353ERT_STP</v>
      </c>
      <c r="D2780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  <c r="F2780" t="s">
        <v>17220</v>
      </c>
      <c r="G2780">
        <f>'4M'!$K$79</f>
        <v>0</v>
      </c>
    </row>
    <row r="2781" spans="1:7">
      <c r="A2781" t="s">
        <v>4189</v>
      </c>
      <c r="C2781" t="str">
        <f>'4M'!$BN$79</f>
        <v>B0353ERT_SDT</v>
      </c>
      <c r="D2781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  <c r="F2781" t="s">
        <v>17220</v>
      </c>
      <c r="G2781">
        <f>'4M'!$L$79</f>
        <v>0</v>
      </c>
    </row>
    <row r="2782" spans="1:7">
      <c r="A2782" t="s">
        <v>4189</v>
      </c>
      <c r="C2782" t="str">
        <f>'4M'!$BO$79</f>
        <v>B0353ERT_SD</v>
      </c>
      <c r="D2782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  <c r="F2782" t="s">
        <v>17220</v>
      </c>
      <c r="G2782">
        <f>'4M'!$M$79</f>
        <v>0</v>
      </c>
    </row>
    <row r="2783" spans="1:7">
      <c r="A2783" t="s">
        <v>4189</v>
      </c>
      <c r="C2783" t="str">
        <f>'4M'!$BP$79</f>
        <v>B0353ERT_TOT</v>
      </c>
      <c r="D2783" t="str">
        <f>_xlfn.CONCAT('4M'!$B$58, "-", '4M'!$B$79, "-", '4M'!$N$6, "-", '4M'!$N$6, "-", '4M'!$F$5)</f>
        <v>Other enhancement-Enhancing resilience to low probability high consequence events-Total-Total-Expenditure in report year</v>
      </c>
      <c r="F2783" t="s">
        <v>17220</v>
      </c>
      <c r="G2783">
        <f>'4M'!$N$79</f>
        <v>0</v>
      </c>
    </row>
    <row r="2784" spans="1:7">
      <c r="A2784" t="s">
        <v>4189</v>
      </c>
      <c r="C2784" t="str">
        <f>'4M'!$BQ$79</f>
        <v>B0353ERT_C_F</v>
      </c>
      <c r="D2784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  <c r="F2784" t="s">
        <v>17220</v>
      </c>
      <c r="G2784">
        <f>'4M'!$O$79</f>
        <v>0</v>
      </c>
    </row>
    <row r="2785" spans="1:7">
      <c r="A2785" t="s">
        <v>4189</v>
      </c>
      <c r="C2785" t="str">
        <f>'4M'!$BR$79</f>
        <v>B0353ERT_C_SWD</v>
      </c>
      <c r="D2785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F2785" t="s">
        <v>17220</v>
      </c>
      <c r="G2785">
        <f>'4M'!$P$79</f>
        <v>0</v>
      </c>
    </row>
    <row r="2786" spans="1:7">
      <c r="A2786" t="s">
        <v>4189</v>
      </c>
      <c r="C2786" t="str">
        <f>'4M'!$BS$79</f>
        <v>B0353ERT_C_HD</v>
      </c>
      <c r="D2786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  <c r="F2786" t="s">
        <v>17220</v>
      </c>
      <c r="G2786">
        <f>'4M'!$Q$79</f>
        <v>0</v>
      </c>
    </row>
    <row r="2787" spans="1:7">
      <c r="A2787" t="s">
        <v>4189</v>
      </c>
      <c r="C2787" t="str">
        <f>'4M'!$BT$79</f>
        <v>B0353ERT_C_STD</v>
      </c>
      <c r="D2787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F2787" t="s">
        <v>17220</v>
      </c>
      <c r="G2787">
        <f>'4M'!$R$79</f>
        <v>0</v>
      </c>
    </row>
    <row r="2788" spans="1:7">
      <c r="A2788" t="s">
        <v>4189</v>
      </c>
      <c r="C2788" t="str">
        <f>'4M'!$BU$79</f>
        <v>B0353ERT_C_SLT</v>
      </c>
      <c r="D2788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F2788" t="s">
        <v>17220</v>
      </c>
      <c r="G2788">
        <f>'4M'!$S$79</f>
        <v>0</v>
      </c>
    </row>
    <row r="2789" spans="1:7">
      <c r="A2789" t="s">
        <v>4189</v>
      </c>
      <c r="C2789" t="str">
        <f>'4M'!$BV$79</f>
        <v>B0353ERT_C_STP</v>
      </c>
      <c r="D2789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  <c r="F2789" t="s">
        <v>17220</v>
      </c>
      <c r="G2789">
        <f>'4M'!$T$79</f>
        <v>0</v>
      </c>
    </row>
    <row r="2790" spans="1:7">
      <c r="A2790" t="s">
        <v>4189</v>
      </c>
      <c r="C2790" t="str">
        <f>'4M'!$BW$79</f>
        <v>B0353ERT_C_SDT</v>
      </c>
      <c r="D2790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  <c r="F2790" t="s">
        <v>17220</v>
      </c>
      <c r="G2790">
        <f>'4M'!$U$79</f>
        <v>0</v>
      </c>
    </row>
    <row r="2791" spans="1:7">
      <c r="A2791" t="s">
        <v>4189</v>
      </c>
      <c r="C2791" t="str">
        <f>'4M'!$BX$79</f>
        <v>B0353ERT_C_SD</v>
      </c>
      <c r="D2791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  <c r="F2791" t="s">
        <v>17220</v>
      </c>
      <c r="G2791">
        <f>'4M'!$V$79</f>
        <v>0</v>
      </c>
    </row>
    <row r="2792" spans="1:7">
      <c r="A2792" t="s">
        <v>4189</v>
      </c>
      <c r="C2792" t="str">
        <f>'4M'!$BY$79</f>
        <v>B0353ERT_C_TOT</v>
      </c>
      <c r="D2792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  <c r="F2792" t="s">
        <v>17220</v>
      </c>
      <c r="G2792">
        <f>'4M'!$W$79</f>
        <v>0</v>
      </c>
    </row>
    <row r="2793" spans="1:7">
      <c r="A2793" t="s">
        <v>4189</v>
      </c>
      <c r="C2793" t="str">
        <f>'4M'!$BZ$79</f>
        <v>B0398ERT_TE</v>
      </c>
      <c r="D2793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  <c r="F2793" t="s">
        <v>17220</v>
      </c>
      <c r="G2793">
        <f>'4M'!$X$79</f>
        <v>0</v>
      </c>
    </row>
    <row r="2794" spans="1:7">
      <c r="A2794" t="s">
        <v>4189</v>
      </c>
      <c r="C2794" t="str">
        <f>'4M'!$CA$79</f>
        <v>B0398ERT_TA</v>
      </c>
      <c r="D2794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  <c r="F2794" t="s">
        <v>17220</v>
      </c>
      <c r="G2794">
        <f>'4M'!$Y$79</f>
        <v>0</v>
      </c>
    </row>
    <row r="2795" spans="1:7">
      <c r="A2795" t="s">
        <v>4189</v>
      </c>
      <c r="C2795" t="str">
        <f>'4M'!$CB$79</f>
        <v>B0398ERT_TC</v>
      </c>
      <c r="D2795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  <c r="F2795" t="s">
        <v>17220</v>
      </c>
      <c r="G2795">
        <f>'4M'!$Z$79</f>
        <v>0</v>
      </c>
    </row>
    <row r="2796" spans="1:7">
      <c r="A2796" t="s">
        <v>4189</v>
      </c>
      <c r="C2796" t="str">
        <f>'4M'!$BH$80</f>
        <v>B0354SSC_F</v>
      </c>
      <c r="D2796" t="str">
        <f>_xlfn.CONCAT('4M'!$B$58, "-", '4M'!$B$80, "-", '4M'!$F$7, "-", '4M'!$F$6, "-", '4M'!$F$5)</f>
        <v>Other enhancement-Security - SEMD-Foul-Wastewater network+ -Expenditure in report year</v>
      </c>
      <c r="F2796" t="s">
        <v>17220</v>
      </c>
      <c r="G2796">
        <f>'4M'!$F$80</f>
        <v>0</v>
      </c>
    </row>
    <row r="2797" spans="1:7">
      <c r="A2797" t="s">
        <v>4189</v>
      </c>
      <c r="C2797" t="str">
        <f>'4M'!$BI$80</f>
        <v>B0354SSC_SWD</v>
      </c>
      <c r="D2797" t="str">
        <f>_xlfn.CONCAT('4M'!$B$58, "-", '4M'!$B$80, "-", '4M'!$G$7, "-", '4M'!$F$6, "-", '4M'!$F$5)</f>
        <v>Other enhancement-Security - SEMD-Surface water drainage-Wastewater network+ -Expenditure in report year</v>
      </c>
      <c r="F2797" t="s">
        <v>17220</v>
      </c>
      <c r="G2797">
        <f>'4M'!$G$80</f>
        <v>0</v>
      </c>
    </row>
    <row r="2798" spans="1:7">
      <c r="A2798" t="s">
        <v>4189</v>
      </c>
      <c r="C2798" t="str">
        <f>'4M'!$BJ$80</f>
        <v>B0354SSC_HD</v>
      </c>
      <c r="D2798" t="str">
        <f>_xlfn.CONCAT('4M'!$B$58, "-", '4M'!$B$80, "-", '4M'!$H$7, "-", '4M'!$F$6, "-", '4M'!$F$5)</f>
        <v>Other enhancement-Security - SEMD-Highway drainage-Wastewater network+ -Expenditure in report year</v>
      </c>
      <c r="F2798" t="s">
        <v>17220</v>
      </c>
      <c r="G2798">
        <f>'4M'!$H$80</f>
        <v>0</v>
      </c>
    </row>
    <row r="2799" spans="1:7">
      <c r="A2799" t="s">
        <v>4189</v>
      </c>
      <c r="C2799" t="str">
        <f>'4M'!$BK$80</f>
        <v>B0354SSC_STD</v>
      </c>
      <c r="D2799" t="str">
        <f>_xlfn.CONCAT('4M'!$B$58, "-", '4M'!$B$80, "-", '4M'!$I$7, "-", '4M'!$F$6, "-", '4M'!$F$5)</f>
        <v>Other enhancement-Security - SEMD-Sewage treatment and disposal-Wastewater network+ -Expenditure in report year</v>
      </c>
      <c r="F2799" t="s">
        <v>17220</v>
      </c>
      <c r="G2799">
        <f>'4M'!$I$80</f>
        <v>0</v>
      </c>
    </row>
    <row r="2800" spans="1:7">
      <c r="A2800" t="s">
        <v>4189</v>
      </c>
      <c r="C2800" t="str">
        <f>'4M'!$BL$80</f>
        <v>B0354SSC_SLT</v>
      </c>
      <c r="D2800" t="str">
        <f>_xlfn.CONCAT('4M'!$B$58, "-", '4M'!$B$80, "-", '4M'!$J$7, "-", '4M'!$F$6, "-", '4M'!$F$5)</f>
        <v>Other enhancement-Security - SEMD-Sludge liquor treatment-Wastewater network+ -Expenditure in report year</v>
      </c>
      <c r="F2800" t="s">
        <v>17220</v>
      </c>
      <c r="G2800">
        <f>'4M'!$J$80</f>
        <v>0</v>
      </c>
    </row>
    <row r="2801" spans="1:7">
      <c r="A2801" t="s">
        <v>4189</v>
      </c>
      <c r="C2801" t="str">
        <f>'4M'!$BM$80</f>
        <v>B0354SSC_STP</v>
      </c>
      <c r="D2801" t="str">
        <f>_xlfn.CONCAT('4M'!$B$58, "-", '4M'!$B$80, "-", '4M'!$K$7, "-", '4M'!$K$6, "-", '4M'!$F$5)</f>
        <v>Other enhancement-Security - SEMD-Sludge transport-Bioresources-Expenditure in report year</v>
      </c>
      <c r="F2801" t="s">
        <v>17220</v>
      </c>
      <c r="G2801">
        <f>'4M'!$K$80</f>
        <v>0</v>
      </c>
    </row>
    <row r="2802" spans="1:7">
      <c r="A2802" t="s">
        <v>4189</v>
      </c>
      <c r="C2802" t="str">
        <f>'4M'!$BN$80</f>
        <v>B0354SSC_SDT</v>
      </c>
      <c r="D2802" t="str">
        <f>_xlfn.CONCAT('4M'!$B$58, "-", '4M'!$B$80, "-", '4M'!$L$7, "-", '4M'!$K$6, "-", '4M'!$F$5)</f>
        <v>Other enhancement-Security - SEMD-Sludge treatment-Bioresources-Expenditure in report year</v>
      </c>
      <c r="F2802" t="s">
        <v>17220</v>
      </c>
      <c r="G2802">
        <f>'4M'!$L$80</f>
        <v>0</v>
      </c>
    </row>
    <row r="2803" spans="1:7">
      <c r="A2803" t="s">
        <v>4189</v>
      </c>
      <c r="C2803" t="str">
        <f>'4M'!$BO$80</f>
        <v>B0354SSC_SD</v>
      </c>
      <c r="D2803" t="str">
        <f>_xlfn.CONCAT('4M'!$B$58, "-", '4M'!$B$80, "-", '4M'!$M$7, "-", '4M'!$K$6, "-", '4M'!$F$5)</f>
        <v>Other enhancement-Security - SEMD-Sludge disposal-Bioresources-Expenditure in report year</v>
      </c>
      <c r="F2803" t="s">
        <v>17220</v>
      </c>
      <c r="G2803">
        <f>'4M'!$M$80</f>
        <v>0</v>
      </c>
    </row>
    <row r="2804" spans="1:7">
      <c r="A2804" t="s">
        <v>4189</v>
      </c>
      <c r="C2804" t="str">
        <f>'4M'!$BP$80</f>
        <v>B0354SSC_TOT</v>
      </c>
      <c r="D2804" t="str">
        <f>_xlfn.CONCAT('4M'!$B$58, "-", '4M'!$B$80, "-", '4M'!$N$6, "-", '4M'!$N$6, "-", '4M'!$F$5)</f>
        <v>Other enhancement-Security - SEMD-Total-Total-Expenditure in report year</v>
      </c>
      <c r="F2804" t="s">
        <v>17220</v>
      </c>
      <c r="G2804">
        <f>'4M'!$N$80</f>
        <v>0</v>
      </c>
    </row>
    <row r="2805" spans="1:7">
      <c r="A2805" t="s">
        <v>4189</v>
      </c>
      <c r="C2805" t="str">
        <f>'4M'!$BQ$80</f>
        <v>B0354SSC_C_F</v>
      </c>
      <c r="D2805" t="str">
        <f>_xlfn.CONCAT('4M'!$B$58, "-", '4M'!$B$80, "-", '4M'!$O$7, "-", '4M'!$O$6, "-", '4M'!$O$5)</f>
        <v>Other enhancement-Security - SEMD-Foul-Wastewater network+ -Cumulative expenditure on schemes completed in the report year</v>
      </c>
      <c r="F2805" t="s">
        <v>17220</v>
      </c>
      <c r="G2805">
        <f>'4M'!$O$80</f>
        <v>0</v>
      </c>
    </row>
    <row r="2806" spans="1:7">
      <c r="A2806" t="s">
        <v>4189</v>
      </c>
      <c r="C2806" t="str">
        <f>'4M'!$BR$80</f>
        <v>B0354SSC_C_SWD</v>
      </c>
      <c r="D2806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  <c r="F2806" t="s">
        <v>17220</v>
      </c>
      <c r="G2806">
        <f>'4M'!$P$80</f>
        <v>0</v>
      </c>
    </row>
    <row r="2807" spans="1:7">
      <c r="A2807" t="s">
        <v>4189</v>
      </c>
      <c r="C2807" t="str">
        <f>'4M'!$BS$80</f>
        <v>B0354SSC_C_HD</v>
      </c>
      <c r="D2807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  <c r="F2807" t="s">
        <v>17220</v>
      </c>
      <c r="G2807">
        <f>'4M'!$Q$80</f>
        <v>0</v>
      </c>
    </row>
    <row r="2808" spans="1:7">
      <c r="A2808" t="s">
        <v>4189</v>
      </c>
      <c r="C2808" t="str">
        <f>'4M'!$BT$80</f>
        <v>B0354SSC_C_STD</v>
      </c>
      <c r="D2808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  <c r="F2808" t="s">
        <v>17220</v>
      </c>
      <c r="G2808">
        <f>'4M'!$R$80</f>
        <v>0</v>
      </c>
    </row>
    <row r="2809" spans="1:7">
      <c r="A2809" t="s">
        <v>4189</v>
      </c>
      <c r="C2809" t="str">
        <f>'4M'!$BU$80</f>
        <v>B0354SSC_C_SLT</v>
      </c>
      <c r="D2809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  <c r="F2809" t="s">
        <v>17220</v>
      </c>
      <c r="G2809">
        <f>'4M'!$S$80</f>
        <v>0</v>
      </c>
    </row>
    <row r="2810" spans="1:7">
      <c r="A2810" t="s">
        <v>4189</v>
      </c>
      <c r="C2810" t="str">
        <f>'4M'!$BV$80</f>
        <v>B0354SSC_C_STP</v>
      </c>
      <c r="D2810" t="str">
        <f>_xlfn.CONCAT('4M'!$B$58, "-", '4M'!$B$80, "-", '4M'!$T$7, "-", '4M'!$T$6, "-", '4M'!$O$5)</f>
        <v>Other enhancement-Security - SEMD-Sludge transport-Bioresources-Cumulative expenditure on schemes completed in the report year</v>
      </c>
      <c r="F2810" t="s">
        <v>17220</v>
      </c>
      <c r="G2810">
        <f>'4M'!$T$80</f>
        <v>0</v>
      </c>
    </row>
    <row r="2811" spans="1:7">
      <c r="A2811" t="s">
        <v>4189</v>
      </c>
      <c r="C2811" t="str">
        <f>'4M'!$BW$80</f>
        <v>B0354SSC_C_SDT</v>
      </c>
      <c r="D2811" t="str">
        <f>_xlfn.CONCAT('4M'!$B$58, "-", '4M'!$B$80, "-", '4M'!$U$7, "-", '4M'!$T$6, "-", '4M'!$O$5)</f>
        <v>Other enhancement-Security - SEMD-Sludge treatment-Bioresources-Cumulative expenditure on schemes completed in the report year</v>
      </c>
      <c r="F2811" t="s">
        <v>17220</v>
      </c>
      <c r="G2811">
        <f>'4M'!$U$80</f>
        <v>0</v>
      </c>
    </row>
    <row r="2812" spans="1:7">
      <c r="A2812" t="s">
        <v>4189</v>
      </c>
      <c r="C2812" t="str">
        <f>'4M'!$BX$80</f>
        <v>B0354SSC_C_SD</v>
      </c>
      <c r="D2812" t="str">
        <f>_xlfn.CONCAT('4M'!$B$58, "-", '4M'!$B$80, "-", '4M'!$V$7, "-", '4M'!$T$6, "-", '4M'!$O$5)</f>
        <v>Other enhancement-Security - SEMD-Sludge disposal-Bioresources-Cumulative expenditure on schemes completed in the report year</v>
      </c>
      <c r="F2812" t="s">
        <v>17220</v>
      </c>
      <c r="G2812">
        <f>'4M'!$V$80</f>
        <v>0</v>
      </c>
    </row>
    <row r="2813" spans="1:7">
      <c r="A2813" t="s">
        <v>4189</v>
      </c>
      <c r="C2813" t="str">
        <f>'4M'!$BY$80</f>
        <v>B0354SSC_C_TOT</v>
      </c>
      <c r="D2813" t="str">
        <f>_xlfn.CONCAT('4M'!$B$58, "-", '4M'!$B$80, "-", '4M'!$W$6, "-", '4M'!$W$6, "-", '4M'!$O$5)</f>
        <v>Other enhancement-Security - SEMD-Total-Total-Cumulative expenditure on schemes completed in the report year</v>
      </c>
      <c r="F2813" t="s">
        <v>17220</v>
      </c>
      <c r="G2813">
        <f>'4M'!$W$80</f>
        <v>0</v>
      </c>
    </row>
    <row r="2814" spans="1:7">
      <c r="A2814" t="s">
        <v>4189</v>
      </c>
      <c r="C2814" t="str">
        <f>'4M'!$BH$81</f>
        <v>B0355SSO_F</v>
      </c>
      <c r="D2814" t="str">
        <f>_xlfn.CONCAT('4M'!$B$58, "-", '4M'!$B$81, "-", '4M'!$F$7, "-", '4M'!$F$6, "-", '4M'!$F$5)</f>
        <v>Other enhancement-Security - SEMD-Foul-Wastewater network+ -Expenditure in report year</v>
      </c>
      <c r="F2814" t="s">
        <v>17220</v>
      </c>
      <c r="G2814">
        <f>'4M'!$F$81</f>
        <v>0</v>
      </c>
    </row>
    <row r="2815" spans="1:7">
      <c r="A2815" t="s">
        <v>4189</v>
      </c>
      <c r="C2815" t="str">
        <f>'4M'!$BI$81</f>
        <v>B0355SSO_SWD</v>
      </c>
      <c r="D2815" t="str">
        <f>_xlfn.CONCAT('4M'!$B$58, "-", '4M'!$B$81, "-", '4M'!$G$7, "-", '4M'!$F$6, "-", '4M'!$F$5)</f>
        <v>Other enhancement-Security - SEMD-Surface water drainage-Wastewater network+ -Expenditure in report year</v>
      </c>
      <c r="F2815" t="s">
        <v>17220</v>
      </c>
      <c r="G2815">
        <f>'4M'!$G$81</f>
        <v>0</v>
      </c>
    </row>
    <row r="2816" spans="1:7">
      <c r="A2816" t="s">
        <v>4189</v>
      </c>
      <c r="C2816" t="str">
        <f>'4M'!$BJ$81</f>
        <v>B0355SSO_HD</v>
      </c>
      <c r="D2816" t="str">
        <f>_xlfn.CONCAT('4M'!$B$58, "-", '4M'!$B$81, "-", '4M'!$H$7, "-", '4M'!$F$6, "-", '4M'!$F$5)</f>
        <v>Other enhancement-Security - SEMD-Highway drainage-Wastewater network+ -Expenditure in report year</v>
      </c>
      <c r="F2816" t="s">
        <v>17220</v>
      </c>
      <c r="G2816">
        <f>'4M'!$H$81</f>
        <v>0</v>
      </c>
    </row>
    <row r="2817" spans="1:7">
      <c r="A2817" t="s">
        <v>4189</v>
      </c>
      <c r="C2817" t="str">
        <f>'4M'!$BK$81</f>
        <v>B0355SSO_STD</v>
      </c>
      <c r="D2817" t="str">
        <f>_xlfn.CONCAT('4M'!$B$58, "-", '4M'!$B$81, "-", '4M'!$I$7, "-", '4M'!$F$6, "-", '4M'!$F$5)</f>
        <v>Other enhancement-Security - SEMD-Sewage treatment and disposal-Wastewater network+ -Expenditure in report year</v>
      </c>
      <c r="F2817" t="s">
        <v>17220</v>
      </c>
      <c r="G2817">
        <f>'4M'!$I$81</f>
        <v>0</v>
      </c>
    </row>
    <row r="2818" spans="1:7">
      <c r="A2818" t="s">
        <v>4189</v>
      </c>
      <c r="C2818" t="str">
        <f>'4M'!$BL$81</f>
        <v>B0355SSO_SLT</v>
      </c>
      <c r="D2818" t="str">
        <f>_xlfn.CONCAT('4M'!$B$58, "-", '4M'!$B$81, "-", '4M'!$J$7, "-", '4M'!$F$6, "-", '4M'!$F$5)</f>
        <v>Other enhancement-Security - SEMD-Sludge liquor treatment-Wastewater network+ -Expenditure in report year</v>
      </c>
      <c r="F2818" t="s">
        <v>17220</v>
      </c>
      <c r="G2818">
        <f>'4M'!$J$81</f>
        <v>0</v>
      </c>
    </row>
    <row r="2819" spans="1:7">
      <c r="A2819" t="s">
        <v>4189</v>
      </c>
      <c r="C2819" t="str">
        <f>'4M'!$BM$81</f>
        <v>B0355SSO_STP</v>
      </c>
      <c r="D2819" t="str">
        <f>_xlfn.CONCAT('4M'!$B$58, "-", '4M'!$B$81, "-", '4M'!$K$7, "-", '4M'!$K$6, "-", '4M'!$F$5)</f>
        <v>Other enhancement-Security - SEMD-Sludge transport-Bioresources-Expenditure in report year</v>
      </c>
      <c r="F2819" t="s">
        <v>17220</v>
      </c>
      <c r="G2819">
        <f>'4M'!$K$81</f>
        <v>0</v>
      </c>
    </row>
    <row r="2820" spans="1:7">
      <c r="A2820" t="s">
        <v>4189</v>
      </c>
      <c r="C2820" t="str">
        <f>'4M'!$BN$81</f>
        <v>B0355SSO_SDT</v>
      </c>
      <c r="D2820" t="str">
        <f>_xlfn.CONCAT('4M'!$B$58, "-", '4M'!$B$81, "-", '4M'!$L$7, "-", '4M'!$K$6, "-", '4M'!$F$5)</f>
        <v>Other enhancement-Security - SEMD-Sludge treatment-Bioresources-Expenditure in report year</v>
      </c>
      <c r="F2820" t="s">
        <v>17220</v>
      </c>
      <c r="G2820">
        <f>'4M'!$L$81</f>
        <v>0</v>
      </c>
    </row>
    <row r="2821" spans="1:7">
      <c r="A2821" t="s">
        <v>4189</v>
      </c>
      <c r="C2821" t="str">
        <f>'4M'!$BO$81</f>
        <v>B0355SSO_SD</v>
      </c>
      <c r="D2821" t="str">
        <f>_xlfn.CONCAT('4M'!$B$58, "-", '4M'!$B$81, "-", '4M'!$M$7, "-", '4M'!$K$6, "-", '4M'!$F$5)</f>
        <v>Other enhancement-Security - SEMD-Sludge disposal-Bioresources-Expenditure in report year</v>
      </c>
      <c r="F2821" t="s">
        <v>17220</v>
      </c>
      <c r="G2821">
        <f>'4M'!$M$81</f>
        <v>0</v>
      </c>
    </row>
    <row r="2822" spans="1:7">
      <c r="A2822" t="s">
        <v>4189</v>
      </c>
      <c r="C2822" t="str">
        <f>'4M'!$BP$81</f>
        <v>B0355SSO_TOT</v>
      </c>
      <c r="D2822" t="str">
        <f>_xlfn.CONCAT('4M'!$B$58, "-", '4M'!$B$81, "-", '4M'!$N$6, "-", '4M'!$N$6, "-", '4M'!$F$5)</f>
        <v>Other enhancement-Security - SEMD-Total-Total-Expenditure in report year</v>
      </c>
      <c r="F2822" t="s">
        <v>17220</v>
      </c>
      <c r="G2822">
        <f>'4M'!$N$81</f>
        <v>0</v>
      </c>
    </row>
    <row r="2823" spans="1:7">
      <c r="A2823" t="s">
        <v>4189</v>
      </c>
      <c r="C2823" t="str">
        <f>'4M'!$BQ$81</f>
        <v>B0355SSO_C_F</v>
      </c>
      <c r="D2823" t="str">
        <f>_xlfn.CONCAT('4M'!$B$58, "-", '4M'!$B$81, "-", '4M'!$O$7, "-", '4M'!$O$6, "-", '4M'!$O$5)</f>
        <v>Other enhancement-Security - SEMD-Foul-Wastewater network+ -Cumulative expenditure on schemes completed in the report year</v>
      </c>
      <c r="F2823" t="s">
        <v>17220</v>
      </c>
      <c r="G2823">
        <f>'4M'!$O$81</f>
        <v>0</v>
      </c>
    </row>
    <row r="2824" spans="1:7">
      <c r="A2824" t="s">
        <v>4189</v>
      </c>
      <c r="C2824" t="str">
        <f>'4M'!$BR$81</f>
        <v>B0355SSO_C_SWD</v>
      </c>
      <c r="D2824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  <c r="F2824" t="s">
        <v>17220</v>
      </c>
      <c r="G2824">
        <f>'4M'!$P$81</f>
        <v>0</v>
      </c>
    </row>
    <row r="2825" spans="1:7">
      <c r="A2825" t="s">
        <v>4189</v>
      </c>
      <c r="C2825" t="str">
        <f>'4M'!$BS$81</f>
        <v>B0355SSO_C_HD</v>
      </c>
      <c r="D2825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  <c r="F2825" t="s">
        <v>17220</v>
      </c>
      <c r="G2825">
        <f>'4M'!$Q$81</f>
        <v>0</v>
      </c>
    </row>
    <row r="2826" spans="1:7">
      <c r="A2826" t="s">
        <v>4189</v>
      </c>
      <c r="C2826" t="str">
        <f>'4M'!$BT$81</f>
        <v>B0355SSO_C_STD</v>
      </c>
      <c r="D2826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  <c r="F2826" t="s">
        <v>17220</v>
      </c>
      <c r="G2826">
        <f>'4M'!$R$81</f>
        <v>0</v>
      </c>
    </row>
    <row r="2827" spans="1:7">
      <c r="A2827" t="s">
        <v>4189</v>
      </c>
      <c r="C2827" t="str">
        <f>'4M'!$BU$81</f>
        <v>B0355SSO_C_SLT</v>
      </c>
      <c r="D2827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  <c r="F2827" t="s">
        <v>17220</v>
      </c>
      <c r="G2827">
        <f>'4M'!$S$81</f>
        <v>0</v>
      </c>
    </row>
    <row r="2828" spans="1:7">
      <c r="A2828" t="s">
        <v>4189</v>
      </c>
      <c r="C2828" t="str">
        <f>'4M'!$BV$81</f>
        <v>B0355SSO_C_STP</v>
      </c>
      <c r="D2828" t="str">
        <f>_xlfn.CONCAT('4M'!$B$58, "-", '4M'!$B$81, "-", '4M'!$T$7, "-", '4M'!$T$6, "-", '4M'!$O$5)</f>
        <v>Other enhancement-Security - SEMD-Sludge transport-Bioresources-Cumulative expenditure on schemes completed in the report year</v>
      </c>
      <c r="F2828" t="s">
        <v>17220</v>
      </c>
      <c r="G2828">
        <f>'4M'!$T$81</f>
        <v>0</v>
      </c>
    </row>
    <row r="2829" spans="1:7">
      <c r="A2829" t="s">
        <v>4189</v>
      </c>
      <c r="C2829" t="str">
        <f>'4M'!$BW$81</f>
        <v>B0355SSO_C_SDT</v>
      </c>
      <c r="D2829" t="str">
        <f>_xlfn.CONCAT('4M'!$B$58, "-", '4M'!$B$81, "-", '4M'!$U$7, "-", '4M'!$T$6, "-", '4M'!$O$5)</f>
        <v>Other enhancement-Security - SEMD-Sludge treatment-Bioresources-Cumulative expenditure on schemes completed in the report year</v>
      </c>
      <c r="F2829" t="s">
        <v>17220</v>
      </c>
      <c r="G2829">
        <f>'4M'!$U$81</f>
        <v>0</v>
      </c>
    </row>
    <row r="2830" spans="1:7">
      <c r="A2830" t="s">
        <v>4189</v>
      </c>
      <c r="C2830" t="str">
        <f>'4M'!$BX$81</f>
        <v>B0355SSO_C_SD</v>
      </c>
      <c r="D2830" t="str">
        <f>_xlfn.CONCAT('4M'!$B$58, "-", '4M'!$B$81, "-", '4M'!$V$7, "-", '4M'!$T$6, "-", '4M'!$O$5)</f>
        <v>Other enhancement-Security - SEMD-Sludge disposal-Bioresources-Cumulative expenditure on schemes completed in the report year</v>
      </c>
      <c r="F2830" t="s">
        <v>17220</v>
      </c>
      <c r="G2830">
        <f>'4M'!$V$81</f>
        <v>0</v>
      </c>
    </row>
    <row r="2831" spans="1:7">
      <c r="A2831" t="s">
        <v>4189</v>
      </c>
      <c r="C2831" t="str">
        <f>'4M'!$BY$81</f>
        <v>B0355SSO_C_TOT</v>
      </c>
      <c r="D2831" t="str">
        <f>_xlfn.CONCAT('4M'!$B$58, "-", '4M'!$B$81, "-", '4M'!$W$6, "-", '4M'!$W$6, "-", '4M'!$O$5)</f>
        <v>Other enhancement-Security - SEMD-Total-Total-Cumulative expenditure on schemes completed in the report year</v>
      </c>
      <c r="F2831" t="s">
        <v>17220</v>
      </c>
      <c r="G2831">
        <f>'4M'!$W$81</f>
        <v>0</v>
      </c>
    </row>
    <row r="2832" spans="1:7">
      <c r="A2832" t="s">
        <v>4189</v>
      </c>
      <c r="C2832" t="str">
        <f>'4M'!$BH$82</f>
        <v>B0356SST_F</v>
      </c>
      <c r="D2832" t="str">
        <f>_xlfn.CONCAT('4M'!$B$58, "-", '4M'!$B$82, "-", '4M'!$F$7, "-", '4M'!$F$6, "-", '4M'!$F$5)</f>
        <v>Other enhancement-Security - SEMD-Foul-Wastewater network+ -Expenditure in report year</v>
      </c>
      <c r="F2832" t="s">
        <v>17220</v>
      </c>
      <c r="G2832">
        <f>'4M'!$F$82</f>
        <v>0</v>
      </c>
    </row>
    <row r="2833" spans="1:7">
      <c r="A2833" t="s">
        <v>4189</v>
      </c>
      <c r="C2833" t="str">
        <f>'4M'!$BI$82</f>
        <v>B0356SST_SWD</v>
      </c>
      <c r="D2833" t="str">
        <f>_xlfn.CONCAT('4M'!$B$58, "-", '4M'!$B$82, "-", '4M'!$G$7, "-", '4M'!$F$6, "-", '4M'!$F$5)</f>
        <v>Other enhancement-Security - SEMD-Surface water drainage-Wastewater network+ -Expenditure in report year</v>
      </c>
      <c r="F2833" t="s">
        <v>17220</v>
      </c>
      <c r="G2833">
        <f>'4M'!$G$82</f>
        <v>0</v>
      </c>
    </row>
    <row r="2834" spans="1:7">
      <c r="A2834" t="s">
        <v>4189</v>
      </c>
      <c r="C2834" t="str">
        <f>'4M'!$BJ$82</f>
        <v>B0356SST_HD</v>
      </c>
      <c r="D2834" t="str">
        <f>_xlfn.CONCAT('4M'!$B$58, "-", '4M'!$B$82, "-", '4M'!$H$7, "-", '4M'!$F$6, "-", '4M'!$F$5)</f>
        <v>Other enhancement-Security - SEMD-Highway drainage-Wastewater network+ -Expenditure in report year</v>
      </c>
      <c r="F2834" t="s">
        <v>17220</v>
      </c>
      <c r="G2834">
        <f>'4M'!$H$82</f>
        <v>0</v>
      </c>
    </row>
    <row r="2835" spans="1:7">
      <c r="A2835" t="s">
        <v>4189</v>
      </c>
      <c r="C2835" t="str">
        <f>'4M'!$BK$82</f>
        <v>B0356SST_STD</v>
      </c>
      <c r="D2835" t="str">
        <f>_xlfn.CONCAT('4M'!$B$58, "-", '4M'!$B$82, "-", '4M'!$I$7, "-", '4M'!$F$6, "-", '4M'!$F$5)</f>
        <v>Other enhancement-Security - SEMD-Sewage treatment and disposal-Wastewater network+ -Expenditure in report year</v>
      </c>
      <c r="F2835" t="s">
        <v>17220</v>
      </c>
      <c r="G2835">
        <f>'4M'!$I$82</f>
        <v>0</v>
      </c>
    </row>
    <row r="2836" spans="1:7">
      <c r="A2836" t="s">
        <v>4189</v>
      </c>
      <c r="C2836" t="str">
        <f>'4M'!$BL$82</f>
        <v>B0356SST_SLT</v>
      </c>
      <c r="D2836" t="str">
        <f>_xlfn.CONCAT('4M'!$B$58, "-", '4M'!$B$82, "-", '4M'!$J$7, "-", '4M'!$F$6, "-", '4M'!$F$5)</f>
        <v>Other enhancement-Security - SEMD-Sludge liquor treatment-Wastewater network+ -Expenditure in report year</v>
      </c>
      <c r="F2836" t="s">
        <v>17220</v>
      </c>
      <c r="G2836">
        <f>'4M'!$J$82</f>
        <v>0</v>
      </c>
    </row>
    <row r="2837" spans="1:7">
      <c r="A2837" t="s">
        <v>4189</v>
      </c>
      <c r="C2837" t="str">
        <f>'4M'!$BM$82</f>
        <v>B0356SST_STP</v>
      </c>
      <c r="D2837" t="str">
        <f>_xlfn.CONCAT('4M'!$B$58, "-", '4M'!$B$82, "-", '4M'!$K$7, "-", '4M'!$K$6, "-", '4M'!$F$5)</f>
        <v>Other enhancement-Security - SEMD-Sludge transport-Bioresources-Expenditure in report year</v>
      </c>
      <c r="F2837" t="s">
        <v>17220</v>
      </c>
      <c r="G2837">
        <f>'4M'!$K$82</f>
        <v>0</v>
      </c>
    </row>
    <row r="2838" spans="1:7">
      <c r="A2838" t="s">
        <v>4189</v>
      </c>
      <c r="C2838" t="str">
        <f>'4M'!$BN$82</f>
        <v>B0356SST_SDT</v>
      </c>
      <c r="D2838" t="str">
        <f>_xlfn.CONCAT('4M'!$B$58, "-", '4M'!$B$82, "-", '4M'!$L$7, "-", '4M'!$K$6, "-", '4M'!$F$5)</f>
        <v>Other enhancement-Security - SEMD-Sludge treatment-Bioresources-Expenditure in report year</v>
      </c>
      <c r="F2838" t="s">
        <v>17220</v>
      </c>
      <c r="G2838">
        <f>'4M'!$L$82</f>
        <v>0</v>
      </c>
    </row>
    <row r="2839" spans="1:7">
      <c r="A2839" t="s">
        <v>4189</v>
      </c>
      <c r="C2839" t="str">
        <f>'4M'!$BO$82</f>
        <v>B0356SST_SD</v>
      </c>
      <c r="D2839" t="str">
        <f>_xlfn.CONCAT('4M'!$B$58, "-", '4M'!$B$82, "-", '4M'!$M$7, "-", '4M'!$K$6, "-", '4M'!$F$5)</f>
        <v>Other enhancement-Security - SEMD-Sludge disposal-Bioresources-Expenditure in report year</v>
      </c>
      <c r="F2839" t="s">
        <v>17220</v>
      </c>
      <c r="G2839">
        <f>'4M'!$M$82</f>
        <v>0</v>
      </c>
    </row>
    <row r="2840" spans="1:7">
      <c r="A2840" t="s">
        <v>4189</v>
      </c>
      <c r="C2840" t="str">
        <f>'4M'!$BP$82</f>
        <v>B0356SST_TOT</v>
      </c>
      <c r="D2840" t="str">
        <f>_xlfn.CONCAT('4M'!$B$58, "-", '4M'!$B$82, "-", '4M'!$N$6, "-", '4M'!$N$6, "-", '4M'!$F$5)</f>
        <v>Other enhancement-Security - SEMD-Total-Total-Expenditure in report year</v>
      </c>
      <c r="F2840" t="s">
        <v>17220</v>
      </c>
      <c r="G2840">
        <f>'4M'!$N$82</f>
        <v>0</v>
      </c>
    </row>
    <row r="2841" spans="1:7">
      <c r="A2841" t="s">
        <v>4189</v>
      </c>
      <c r="C2841" t="str">
        <f>'4M'!$BQ$82</f>
        <v>B0356SST_C_F</v>
      </c>
      <c r="D2841" t="str">
        <f>_xlfn.CONCAT('4M'!$B$58, "-", '4M'!$B$82, "-", '4M'!$O$7, "-", '4M'!$O$6, "-", '4M'!$O$5)</f>
        <v>Other enhancement-Security - SEMD-Foul-Wastewater network+ -Cumulative expenditure on schemes completed in the report year</v>
      </c>
      <c r="F2841" t="s">
        <v>17220</v>
      </c>
      <c r="G2841">
        <f>'4M'!$O$82</f>
        <v>0</v>
      </c>
    </row>
    <row r="2842" spans="1:7">
      <c r="A2842" t="s">
        <v>4189</v>
      </c>
      <c r="C2842" t="str">
        <f>'4M'!$BR$82</f>
        <v>B0356SST_C_SWD</v>
      </c>
      <c r="D2842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  <c r="F2842" t="s">
        <v>17220</v>
      </c>
      <c r="G2842">
        <f>'4M'!$P$82</f>
        <v>0</v>
      </c>
    </row>
    <row r="2843" spans="1:7">
      <c r="A2843" t="s">
        <v>4189</v>
      </c>
      <c r="C2843" t="str">
        <f>'4M'!$BS$82</f>
        <v>B0356SST_C_HD</v>
      </c>
      <c r="D2843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  <c r="F2843" t="s">
        <v>17220</v>
      </c>
      <c r="G2843">
        <f>'4M'!$Q$82</f>
        <v>0</v>
      </c>
    </row>
    <row r="2844" spans="1:7">
      <c r="A2844" t="s">
        <v>4189</v>
      </c>
      <c r="C2844" t="str">
        <f>'4M'!$BT$82</f>
        <v>B0356SST_C_STD</v>
      </c>
      <c r="D2844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  <c r="F2844" t="s">
        <v>17220</v>
      </c>
      <c r="G2844">
        <f>'4M'!$R$82</f>
        <v>0</v>
      </c>
    </row>
    <row r="2845" spans="1:7">
      <c r="A2845" t="s">
        <v>4189</v>
      </c>
      <c r="C2845" t="str">
        <f>'4M'!$BU$82</f>
        <v>B0356SST_C_SLT</v>
      </c>
      <c r="D2845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  <c r="F2845" t="s">
        <v>17220</v>
      </c>
      <c r="G2845">
        <f>'4M'!$S$82</f>
        <v>0</v>
      </c>
    </row>
    <row r="2846" spans="1:7">
      <c r="A2846" t="s">
        <v>4189</v>
      </c>
      <c r="C2846" t="str">
        <f>'4M'!$BV$82</f>
        <v>B0356SST_C_STP</v>
      </c>
      <c r="D2846" t="str">
        <f>_xlfn.CONCAT('4M'!$B$58, "-", '4M'!$B$82, "-", '4M'!$T$7, "-", '4M'!$T$6, "-", '4M'!$O$5)</f>
        <v>Other enhancement-Security - SEMD-Sludge transport-Bioresources-Cumulative expenditure on schemes completed in the report year</v>
      </c>
      <c r="F2846" t="s">
        <v>17220</v>
      </c>
      <c r="G2846">
        <f>'4M'!$T$82</f>
        <v>0</v>
      </c>
    </row>
    <row r="2847" spans="1:7">
      <c r="A2847" t="s">
        <v>4189</v>
      </c>
      <c r="C2847" t="str">
        <f>'4M'!$BW$82</f>
        <v>B0356SST_C_SDT</v>
      </c>
      <c r="D2847" t="str">
        <f>_xlfn.CONCAT('4M'!$B$58, "-", '4M'!$B$82, "-", '4M'!$U$7, "-", '4M'!$T$6, "-", '4M'!$O$5)</f>
        <v>Other enhancement-Security - SEMD-Sludge treatment-Bioresources-Cumulative expenditure on schemes completed in the report year</v>
      </c>
      <c r="F2847" t="s">
        <v>17220</v>
      </c>
      <c r="G2847">
        <f>'4M'!$U$82</f>
        <v>0</v>
      </c>
    </row>
    <row r="2848" spans="1:7">
      <c r="A2848" t="s">
        <v>4189</v>
      </c>
      <c r="C2848" t="str">
        <f>'4M'!$BX$82</f>
        <v>B0356SST_C_SD</v>
      </c>
      <c r="D2848" t="str">
        <f>_xlfn.CONCAT('4M'!$B$58, "-", '4M'!$B$82, "-", '4M'!$V$7, "-", '4M'!$T$6, "-", '4M'!$O$5)</f>
        <v>Other enhancement-Security - SEMD-Sludge disposal-Bioresources-Cumulative expenditure on schemes completed in the report year</v>
      </c>
      <c r="F2848" t="s">
        <v>17220</v>
      </c>
      <c r="G2848">
        <f>'4M'!$V$82</f>
        <v>0</v>
      </c>
    </row>
    <row r="2849" spans="1:7">
      <c r="A2849" t="s">
        <v>4189</v>
      </c>
      <c r="C2849" t="str">
        <f>'4M'!$BY$82</f>
        <v>B0356SST_C_TOT</v>
      </c>
      <c r="D2849" t="str">
        <f>_xlfn.CONCAT('4M'!$B$58, "-", '4M'!$B$82, "-", '4M'!$W$6, "-", '4M'!$W$6, "-", '4M'!$O$5)</f>
        <v>Other enhancement-Security - SEMD-Total-Total-Cumulative expenditure on schemes completed in the report year</v>
      </c>
      <c r="F2849" t="s">
        <v>17220</v>
      </c>
      <c r="G2849">
        <f>'4M'!$W$82</f>
        <v>0</v>
      </c>
    </row>
    <row r="2850" spans="1:7">
      <c r="A2850" t="s">
        <v>4189</v>
      </c>
      <c r="C2850" t="str">
        <f>'4M'!$BZ$82</f>
        <v>B0399SDT_TE</v>
      </c>
      <c r="D2850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  <c r="F2850" t="s">
        <v>17220</v>
      </c>
      <c r="G2850">
        <f>'4M'!$X$82</f>
        <v>0</v>
      </c>
    </row>
    <row r="2851" spans="1:7">
      <c r="A2851" t="s">
        <v>4189</v>
      </c>
      <c r="C2851" t="str">
        <f>'4M'!$CA$82</f>
        <v>B0399SDT_TA</v>
      </c>
      <c r="D2851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  <c r="F2851" t="s">
        <v>17220</v>
      </c>
      <c r="G2851">
        <f>'4M'!$Y$82</f>
        <v>0</v>
      </c>
    </row>
    <row r="2852" spans="1:7">
      <c r="A2852" t="s">
        <v>4189</v>
      </c>
      <c r="C2852" t="str">
        <f>'4M'!$CB$82</f>
        <v>B0399SDT_TC</v>
      </c>
      <c r="D2852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  <c r="F2852" t="s">
        <v>17220</v>
      </c>
      <c r="G2852">
        <f>'4M'!$Z$82</f>
        <v>0</v>
      </c>
    </row>
    <row r="2853" spans="1:7">
      <c r="A2853" t="s">
        <v>4189</v>
      </c>
      <c r="C2853" t="str">
        <f>'4M'!$BH$83</f>
        <v>B0357SNC_F</v>
      </c>
      <c r="D2853" t="str">
        <f>_xlfn.CONCAT('4M'!$B$58, "-", '4M'!$B$83, "-", '4M'!$F$7, "-", '4M'!$F$6, "-", '4M'!$F$5)</f>
        <v>Other enhancement-Security - Non-SEMD-Foul-Wastewater network+ -Expenditure in report year</v>
      </c>
      <c r="F2853" t="s">
        <v>17220</v>
      </c>
      <c r="G2853">
        <f>'4M'!$F$83</f>
        <v>0</v>
      </c>
    </row>
    <row r="2854" spans="1:7">
      <c r="A2854" t="s">
        <v>4189</v>
      </c>
      <c r="C2854" t="str">
        <f>'4M'!$BI$83</f>
        <v>B0357SNC_SWD</v>
      </c>
      <c r="D2854" t="str">
        <f>_xlfn.CONCAT('4M'!$B$58, "-", '4M'!$B$83, "-", '4M'!$G$7, "-", '4M'!$F$6, "-", '4M'!$F$5)</f>
        <v>Other enhancement-Security - Non-SEMD-Surface water drainage-Wastewater network+ -Expenditure in report year</v>
      </c>
      <c r="F2854" t="s">
        <v>17220</v>
      </c>
      <c r="G2854">
        <f>'4M'!$G$83</f>
        <v>0</v>
      </c>
    </row>
    <row r="2855" spans="1:7">
      <c r="A2855" t="s">
        <v>4189</v>
      </c>
      <c r="C2855" t="str">
        <f>'4M'!$BJ$83</f>
        <v>B0357SNC_HD</v>
      </c>
      <c r="D2855" t="str">
        <f>_xlfn.CONCAT('4M'!$B$58, "-", '4M'!$B$83, "-", '4M'!$H$7, "-", '4M'!$F$6, "-", '4M'!$F$5)</f>
        <v>Other enhancement-Security - Non-SEMD-Highway drainage-Wastewater network+ -Expenditure in report year</v>
      </c>
      <c r="F2855" t="s">
        <v>17220</v>
      </c>
      <c r="G2855">
        <f>'4M'!$H$83</f>
        <v>0</v>
      </c>
    </row>
    <row r="2856" spans="1:7">
      <c r="A2856" t="s">
        <v>4189</v>
      </c>
      <c r="C2856" t="str">
        <f>'4M'!$BK$83</f>
        <v>B0357SNC_STD</v>
      </c>
      <c r="D2856" t="str">
        <f>_xlfn.CONCAT('4M'!$B$58, "-", '4M'!$B$83, "-", '4M'!$I$7, "-", '4M'!$F$6, "-", '4M'!$F$5)</f>
        <v>Other enhancement-Security - Non-SEMD-Sewage treatment and disposal-Wastewater network+ -Expenditure in report year</v>
      </c>
      <c r="F2856" t="s">
        <v>17220</v>
      </c>
      <c r="G2856">
        <f>'4M'!$I$83</f>
        <v>0</v>
      </c>
    </row>
    <row r="2857" spans="1:7">
      <c r="A2857" t="s">
        <v>4189</v>
      </c>
      <c r="C2857" t="str">
        <f>'4M'!$BL$83</f>
        <v>B0357SNC_SLT</v>
      </c>
      <c r="D2857" t="str">
        <f>_xlfn.CONCAT('4M'!$B$58, "-", '4M'!$B$83, "-", '4M'!$J$7, "-", '4M'!$F$6, "-", '4M'!$F$5)</f>
        <v>Other enhancement-Security - Non-SEMD-Sludge liquor treatment-Wastewater network+ -Expenditure in report year</v>
      </c>
      <c r="F2857" t="s">
        <v>17220</v>
      </c>
      <c r="G2857">
        <f>'4M'!$J$83</f>
        <v>0</v>
      </c>
    </row>
    <row r="2858" spans="1:7">
      <c r="A2858" t="s">
        <v>4189</v>
      </c>
      <c r="C2858" t="str">
        <f>'4M'!$BM$83</f>
        <v>B0357SNC_STP</v>
      </c>
      <c r="D2858" t="str">
        <f>_xlfn.CONCAT('4M'!$B$58, "-", '4M'!$B$83, "-", '4M'!$K$7, "-", '4M'!$K$6, "-", '4M'!$F$5)</f>
        <v>Other enhancement-Security - Non-SEMD-Sludge transport-Bioresources-Expenditure in report year</v>
      </c>
      <c r="F2858" t="s">
        <v>17220</v>
      </c>
      <c r="G2858">
        <f>'4M'!$K$83</f>
        <v>0</v>
      </c>
    </row>
    <row r="2859" spans="1:7">
      <c r="A2859" t="s">
        <v>4189</v>
      </c>
      <c r="C2859" t="str">
        <f>'4M'!$BN$83</f>
        <v>B0357SNC_SDT</v>
      </c>
      <c r="D2859" t="str">
        <f>_xlfn.CONCAT('4M'!$B$58, "-", '4M'!$B$83, "-", '4M'!$L$7, "-", '4M'!$K$6, "-", '4M'!$F$5)</f>
        <v>Other enhancement-Security - Non-SEMD-Sludge treatment-Bioresources-Expenditure in report year</v>
      </c>
      <c r="F2859" t="s">
        <v>17220</v>
      </c>
      <c r="G2859">
        <f>'4M'!$L$83</f>
        <v>0</v>
      </c>
    </row>
    <row r="2860" spans="1:7">
      <c r="A2860" t="s">
        <v>4189</v>
      </c>
      <c r="C2860" t="str">
        <f>'4M'!$BO$83</f>
        <v>B0357SNC_SD</v>
      </c>
      <c r="D2860" t="str">
        <f>_xlfn.CONCAT('4M'!$B$58, "-", '4M'!$B$83, "-", '4M'!$M$7, "-", '4M'!$K$6, "-", '4M'!$F$5)</f>
        <v>Other enhancement-Security - Non-SEMD-Sludge disposal-Bioresources-Expenditure in report year</v>
      </c>
      <c r="F2860" t="s">
        <v>17220</v>
      </c>
      <c r="G2860">
        <f>'4M'!$M$83</f>
        <v>0</v>
      </c>
    </row>
    <row r="2861" spans="1:7">
      <c r="A2861" t="s">
        <v>4189</v>
      </c>
      <c r="C2861" t="str">
        <f>'4M'!$BP$83</f>
        <v>B0357SNC_TOT</v>
      </c>
      <c r="D2861" t="str">
        <f>_xlfn.CONCAT('4M'!$B$58, "-", '4M'!$B$83, "-", '4M'!$N$6, "-", '4M'!$N$6, "-", '4M'!$F$5)</f>
        <v>Other enhancement-Security - Non-SEMD-Total-Total-Expenditure in report year</v>
      </c>
      <c r="F2861" t="s">
        <v>17220</v>
      </c>
      <c r="G2861">
        <f>'4M'!$N$83</f>
        <v>0</v>
      </c>
    </row>
    <row r="2862" spans="1:7">
      <c r="A2862" t="s">
        <v>4189</v>
      </c>
      <c r="C2862" t="str">
        <f>'4M'!$BQ$83</f>
        <v>B0357SNC_C_F</v>
      </c>
      <c r="D2862" t="str">
        <f>_xlfn.CONCAT('4M'!$B$58, "-", '4M'!$B$83, "-", '4M'!$O$7, "-", '4M'!$O$6, "-", '4M'!$O$5)</f>
        <v>Other enhancement-Security - Non-SEMD-Foul-Wastewater network+ -Cumulative expenditure on schemes completed in the report year</v>
      </c>
      <c r="F2862" t="s">
        <v>17220</v>
      </c>
      <c r="G2862">
        <f>'4M'!$O$83</f>
        <v>0</v>
      </c>
    </row>
    <row r="2863" spans="1:7">
      <c r="A2863" t="s">
        <v>4189</v>
      </c>
      <c r="C2863" t="str">
        <f>'4M'!$BR$83</f>
        <v>B0357SNC_C_SWD</v>
      </c>
      <c r="D2863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  <c r="F2863" t="s">
        <v>17220</v>
      </c>
      <c r="G2863">
        <f>'4M'!$P$83</f>
        <v>0</v>
      </c>
    </row>
    <row r="2864" spans="1:7">
      <c r="A2864" t="s">
        <v>4189</v>
      </c>
      <c r="C2864" t="str">
        <f>'4M'!$BS$83</f>
        <v>B0357SNC_C_HD</v>
      </c>
      <c r="D2864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  <c r="F2864" t="s">
        <v>17220</v>
      </c>
      <c r="G2864">
        <f>'4M'!$Q$83</f>
        <v>0</v>
      </c>
    </row>
    <row r="2865" spans="1:7">
      <c r="A2865" t="s">
        <v>4189</v>
      </c>
      <c r="C2865" t="str">
        <f>'4M'!$BT$83</f>
        <v>B0357SNC_C_STD</v>
      </c>
      <c r="D2865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  <c r="F2865" t="s">
        <v>17220</v>
      </c>
      <c r="G2865">
        <f>'4M'!$R$83</f>
        <v>0</v>
      </c>
    </row>
    <row r="2866" spans="1:7">
      <c r="A2866" t="s">
        <v>4189</v>
      </c>
      <c r="C2866" t="str">
        <f>'4M'!$BU$83</f>
        <v>B0357SNC_C_SLT</v>
      </c>
      <c r="D2866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  <c r="F2866" t="s">
        <v>17220</v>
      </c>
      <c r="G2866">
        <f>'4M'!$S$83</f>
        <v>0</v>
      </c>
    </row>
    <row r="2867" spans="1:7">
      <c r="A2867" t="s">
        <v>4189</v>
      </c>
      <c r="C2867" t="str">
        <f>'4M'!$BV$83</f>
        <v>B0357SNC_C_STP</v>
      </c>
      <c r="D2867" t="str">
        <f>_xlfn.CONCAT('4M'!$B$58, "-", '4M'!$B$83, "-", '4M'!$T$7, "-", '4M'!$T$6, "-", '4M'!$O$5)</f>
        <v>Other enhancement-Security - Non-SEMD-Sludge transport-Bioresources-Cumulative expenditure on schemes completed in the report year</v>
      </c>
      <c r="F2867" t="s">
        <v>17220</v>
      </c>
      <c r="G2867">
        <f>'4M'!$T$83</f>
        <v>0</v>
      </c>
    </row>
    <row r="2868" spans="1:7">
      <c r="A2868" t="s">
        <v>4189</v>
      </c>
      <c r="C2868" t="str">
        <f>'4M'!$BW$83</f>
        <v>B0357SNC_C_SDT</v>
      </c>
      <c r="D2868" t="str">
        <f>_xlfn.CONCAT('4M'!$B$58, "-", '4M'!$B$83, "-", '4M'!$U$7, "-", '4M'!$T$6, "-", '4M'!$O$5)</f>
        <v>Other enhancement-Security - Non-SEMD-Sludge treatment-Bioresources-Cumulative expenditure on schemes completed in the report year</v>
      </c>
      <c r="F2868" t="s">
        <v>17220</v>
      </c>
      <c r="G2868">
        <f>'4M'!$U$83</f>
        <v>0</v>
      </c>
    </row>
    <row r="2869" spans="1:7">
      <c r="A2869" t="s">
        <v>4189</v>
      </c>
      <c r="C2869" t="str">
        <f>'4M'!$BX$83</f>
        <v>B0357SNC_C_SD</v>
      </c>
      <c r="D2869" t="str">
        <f>_xlfn.CONCAT('4M'!$B$58, "-", '4M'!$B$83, "-", '4M'!$V$7, "-", '4M'!$T$6, "-", '4M'!$O$5)</f>
        <v>Other enhancement-Security - Non-SEMD-Sludge disposal-Bioresources-Cumulative expenditure on schemes completed in the report year</v>
      </c>
      <c r="F2869" t="s">
        <v>17220</v>
      </c>
      <c r="G2869">
        <f>'4M'!$V$83</f>
        <v>0</v>
      </c>
    </row>
    <row r="2870" spans="1:7">
      <c r="A2870" t="s">
        <v>4189</v>
      </c>
      <c r="C2870" t="str">
        <f>'4M'!$BY$83</f>
        <v>B0357SNC_C_TOT</v>
      </c>
      <c r="D2870" t="str">
        <f>_xlfn.CONCAT('4M'!$B$58, "-", '4M'!$B$83, "-", '4M'!$W$6, "-", '4M'!$W$6, "-", '4M'!$O$5)</f>
        <v>Other enhancement-Security - Non-SEMD-Total-Total-Cumulative expenditure on schemes completed in the report year</v>
      </c>
      <c r="F2870" t="s">
        <v>17220</v>
      </c>
      <c r="G2870">
        <f>'4M'!$W$83</f>
        <v>0</v>
      </c>
    </row>
    <row r="2871" spans="1:7">
      <c r="A2871" t="s">
        <v>4189</v>
      </c>
      <c r="C2871" t="str">
        <f>'4M'!$BH$84</f>
        <v>B0358SNO_F</v>
      </c>
      <c r="D2871" t="str">
        <f>_xlfn.CONCAT('4M'!$B$58, "-", '4M'!$B$84, "-", '4M'!$F$7, "-", '4M'!$F$6, "-", '4M'!$F$5)</f>
        <v>Other enhancement-Security - Non-SEMD-Foul-Wastewater network+ -Expenditure in report year</v>
      </c>
      <c r="F2871" t="s">
        <v>17220</v>
      </c>
      <c r="G2871">
        <f>'4M'!$F$84</f>
        <v>0</v>
      </c>
    </row>
    <row r="2872" spans="1:7">
      <c r="A2872" t="s">
        <v>4189</v>
      </c>
      <c r="C2872" t="str">
        <f>'4M'!$BI$84</f>
        <v>B0358SNO_SWD</v>
      </c>
      <c r="D2872" t="str">
        <f>_xlfn.CONCAT('4M'!$B$58, "-", '4M'!$B$84, "-", '4M'!$G$7, "-", '4M'!$F$6, "-", '4M'!$F$5)</f>
        <v>Other enhancement-Security - Non-SEMD-Surface water drainage-Wastewater network+ -Expenditure in report year</v>
      </c>
      <c r="F2872" t="s">
        <v>17220</v>
      </c>
      <c r="G2872">
        <f>'4M'!$G$84</f>
        <v>0</v>
      </c>
    </row>
    <row r="2873" spans="1:7">
      <c r="A2873" t="s">
        <v>4189</v>
      </c>
      <c r="C2873" t="str">
        <f>'4M'!$BJ$84</f>
        <v>B0358SNO_HD</v>
      </c>
      <c r="D2873" t="str">
        <f>_xlfn.CONCAT('4M'!$B$58, "-", '4M'!$B$84, "-", '4M'!$H$7, "-", '4M'!$F$6, "-", '4M'!$F$5)</f>
        <v>Other enhancement-Security - Non-SEMD-Highway drainage-Wastewater network+ -Expenditure in report year</v>
      </c>
      <c r="F2873" t="s">
        <v>17220</v>
      </c>
      <c r="G2873">
        <f>'4M'!$H$84</f>
        <v>0</v>
      </c>
    </row>
    <row r="2874" spans="1:7">
      <c r="A2874" t="s">
        <v>4189</v>
      </c>
      <c r="C2874" t="str">
        <f>'4M'!$BK$84</f>
        <v>B0358SNO_STD</v>
      </c>
      <c r="D2874" t="str">
        <f>_xlfn.CONCAT('4M'!$B$58, "-", '4M'!$B$84, "-", '4M'!$I$7, "-", '4M'!$F$6, "-", '4M'!$F$5)</f>
        <v>Other enhancement-Security - Non-SEMD-Sewage treatment and disposal-Wastewater network+ -Expenditure in report year</v>
      </c>
      <c r="F2874" t="s">
        <v>17220</v>
      </c>
      <c r="G2874">
        <f>'4M'!$I$84</f>
        <v>0</v>
      </c>
    </row>
    <row r="2875" spans="1:7">
      <c r="A2875" t="s">
        <v>4189</v>
      </c>
      <c r="C2875" t="str">
        <f>'4M'!$BL$84</f>
        <v>B0358SNO_SLT</v>
      </c>
      <c r="D2875" t="str">
        <f>_xlfn.CONCAT('4M'!$B$58, "-", '4M'!$B$84, "-", '4M'!$J$7, "-", '4M'!$F$6, "-", '4M'!$F$5)</f>
        <v>Other enhancement-Security - Non-SEMD-Sludge liquor treatment-Wastewater network+ -Expenditure in report year</v>
      </c>
      <c r="F2875" t="s">
        <v>17220</v>
      </c>
      <c r="G2875">
        <f>'4M'!$J$84</f>
        <v>0</v>
      </c>
    </row>
    <row r="2876" spans="1:7">
      <c r="A2876" t="s">
        <v>4189</v>
      </c>
      <c r="C2876" t="str">
        <f>'4M'!$BM$84</f>
        <v>B0358SNO_STP</v>
      </c>
      <c r="D2876" t="str">
        <f>_xlfn.CONCAT('4M'!$B$58, "-", '4M'!$B$84, "-", '4M'!$K$7, "-", '4M'!$K$6, "-", '4M'!$F$5)</f>
        <v>Other enhancement-Security - Non-SEMD-Sludge transport-Bioresources-Expenditure in report year</v>
      </c>
      <c r="F2876" t="s">
        <v>17220</v>
      </c>
      <c r="G2876">
        <f>'4M'!$K$84</f>
        <v>0</v>
      </c>
    </row>
    <row r="2877" spans="1:7">
      <c r="A2877" t="s">
        <v>4189</v>
      </c>
      <c r="C2877" t="str">
        <f>'4M'!$BN$84</f>
        <v>B0358SNO_SDT</v>
      </c>
      <c r="D2877" t="str">
        <f>_xlfn.CONCAT('4M'!$B$58, "-", '4M'!$B$84, "-", '4M'!$L$7, "-", '4M'!$K$6, "-", '4M'!$F$5)</f>
        <v>Other enhancement-Security - Non-SEMD-Sludge treatment-Bioresources-Expenditure in report year</v>
      </c>
      <c r="F2877" t="s">
        <v>17220</v>
      </c>
      <c r="G2877">
        <f>'4M'!$L$84</f>
        <v>0</v>
      </c>
    </row>
    <row r="2878" spans="1:7">
      <c r="A2878" t="s">
        <v>4189</v>
      </c>
      <c r="C2878" t="str">
        <f>'4M'!$BO$84</f>
        <v>B0358SNO_SD</v>
      </c>
      <c r="D2878" t="str">
        <f>_xlfn.CONCAT('4M'!$B$58, "-", '4M'!$B$84, "-", '4M'!$M$7, "-", '4M'!$K$6, "-", '4M'!$F$5)</f>
        <v>Other enhancement-Security - Non-SEMD-Sludge disposal-Bioresources-Expenditure in report year</v>
      </c>
      <c r="F2878" t="s">
        <v>17220</v>
      </c>
      <c r="G2878">
        <f>'4M'!$M$84</f>
        <v>0</v>
      </c>
    </row>
    <row r="2879" spans="1:7">
      <c r="A2879" t="s">
        <v>4189</v>
      </c>
      <c r="C2879" t="str">
        <f>'4M'!$BP$84</f>
        <v>B0358SNO_TOT</v>
      </c>
      <c r="D2879" t="str">
        <f>_xlfn.CONCAT('4M'!$B$58, "-", '4M'!$B$84, "-", '4M'!$N$6, "-", '4M'!$N$6, "-", '4M'!$F$5)</f>
        <v>Other enhancement-Security - Non-SEMD-Total-Total-Expenditure in report year</v>
      </c>
      <c r="F2879" t="s">
        <v>17220</v>
      </c>
      <c r="G2879">
        <f>'4M'!$N$84</f>
        <v>0</v>
      </c>
    </row>
    <row r="2880" spans="1:7">
      <c r="A2880" t="s">
        <v>4189</v>
      </c>
      <c r="C2880" t="str">
        <f>'4M'!$BQ$84</f>
        <v>B0358SNO_C_F</v>
      </c>
      <c r="D2880" t="str">
        <f>_xlfn.CONCAT('4M'!$B$58, "-", '4M'!$B$84, "-", '4M'!$O$7, "-", '4M'!$O$6, "-", '4M'!$O$5)</f>
        <v>Other enhancement-Security - Non-SEMD-Foul-Wastewater network+ -Cumulative expenditure on schemes completed in the report year</v>
      </c>
      <c r="F2880" t="s">
        <v>17220</v>
      </c>
      <c r="G2880">
        <f>'4M'!$O$84</f>
        <v>0</v>
      </c>
    </row>
    <row r="2881" spans="1:7">
      <c r="A2881" t="s">
        <v>4189</v>
      </c>
      <c r="C2881" t="str">
        <f>'4M'!$BR$84</f>
        <v>B0358SNO_C_SWD</v>
      </c>
      <c r="D2881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  <c r="F2881" t="s">
        <v>17220</v>
      </c>
      <c r="G2881">
        <f>'4M'!$P$84</f>
        <v>0</v>
      </c>
    </row>
    <row r="2882" spans="1:7">
      <c r="A2882" t="s">
        <v>4189</v>
      </c>
      <c r="C2882" t="str">
        <f>'4M'!$BS$84</f>
        <v>B0358SNO_C_HD</v>
      </c>
      <c r="D2882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  <c r="F2882" t="s">
        <v>17220</v>
      </c>
      <c r="G2882">
        <f>'4M'!$Q$84</f>
        <v>0</v>
      </c>
    </row>
    <row r="2883" spans="1:7">
      <c r="A2883" t="s">
        <v>4189</v>
      </c>
      <c r="C2883" t="str">
        <f>'4M'!$BT$84</f>
        <v>B0358SNO_C_STD</v>
      </c>
      <c r="D2883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  <c r="F2883" t="s">
        <v>17220</v>
      </c>
      <c r="G2883">
        <f>'4M'!$R$84</f>
        <v>0</v>
      </c>
    </row>
    <row r="2884" spans="1:7">
      <c r="A2884" t="s">
        <v>4189</v>
      </c>
      <c r="C2884" t="str">
        <f>'4M'!$BU$84</f>
        <v>B0358SNO_C_SLT</v>
      </c>
      <c r="D2884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  <c r="F2884" t="s">
        <v>17220</v>
      </c>
      <c r="G2884">
        <f>'4M'!$S$84</f>
        <v>0</v>
      </c>
    </row>
    <row r="2885" spans="1:7">
      <c r="A2885" t="s">
        <v>4189</v>
      </c>
      <c r="C2885" t="str">
        <f>'4M'!$BV$84</f>
        <v>B0358SNO_C_STP</v>
      </c>
      <c r="D2885" t="str">
        <f>_xlfn.CONCAT('4M'!$B$58, "-", '4M'!$B$84, "-", '4M'!$T$7, "-", '4M'!$T$6, "-", '4M'!$O$5)</f>
        <v>Other enhancement-Security - Non-SEMD-Sludge transport-Bioresources-Cumulative expenditure on schemes completed in the report year</v>
      </c>
      <c r="F2885" t="s">
        <v>17220</v>
      </c>
      <c r="G2885">
        <f>'4M'!$T$84</f>
        <v>0</v>
      </c>
    </row>
    <row r="2886" spans="1:7">
      <c r="A2886" t="s">
        <v>4189</v>
      </c>
      <c r="C2886" t="str">
        <f>'4M'!$BW$84</f>
        <v>B0358SNO_C_SDT</v>
      </c>
      <c r="D2886" t="str">
        <f>_xlfn.CONCAT('4M'!$B$58, "-", '4M'!$B$84, "-", '4M'!$U$7, "-", '4M'!$T$6, "-", '4M'!$O$5)</f>
        <v>Other enhancement-Security - Non-SEMD-Sludge treatment-Bioresources-Cumulative expenditure on schemes completed in the report year</v>
      </c>
      <c r="F2886" t="s">
        <v>17220</v>
      </c>
      <c r="G2886">
        <f>'4M'!$U$84</f>
        <v>0</v>
      </c>
    </row>
    <row r="2887" spans="1:7">
      <c r="A2887" t="s">
        <v>4189</v>
      </c>
      <c r="C2887" t="str">
        <f>'4M'!$BX$84</f>
        <v>B0358SNO_C_SD</v>
      </c>
      <c r="D2887" t="str">
        <f>_xlfn.CONCAT('4M'!$B$58, "-", '4M'!$B$84, "-", '4M'!$V$7, "-", '4M'!$T$6, "-", '4M'!$O$5)</f>
        <v>Other enhancement-Security - Non-SEMD-Sludge disposal-Bioresources-Cumulative expenditure on schemes completed in the report year</v>
      </c>
      <c r="F2887" t="s">
        <v>17220</v>
      </c>
      <c r="G2887">
        <f>'4M'!$V$84</f>
        <v>0</v>
      </c>
    </row>
    <row r="2888" spans="1:7">
      <c r="A2888" t="s">
        <v>4189</v>
      </c>
      <c r="C2888" t="str">
        <f>'4M'!$BY$84</f>
        <v>B0358SNO_C_TOT</v>
      </c>
      <c r="D2888" t="str">
        <f>_xlfn.CONCAT('4M'!$B$58, "-", '4M'!$B$84, "-", '4M'!$W$6, "-", '4M'!$W$6, "-", '4M'!$O$5)</f>
        <v>Other enhancement-Security - Non-SEMD-Total-Total-Cumulative expenditure on schemes completed in the report year</v>
      </c>
      <c r="F2888" t="s">
        <v>17220</v>
      </c>
      <c r="G2888">
        <f>'4M'!$W$84</f>
        <v>0</v>
      </c>
    </row>
    <row r="2889" spans="1:7">
      <c r="A2889" t="s">
        <v>4189</v>
      </c>
      <c r="C2889" t="str">
        <f>'4M'!$BH$85</f>
        <v>B0359SNT_F</v>
      </c>
      <c r="D2889" t="str">
        <f>_xlfn.CONCAT('4M'!$B$58, "-", '4M'!$B$85, "-", '4M'!$F$7, "-", '4M'!$F$6, "-", '4M'!$F$5)</f>
        <v>Other enhancement-Security - Non-SEMD-Foul-Wastewater network+ -Expenditure in report year</v>
      </c>
      <c r="F2889" t="s">
        <v>17220</v>
      </c>
      <c r="G2889">
        <f>'4M'!$F$85</f>
        <v>0</v>
      </c>
    </row>
    <row r="2890" spans="1:7">
      <c r="A2890" t="s">
        <v>4189</v>
      </c>
      <c r="C2890" t="str">
        <f>'4M'!$BI$85</f>
        <v>B0359SNT_SWD</v>
      </c>
      <c r="D2890" t="str">
        <f>_xlfn.CONCAT('4M'!$B$58, "-", '4M'!$B$85, "-", '4M'!$G$7, "-", '4M'!$F$6, "-", '4M'!$F$5)</f>
        <v>Other enhancement-Security - Non-SEMD-Surface water drainage-Wastewater network+ -Expenditure in report year</v>
      </c>
      <c r="F2890" t="s">
        <v>17220</v>
      </c>
      <c r="G2890">
        <f>'4M'!$G$85</f>
        <v>0</v>
      </c>
    </row>
    <row r="2891" spans="1:7">
      <c r="A2891" t="s">
        <v>4189</v>
      </c>
      <c r="C2891" t="str">
        <f>'4M'!$BJ$85</f>
        <v>B0359SNT_HD</v>
      </c>
      <c r="D2891" t="str">
        <f>_xlfn.CONCAT('4M'!$B$58, "-", '4M'!$B$85, "-", '4M'!$H$7, "-", '4M'!$F$6, "-", '4M'!$F$5)</f>
        <v>Other enhancement-Security - Non-SEMD-Highway drainage-Wastewater network+ -Expenditure in report year</v>
      </c>
      <c r="F2891" t="s">
        <v>17220</v>
      </c>
      <c r="G2891">
        <f>'4M'!$H$85</f>
        <v>0</v>
      </c>
    </row>
    <row r="2892" spans="1:7">
      <c r="A2892" t="s">
        <v>4189</v>
      </c>
      <c r="C2892" t="str">
        <f>'4M'!$BK$85</f>
        <v>B0359SNT_STD</v>
      </c>
      <c r="D2892" t="str">
        <f>_xlfn.CONCAT('4M'!$B$58, "-", '4M'!$B$85, "-", '4M'!$I$7, "-", '4M'!$F$6, "-", '4M'!$F$5)</f>
        <v>Other enhancement-Security - Non-SEMD-Sewage treatment and disposal-Wastewater network+ -Expenditure in report year</v>
      </c>
      <c r="F2892" t="s">
        <v>17220</v>
      </c>
      <c r="G2892">
        <f>'4M'!$I$85</f>
        <v>0</v>
      </c>
    </row>
    <row r="2893" spans="1:7">
      <c r="A2893" t="s">
        <v>4189</v>
      </c>
      <c r="C2893" t="str">
        <f>'4M'!$BL$85</f>
        <v>B0359SNT_SLT</v>
      </c>
      <c r="D2893" t="str">
        <f>_xlfn.CONCAT('4M'!$B$58, "-", '4M'!$B$85, "-", '4M'!$J$7, "-", '4M'!$F$6, "-", '4M'!$F$5)</f>
        <v>Other enhancement-Security - Non-SEMD-Sludge liquor treatment-Wastewater network+ -Expenditure in report year</v>
      </c>
      <c r="F2893" t="s">
        <v>17220</v>
      </c>
      <c r="G2893">
        <f>'4M'!$J$85</f>
        <v>0</v>
      </c>
    </row>
    <row r="2894" spans="1:7">
      <c r="A2894" t="s">
        <v>4189</v>
      </c>
      <c r="C2894" t="str">
        <f>'4M'!$BM$85</f>
        <v>B0359SNT_STP</v>
      </c>
      <c r="D2894" t="str">
        <f>_xlfn.CONCAT('4M'!$B$58, "-", '4M'!$B$85, "-", '4M'!$K$7, "-", '4M'!$K$6, "-", '4M'!$F$5)</f>
        <v>Other enhancement-Security - Non-SEMD-Sludge transport-Bioresources-Expenditure in report year</v>
      </c>
      <c r="F2894" t="s">
        <v>17220</v>
      </c>
      <c r="G2894">
        <f>'4M'!$K$85</f>
        <v>0</v>
      </c>
    </row>
    <row r="2895" spans="1:7">
      <c r="A2895" t="s">
        <v>4189</v>
      </c>
      <c r="C2895" t="str">
        <f>'4M'!$BN$85</f>
        <v>B0359SNT_SDT</v>
      </c>
      <c r="D2895" t="str">
        <f>_xlfn.CONCAT('4M'!$B$58, "-", '4M'!$B$85, "-", '4M'!$L$7, "-", '4M'!$K$6, "-", '4M'!$F$5)</f>
        <v>Other enhancement-Security - Non-SEMD-Sludge treatment-Bioresources-Expenditure in report year</v>
      </c>
      <c r="F2895" t="s">
        <v>17220</v>
      </c>
      <c r="G2895">
        <f>'4M'!$L$85</f>
        <v>0</v>
      </c>
    </row>
    <row r="2896" spans="1:7">
      <c r="A2896" t="s">
        <v>4189</v>
      </c>
      <c r="C2896" t="str">
        <f>'4M'!$BO$85</f>
        <v>B0359SNT_SD</v>
      </c>
      <c r="D2896" t="str">
        <f>_xlfn.CONCAT('4M'!$B$58, "-", '4M'!$B$85, "-", '4M'!$M$7, "-", '4M'!$K$6, "-", '4M'!$F$5)</f>
        <v>Other enhancement-Security - Non-SEMD-Sludge disposal-Bioresources-Expenditure in report year</v>
      </c>
      <c r="F2896" t="s">
        <v>17220</v>
      </c>
      <c r="G2896">
        <f>'4M'!$M$85</f>
        <v>0</v>
      </c>
    </row>
    <row r="2897" spans="1:7">
      <c r="A2897" t="s">
        <v>4189</v>
      </c>
      <c r="C2897" t="str">
        <f>'4M'!$BP$85</f>
        <v>B0359SNT_TOT</v>
      </c>
      <c r="D2897" t="str">
        <f>_xlfn.CONCAT('4M'!$B$58, "-", '4M'!$B$85, "-", '4M'!$N$6, "-", '4M'!$N$6, "-", '4M'!$F$5)</f>
        <v>Other enhancement-Security - Non-SEMD-Total-Total-Expenditure in report year</v>
      </c>
      <c r="F2897" t="s">
        <v>17220</v>
      </c>
      <c r="G2897">
        <f>'4M'!$N$85</f>
        <v>0</v>
      </c>
    </row>
    <row r="2898" spans="1:7">
      <c r="A2898" t="s">
        <v>4189</v>
      </c>
      <c r="C2898" t="str">
        <f>'4M'!$BQ$85</f>
        <v>B0359SNT_C_F</v>
      </c>
      <c r="D2898" t="str">
        <f>_xlfn.CONCAT('4M'!$B$58, "-", '4M'!$B$85, "-", '4M'!$O$7, "-", '4M'!$O$6, "-", '4M'!$O$5)</f>
        <v>Other enhancement-Security - Non-SEMD-Foul-Wastewater network+ -Cumulative expenditure on schemes completed in the report year</v>
      </c>
      <c r="F2898" t="s">
        <v>17220</v>
      </c>
      <c r="G2898">
        <f>'4M'!$O$85</f>
        <v>0</v>
      </c>
    </row>
    <row r="2899" spans="1:7">
      <c r="A2899" t="s">
        <v>4189</v>
      </c>
      <c r="C2899" t="str">
        <f>'4M'!$BR$85</f>
        <v>B0359SNT_C_SWD</v>
      </c>
      <c r="D2899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  <c r="F2899" t="s">
        <v>17220</v>
      </c>
      <c r="G2899">
        <f>'4M'!$P$85</f>
        <v>0</v>
      </c>
    </row>
    <row r="2900" spans="1:7">
      <c r="A2900" t="s">
        <v>4189</v>
      </c>
      <c r="C2900" t="str">
        <f>'4M'!$BS$85</f>
        <v>B0359SNT_C_HD</v>
      </c>
      <c r="D2900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  <c r="F2900" t="s">
        <v>17220</v>
      </c>
      <c r="G2900">
        <f>'4M'!$Q$85</f>
        <v>0</v>
      </c>
    </row>
    <row r="2901" spans="1:7">
      <c r="A2901" t="s">
        <v>4189</v>
      </c>
      <c r="C2901" t="str">
        <f>'4M'!$BT$85</f>
        <v>B0359SNT_C_STD</v>
      </c>
      <c r="D2901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  <c r="F2901" t="s">
        <v>17220</v>
      </c>
      <c r="G2901">
        <f>'4M'!$R$85</f>
        <v>0</v>
      </c>
    </row>
    <row r="2902" spans="1:7">
      <c r="A2902" t="s">
        <v>4189</v>
      </c>
      <c r="C2902" t="str">
        <f>'4M'!$BU$85</f>
        <v>B0359SNT_C_SLT</v>
      </c>
      <c r="D2902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  <c r="F2902" t="s">
        <v>17220</v>
      </c>
      <c r="G2902">
        <f>'4M'!$S$85</f>
        <v>0</v>
      </c>
    </row>
    <row r="2903" spans="1:7">
      <c r="A2903" t="s">
        <v>4189</v>
      </c>
      <c r="C2903" t="str">
        <f>'4M'!$BV$85</f>
        <v>B0359SNT_C_STP</v>
      </c>
      <c r="D2903" t="str">
        <f>_xlfn.CONCAT('4M'!$B$58, "-", '4M'!$B$85, "-", '4M'!$T$7, "-", '4M'!$T$6, "-", '4M'!$O$5)</f>
        <v>Other enhancement-Security - Non-SEMD-Sludge transport-Bioresources-Cumulative expenditure on schemes completed in the report year</v>
      </c>
      <c r="F2903" t="s">
        <v>17220</v>
      </c>
      <c r="G2903">
        <f>'4M'!$T$85</f>
        <v>0</v>
      </c>
    </row>
    <row r="2904" spans="1:7">
      <c r="A2904" t="s">
        <v>4189</v>
      </c>
      <c r="C2904" t="str">
        <f>'4M'!$BW$85</f>
        <v>B0359SNT_C_SDT</v>
      </c>
      <c r="D2904" t="str">
        <f>_xlfn.CONCAT('4M'!$B$58, "-", '4M'!$B$85, "-", '4M'!$U$7, "-", '4M'!$T$6, "-", '4M'!$O$5)</f>
        <v>Other enhancement-Security - Non-SEMD-Sludge treatment-Bioresources-Cumulative expenditure on schemes completed in the report year</v>
      </c>
      <c r="F2904" t="s">
        <v>17220</v>
      </c>
      <c r="G2904">
        <f>'4M'!$U$85</f>
        <v>0</v>
      </c>
    </row>
    <row r="2905" spans="1:7">
      <c r="A2905" t="s">
        <v>4189</v>
      </c>
      <c r="C2905" t="str">
        <f>'4M'!$BX$85</f>
        <v>B0359SNT_C_SD</v>
      </c>
      <c r="D2905" t="str">
        <f>_xlfn.CONCAT('4M'!$B$58, "-", '4M'!$B$85, "-", '4M'!$V$7, "-", '4M'!$T$6, "-", '4M'!$O$5)</f>
        <v>Other enhancement-Security - Non-SEMD-Sludge disposal-Bioresources-Cumulative expenditure on schemes completed in the report year</v>
      </c>
      <c r="F2905" t="s">
        <v>17220</v>
      </c>
      <c r="G2905">
        <f>'4M'!$V$85</f>
        <v>0</v>
      </c>
    </row>
    <row r="2906" spans="1:7">
      <c r="A2906" t="s">
        <v>4189</v>
      </c>
      <c r="C2906" t="str">
        <f>'4M'!$BY$85</f>
        <v>B0359SNT_C_TOT</v>
      </c>
      <c r="D2906" t="str">
        <f>_xlfn.CONCAT('4M'!$B$58, "-", '4M'!$B$85, "-", '4M'!$W$6, "-", '4M'!$W$6, "-", '4M'!$O$5)</f>
        <v>Other enhancement-Security - Non-SEMD-Total-Total-Cumulative expenditure on schemes completed in the report year</v>
      </c>
      <c r="F2906" t="s">
        <v>17220</v>
      </c>
      <c r="G2906">
        <f>'4M'!$W$85</f>
        <v>0</v>
      </c>
    </row>
    <row r="2907" spans="1:7">
      <c r="A2907" t="s">
        <v>4189</v>
      </c>
      <c r="C2907" t="str">
        <f>'4M'!$BZ$85</f>
        <v>B0400NSDT_TE</v>
      </c>
      <c r="D2907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  <c r="F2907" t="s">
        <v>17220</v>
      </c>
      <c r="G2907">
        <f>'4M'!$X$85</f>
        <v>0</v>
      </c>
    </row>
    <row r="2908" spans="1:7">
      <c r="A2908" t="s">
        <v>4189</v>
      </c>
      <c r="C2908" t="str">
        <f>'4M'!$CA$85</f>
        <v>B0400NSDT_TA</v>
      </c>
      <c r="D2908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  <c r="F2908" t="s">
        <v>17220</v>
      </c>
      <c r="G2908">
        <f>'4M'!$Y$85</f>
        <v>0</v>
      </c>
    </row>
    <row r="2909" spans="1:7">
      <c r="A2909" t="s">
        <v>4189</v>
      </c>
      <c r="C2909" t="str">
        <f>'4M'!$CB$85</f>
        <v>B0400NSDT_TC</v>
      </c>
      <c r="D2909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  <c r="F2909" t="s">
        <v>17220</v>
      </c>
      <c r="G2909">
        <f>'4M'!$Z$85</f>
        <v>0</v>
      </c>
    </row>
    <row r="2910" spans="1:7">
      <c r="A2910" t="s">
        <v>4189</v>
      </c>
      <c r="C2910" t="str">
        <f>'4M'!$BH$86</f>
        <v>B0360ADC_F</v>
      </c>
      <c r="D2910" t="str">
        <f>_xlfn.CONCAT('4M'!$B$58, "-", '4M'!$B$86, "-", '4M'!$F$7, "-", '4M'!$F$6, "-", '4M'!$F$5)</f>
        <v>Other enhancement-WFD Manage uncertainty Special case-Foul-Wastewater network+ -Expenditure in report year</v>
      </c>
      <c r="F2910" t="s">
        <v>17220</v>
      </c>
      <c r="G2910">
        <f>'4M'!$F$86</f>
        <v>6.0000000000000001E-3</v>
      </c>
    </row>
    <row r="2911" spans="1:7">
      <c r="A2911" t="s">
        <v>4189</v>
      </c>
      <c r="C2911" t="str">
        <f>'4M'!$BI$86</f>
        <v>B0360ADC_SWD</v>
      </c>
      <c r="D2911" t="str">
        <f>_xlfn.CONCAT('4M'!$B$58, "-", '4M'!$B$86, "-", '4M'!$G$7, "-", '4M'!$F$6, "-", '4M'!$F$5)</f>
        <v>Other enhancement-WFD Manage uncertainty Special case-Surface water drainage-Wastewater network+ -Expenditure in report year</v>
      </c>
      <c r="F2911" t="s">
        <v>17220</v>
      </c>
      <c r="G2911">
        <f>'4M'!$G$86</f>
        <v>1E-3</v>
      </c>
    </row>
    <row r="2912" spans="1:7">
      <c r="A2912" t="s">
        <v>4189</v>
      </c>
      <c r="C2912" t="str">
        <f>'4M'!$BJ$86</f>
        <v>B0360ADC_HD</v>
      </c>
      <c r="D2912" t="str">
        <f>_xlfn.CONCAT('4M'!$B$58, "-", '4M'!$B$86, "-", '4M'!$H$7, "-", '4M'!$F$6, "-", '4M'!$F$5)</f>
        <v>Other enhancement-WFD Manage uncertainty Special case-Highway drainage-Wastewater network+ -Expenditure in report year</v>
      </c>
      <c r="F2912" t="s">
        <v>17220</v>
      </c>
      <c r="G2912">
        <f>'4M'!$H$86</f>
        <v>1E-3</v>
      </c>
    </row>
    <row r="2913" spans="1:7">
      <c r="A2913" t="s">
        <v>4189</v>
      </c>
      <c r="C2913" t="str">
        <f>'4M'!$BK$86</f>
        <v>B0360ADC_STD</v>
      </c>
      <c r="D2913" t="str">
        <f>_xlfn.CONCAT('4M'!$B$58, "-", '4M'!$B$86, "-", '4M'!$I$7, "-", '4M'!$F$6, "-", '4M'!$F$5)</f>
        <v>Other enhancement-WFD Manage uncertainty Special case-Sewage treatment and disposal-Wastewater network+ -Expenditure in report year</v>
      </c>
      <c r="F2913" t="s">
        <v>17220</v>
      </c>
      <c r="G2913">
        <f>'4M'!$I$86</f>
        <v>0.81100000000000005</v>
      </c>
    </row>
    <row r="2914" spans="1:7">
      <c r="A2914" t="s">
        <v>4189</v>
      </c>
      <c r="C2914" t="str">
        <f>'4M'!$BL$86</f>
        <v>B0360ADC_SLT</v>
      </c>
      <c r="D2914" t="str">
        <f>_xlfn.CONCAT('4M'!$B$58, "-", '4M'!$B$86, "-", '4M'!$J$7, "-", '4M'!$F$6, "-", '4M'!$F$5)</f>
        <v>Other enhancement-WFD Manage uncertainty Special case-Sludge liquor treatment-Wastewater network+ -Expenditure in report year</v>
      </c>
      <c r="F2914" t="s">
        <v>17220</v>
      </c>
      <c r="G2914">
        <f>'4M'!$J$86</f>
        <v>0</v>
      </c>
    </row>
    <row r="2915" spans="1:7">
      <c r="A2915" t="s">
        <v>4189</v>
      </c>
      <c r="C2915" t="str">
        <f>'4M'!$BM$86</f>
        <v>B0360ADC_STP</v>
      </c>
      <c r="D2915" t="str">
        <f>_xlfn.CONCAT('4M'!$B$58, "-", '4M'!$B$86, "-", '4M'!$K$7, "-", '4M'!$K$6, "-", '4M'!$F$5)</f>
        <v>Other enhancement-WFD Manage uncertainty Special case-Sludge transport-Bioresources-Expenditure in report year</v>
      </c>
      <c r="F2915" t="s">
        <v>17220</v>
      </c>
      <c r="G2915">
        <f>'4M'!$K$86</f>
        <v>0</v>
      </c>
    </row>
    <row r="2916" spans="1:7">
      <c r="A2916" t="s">
        <v>4189</v>
      </c>
      <c r="C2916" t="str">
        <f>'4M'!$BN$86</f>
        <v>B0360ADC_SDT</v>
      </c>
      <c r="D2916" t="str">
        <f>_xlfn.CONCAT('4M'!$B$58, "-", '4M'!$B$86, "-", '4M'!$L$7, "-", '4M'!$K$6, "-", '4M'!$F$5)</f>
        <v>Other enhancement-WFD Manage uncertainty Special case-Sludge treatment-Bioresources-Expenditure in report year</v>
      </c>
      <c r="F2916" t="s">
        <v>17220</v>
      </c>
      <c r="G2916">
        <f>'4M'!$L$86</f>
        <v>0</v>
      </c>
    </row>
    <row r="2917" spans="1:7">
      <c r="A2917" t="s">
        <v>4189</v>
      </c>
      <c r="C2917" t="str">
        <f>'4M'!$BO$86</f>
        <v>B0360ADC_SD</v>
      </c>
      <c r="D2917" t="str">
        <f>_xlfn.CONCAT('4M'!$B$58, "-", '4M'!$B$86, "-", '4M'!$M$7, "-", '4M'!$K$6, "-", '4M'!$F$5)</f>
        <v>Other enhancement-WFD Manage uncertainty Special case-Sludge disposal-Bioresources-Expenditure in report year</v>
      </c>
      <c r="F2917" t="s">
        <v>17220</v>
      </c>
      <c r="G2917">
        <f>'4M'!$M$86</f>
        <v>0</v>
      </c>
    </row>
    <row r="2918" spans="1:7">
      <c r="A2918" t="s">
        <v>4189</v>
      </c>
      <c r="C2918" t="str">
        <f>'4M'!$BP$86</f>
        <v>B0360ADC_TOT</v>
      </c>
      <c r="D2918" t="str">
        <f>_xlfn.CONCAT('4M'!$B$58, "-", '4M'!$B$86, "-", '4M'!$N$6, "-", '4M'!$N$6, "-", '4M'!$F$5)</f>
        <v>Other enhancement-WFD Manage uncertainty Special case-Total-Total-Expenditure in report year</v>
      </c>
      <c r="F2918" t="s">
        <v>17220</v>
      </c>
      <c r="G2918">
        <f>'4M'!$N$86</f>
        <v>0.81900000000000006</v>
      </c>
    </row>
    <row r="2919" spans="1:7">
      <c r="A2919" t="s">
        <v>4189</v>
      </c>
      <c r="C2919" t="str">
        <f>'4M'!$BZ$86</f>
        <v>B0401AL1C_TE</v>
      </c>
      <c r="D2919" t="str">
        <f>_xlfn.CONCAT('4M'!$B$58, "-", '4M'!$B$86, "-", '4M'!$X$7, "-", '4M'!$X$5, "-", '4M'!$X$5)</f>
        <v>Other enhancement-WFD Manage uncertainty Special case-Total-Cumulative expenditure on all schemes to reporting year end-Cumulative expenditure on all schemes to reporting year end</v>
      </c>
      <c r="F2919" t="s">
        <v>17220</v>
      </c>
      <c r="G2919">
        <f>'4M'!$X$86</f>
        <v>31.01</v>
      </c>
    </row>
    <row r="2920" spans="1:7">
      <c r="A2920" t="s">
        <v>4189</v>
      </c>
      <c r="C2920" t="str">
        <f>'4M'!$CA$86</f>
        <v>B0401AL1C_TA</v>
      </c>
      <c r="D2920" t="str">
        <f>_xlfn.CONCAT('4M'!$B$58, "-", '4M'!$B$86, "-", '4M'!$Y$7, "-", '4M'!$Y$5, "-", '4M'!$Y$5)</f>
        <v>Other enhancement-WFD Manage uncertainty Special case-Total-Cumulative allowed expenditure on all schemes to reporting year end-Cumulative allowed expenditure on all schemes to reporting year end</v>
      </c>
      <c r="F2920" t="s">
        <v>17220</v>
      </c>
      <c r="G2920">
        <f>'4M'!$Y$86</f>
        <v>0</v>
      </c>
    </row>
    <row r="2921" spans="1:7">
      <c r="A2921" t="s">
        <v>4189</v>
      </c>
      <c r="C2921" t="str">
        <f>'4M'!$CB$86</f>
        <v>B0401AL1C_TC</v>
      </c>
      <c r="D2921" t="str">
        <f>_xlfn.CONCAT('4M'!$B$58, "-", '4M'!$B$86, "-", '4M'!$Z$7, "-", '4M'!$Z$5, "-", '4M'!$Z$5)</f>
        <v>Other enhancement-WFD Manage uncertainty Special case-Total-Cumulative allowed expenditure on all schemes 2020-25-Cumulative allowed expenditure on all schemes 2020-25</v>
      </c>
      <c r="F2921" t="s">
        <v>17220</v>
      </c>
      <c r="G2921">
        <f>'4M'!$Z$86</f>
        <v>0</v>
      </c>
    </row>
    <row r="2922" spans="1:7">
      <c r="A2922" t="s">
        <v>4189</v>
      </c>
      <c r="C2922" t="str">
        <f>'4M'!$BH$87</f>
        <v>B0361ADO_F</v>
      </c>
      <c r="D2922" t="str">
        <f>_xlfn.CONCAT('4M'!$B$58, "-", '4M'!$B$87, "-", '4M'!$F$7, "-", '4M'!$F$6, "-", '4M'!$F$5)</f>
        <v>Other enhancement-WFD Manage uncertainty Special case-Foul-Wastewater network+ -Expenditure in report year</v>
      </c>
      <c r="F2922" t="s">
        <v>17220</v>
      </c>
      <c r="G2922">
        <f>'4M'!$F$87</f>
        <v>0</v>
      </c>
    </row>
    <row r="2923" spans="1:7">
      <c r="A2923" t="s">
        <v>4189</v>
      </c>
      <c r="C2923" t="str">
        <f>'4M'!$BI$87</f>
        <v>B0361ADO_SWD</v>
      </c>
      <c r="D2923" t="str">
        <f>_xlfn.CONCAT('4M'!$B$58, "-", '4M'!$B$87, "-", '4M'!$G$7, "-", '4M'!$F$6, "-", '4M'!$F$5)</f>
        <v>Other enhancement-WFD Manage uncertainty Special case-Surface water drainage-Wastewater network+ -Expenditure in report year</v>
      </c>
      <c r="F2923" t="s">
        <v>17220</v>
      </c>
      <c r="G2923">
        <f>'4M'!$G$87</f>
        <v>0</v>
      </c>
    </row>
    <row r="2924" spans="1:7">
      <c r="A2924" t="s">
        <v>4189</v>
      </c>
      <c r="C2924" t="str">
        <f>'4M'!$BJ$87</f>
        <v>B0361ADO_HD</v>
      </c>
      <c r="D2924" t="str">
        <f>_xlfn.CONCAT('4M'!$B$58, "-", '4M'!$B$87, "-", '4M'!$H$7, "-", '4M'!$F$6, "-", '4M'!$F$5)</f>
        <v>Other enhancement-WFD Manage uncertainty Special case-Highway drainage-Wastewater network+ -Expenditure in report year</v>
      </c>
      <c r="F2924" t="s">
        <v>17220</v>
      </c>
      <c r="G2924">
        <f>'4M'!$H$87</f>
        <v>0</v>
      </c>
    </row>
    <row r="2925" spans="1:7">
      <c r="A2925" t="s">
        <v>4189</v>
      </c>
      <c r="C2925" t="str">
        <f>'4M'!$BK$87</f>
        <v>B0361ADO_STD</v>
      </c>
      <c r="D2925" t="str">
        <f>_xlfn.CONCAT('4M'!$B$58, "-", '4M'!$B$87, "-", '4M'!$I$7, "-", '4M'!$F$6, "-", '4M'!$F$5)</f>
        <v>Other enhancement-WFD Manage uncertainty Special case-Sewage treatment and disposal-Wastewater network+ -Expenditure in report year</v>
      </c>
      <c r="F2925" t="s">
        <v>17220</v>
      </c>
      <c r="G2925">
        <f>'4M'!$I$87</f>
        <v>0</v>
      </c>
    </row>
    <row r="2926" spans="1:7">
      <c r="A2926" t="s">
        <v>4189</v>
      </c>
      <c r="C2926" t="str">
        <f>'4M'!$BL$87</f>
        <v>B0361ADO_SLT</v>
      </c>
      <c r="D2926" t="str">
        <f>_xlfn.CONCAT('4M'!$B$58, "-", '4M'!$B$87, "-", '4M'!$J$7, "-", '4M'!$F$6, "-", '4M'!$F$5)</f>
        <v>Other enhancement-WFD Manage uncertainty Special case-Sludge liquor treatment-Wastewater network+ -Expenditure in report year</v>
      </c>
      <c r="F2926" t="s">
        <v>17220</v>
      </c>
      <c r="G2926">
        <f>'4M'!$J$87</f>
        <v>0</v>
      </c>
    </row>
    <row r="2927" spans="1:7">
      <c r="A2927" t="s">
        <v>4189</v>
      </c>
      <c r="C2927" t="str">
        <f>'4M'!$BM$87</f>
        <v>B0361ADO_STP</v>
      </c>
      <c r="D2927" t="str">
        <f>_xlfn.CONCAT('4M'!$B$58, "-", '4M'!$B$87, "-", '4M'!$K$7, "-", '4M'!$K$6, "-", '4M'!$F$5)</f>
        <v>Other enhancement-WFD Manage uncertainty Special case-Sludge transport-Bioresources-Expenditure in report year</v>
      </c>
      <c r="F2927" t="s">
        <v>17220</v>
      </c>
      <c r="G2927">
        <f>'4M'!$K$87</f>
        <v>0</v>
      </c>
    </row>
    <row r="2928" spans="1:7">
      <c r="A2928" t="s">
        <v>4189</v>
      </c>
      <c r="C2928" t="str">
        <f>'4M'!$BN$87</f>
        <v>B0361ADO_SDT</v>
      </c>
      <c r="D2928" t="str">
        <f>_xlfn.CONCAT('4M'!$B$58, "-", '4M'!$B$87, "-", '4M'!$L$7, "-", '4M'!$K$6, "-", '4M'!$F$5)</f>
        <v>Other enhancement-WFD Manage uncertainty Special case-Sludge treatment-Bioresources-Expenditure in report year</v>
      </c>
      <c r="F2928" t="s">
        <v>17220</v>
      </c>
      <c r="G2928">
        <f>'4M'!$L$87</f>
        <v>0</v>
      </c>
    </row>
    <row r="2929" spans="1:7">
      <c r="A2929" t="s">
        <v>4189</v>
      </c>
      <c r="C2929" t="str">
        <f>'4M'!$BO$87</f>
        <v>B0361ADO_SD</v>
      </c>
      <c r="D2929" t="str">
        <f>_xlfn.CONCAT('4M'!$B$58, "-", '4M'!$B$87, "-", '4M'!$M$7, "-", '4M'!$K$6, "-", '4M'!$F$5)</f>
        <v>Other enhancement-WFD Manage uncertainty Special case-Sludge disposal-Bioresources-Expenditure in report year</v>
      </c>
      <c r="F2929" t="s">
        <v>17220</v>
      </c>
      <c r="G2929">
        <f>'4M'!$M$87</f>
        <v>0</v>
      </c>
    </row>
    <row r="2930" spans="1:7">
      <c r="A2930" t="s">
        <v>4189</v>
      </c>
      <c r="C2930" t="str">
        <f>'4M'!$BP$87</f>
        <v>B0361ADO_TOT</v>
      </c>
      <c r="D2930" t="str">
        <f>_xlfn.CONCAT('4M'!$B$58, "-", '4M'!$B$87, "-", '4M'!$N$6, "-", '4M'!$N$6, "-", '4M'!$F$5)</f>
        <v>Other enhancement-WFD Manage uncertainty Special case-Total-Total-Expenditure in report year</v>
      </c>
      <c r="F2930" t="s">
        <v>17220</v>
      </c>
      <c r="G2930">
        <f>'4M'!$N$87</f>
        <v>0</v>
      </c>
    </row>
    <row r="2931" spans="1:7">
      <c r="A2931" t="s">
        <v>4189</v>
      </c>
      <c r="C2931" t="str">
        <f>'4M'!$BZ$87</f>
        <v>B0402AL1O_TE</v>
      </c>
      <c r="D2931" t="str">
        <f>_xlfn.CONCAT('4M'!$B$58, "-", '4M'!$B$87, "-", '4M'!$X$7, "-", '4M'!$X$5, "-", '4M'!$X$5)</f>
        <v>Other enhancement-WFD Manage uncertainty Special case-Total-Cumulative expenditure on all schemes to reporting year end-Cumulative expenditure on all schemes to reporting year end</v>
      </c>
      <c r="F2931" t="s">
        <v>17220</v>
      </c>
      <c r="G2931">
        <f>'4M'!$X$87</f>
        <v>0</v>
      </c>
    </row>
    <row r="2932" spans="1:7">
      <c r="A2932" t="s">
        <v>4189</v>
      </c>
      <c r="C2932" t="str">
        <f>'4M'!$CA$87</f>
        <v>B0402AL1O_TA</v>
      </c>
      <c r="D2932" t="str">
        <f>_xlfn.CONCAT('4M'!$B$58, "-", '4M'!$B$87, "-", '4M'!$Y$7, "-", '4M'!$Y$5, "-", '4M'!$Y$5)</f>
        <v>Other enhancement-WFD Manage uncertainty Special case-Total-Cumulative allowed expenditure on all schemes to reporting year end-Cumulative allowed expenditure on all schemes to reporting year end</v>
      </c>
      <c r="F2932" t="s">
        <v>17220</v>
      </c>
      <c r="G2932">
        <f>'4M'!$Y$87</f>
        <v>0</v>
      </c>
    </row>
    <row r="2933" spans="1:7">
      <c r="A2933" t="s">
        <v>4189</v>
      </c>
      <c r="C2933" t="str">
        <f>'4M'!$CB$87</f>
        <v>B0402AL1O_TC</v>
      </c>
      <c r="D2933" t="str">
        <f>_xlfn.CONCAT('4M'!$B$58, "-", '4M'!$B$87, "-", '4M'!$Z$7, "-", '4M'!$Z$5, "-", '4M'!$Z$5)</f>
        <v>Other enhancement-WFD Manage uncertainty Special case-Total-Cumulative allowed expenditure on all schemes 2020-25-Cumulative allowed expenditure on all schemes 2020-25</v>
      </c>
      <c r="F2933" t="s">
        <v>17220</v>
      </c>
      <c r="G2933">
        <f>'4M'!$Z$87</f>
        <v>0</v>
      </c>
    </row>
    <row r="2934" spans="1:7">
      <c r="A2934" t="s">
        <v>4189</v>
      </c>
      <c r="C2934" t="str">
        <f>'4M'!$BH$88</f>
        <v>B0362ADC_F</v>
      </c>
      <c r="D2934" t="str">
        <f>_xlfn.CONCAT('4M'!$B$58, "-", '4M'!$B$88, "-", '4M'!$F$7, "-", '4M'!$F$6, "-", '4M'!$F$5)</f>
        <v>Other enhancement-AMP 6 Bathing Water enhancement-Foul-Wastewater network+ -Expenditure in report year</v>
      </c>
      <c r="F2934" t="s">
        <v>17220</v>
      </c>
      <c r="G2934">
        <f>'4M'!$F$88</f>
        <v>-1E-3</v>
      </c>
    </row>
    <row r="2935" spans="1:7">
      <c r="A2935" t="s">
        <v>4189</v>
      </c>
      <c r="C2935" t="str">
        <f>'4M'!$BI$88</f>
        <v>B0362ADC_SWD</v>
      </c>
      <c r="D2935" t="str">
        <f>_xlfn.CONCAT('4M'!$B$58, "-", '4M'!$B$88, "-", '4M'!$G$7, "-", '4M'!$F$6, "-", '4M'!$F$5)</f>
        <v>Other enhancement-AMP 6 Bathing Water enhancement-Surface water drainage-Wastewater network+ -Expenditure in report year</v>
      </c>
      <c r="F2935" t="s">
        <v>17220</v>
      </c>
      <c r="G2935">
        <f>'4M'!$G$88</f>
        <v>0</v>
      </c>
    </row>
    <row r="2936" spans="1:7">
      <c r="A2936" t="s">
        <v>4189</v>
      </c>
      <c r="C2936" t="str">
        <f>'4M'!$BJ$88</f>
        <v>B0362ADC_HD</v>
      </c>
      <c r="D2936" t="str">
        <f>_xlfn.CONCAT('4M'!$B$58, "-", '4M'!$B$88, "-", '4M'!$H$7, "-", '4M'!$F$6, "-", '4M'!$F$5)</f>
        <v>Other enhancement-AMP 6 Bathing Water enhancement-Highway drainage-Wastewater network+ -Expenditure in report year</v>
      </c>
      <c r="F2936" t="s">
        <v>17220</v>
      </c>
      <c r="G2936">
        <f>'4M'!$H$88</f>
        <v>0</v>
      </c>
    </row>
    <row r="2937" spans="1:7">
      <c r="A2937" t="s">
        <v>4189</v>
      </c>
      <c r="C2937" t="str">
        <f>'4M'!$BK$88</f>
        <v>B0362ADC_STD</v>
      </c>
      <c r="D2937" t="str">
        <f>_xlfn.CONCAT('4M'!$B$58, "-", '4M'!$B$88, "-", '4M'!$I$7, "-", '4M'!$F$6, "-", '4M'!$F$5)</f>
        <v>Other enhancement-AMP 6 Bathing Water enhancement-Sewage treatment and disposal-Wastewater network+ -Expenditure in report year</v>
      </c>
      <c r="F2937" t="s">
        <v>17220</v>
      </c>
      <c r="G2937">
        <f>'4M'!$I$88</f>
        <v>0</v>
      </c>
    </row>
    <row r="2938" spans="1:7">
      <c r="A2938" t="s">
        <v>4189</v>
      </c>
      <c r="C2938" t="str">
        <f>'4M'!$BL$88</f>
        <v>B0362ADC_SLT</v>
      </c>
      <c r="D2938" t="str">
        <f>_xlfn.CONCAT('4M'!$B$58, "-", '4M'!$B$88, "-", '4M'!$J$7, "-", '4M'!$F$6, "-", '4M'!$F$5)</f>
        <v>Other enhancement-AMP 6 Bathing Water enhancement-Sludge liquor treatment-Wastewater network+ -Expenditure in report year</v>
      </c>
      <c r="F2938" t="s">
        <v>17220</v>
      </c>
      <c r="G2938">
        <f>'4M'!$J$88</f>
        <v>0</v>
      </c>
    </row>
    <row r="2939" spans="1:7">
      <c r="A2939" t="s">
        <v>4189</v>
      </c>
      <c r="C2939" t="str">
        <f>'4M'!$BM$88</f>
        <v>B0362ADC_STP</v>
      </c>
      <c r="D2939" t="str">
        <f>_xlfn.CONCAT('4M'!$B$58, "-", '4M'!$B$88, "-", '4M'!$K$7, "-", '4M'!$K$6, "-", '4M'!$F$5)</f>
        <v>Other enhancement-AMP 6 Bathing Water enhancement-Sludge transport-Bioresources-Expenditure in report year</v>
      </c>
      <c r="F2939" t="s">
        <v>17220</v>
      </c>
      <c r="G2939">
        <f>'4M'!$K$88</f>
        <v>0</v>
      </c>
    </row>
    <row r="2940" spans="1:7">
      <c r="A2940" t="s">
        <v>4189</v>
      </c>
      <c r="C2940" t="str">
        <f>'4M'!$BN$88</f>
        <v>B0362ADC_SDT</v>
      </c>
      <c r="D2940" t="str">
        <f>_xlfn.CONCAT('4M'!$B$58, "-", '4M'!$B$88, "-", '4M'!$L$7, "-", '4M'!$K$6, "-", '4M'!$F$5)</f>
        <v>Other enhancement-AMP 6 Bathing Water enhancement-Sludge treatment-Bioresources-Expenditure in report year</v>
      </c>
      <c r="F2940" t="s">
        <v>17220</v>
      </c>
      <c r="G2940">
        <f>'4M'!$L$88</f>
        <v>0</v>
      </c>
    </row>
    <row r="2941" spans="1:7">
      <c r="A2941" t="s">
        <v>4189</v>
      </c>
      <c r="C2941" t="str">
        <f>'4M'!$BO$88</f>
        <v>B0362ADC_SD</v>
      </c>
      <c r="D2941" t="str">
        <f>_xlfn.CONCAT('4M'!$B$58, "-", '4M'!$B$88, "-", '4M'!$M$7, "-", '4M'!$K$6, "-", '4M'!$F$5)</f>
        <v>Other enhancement-AMP 6 Bathing Water enhancement-Sludge disposal-Bioresources-Expenditure in report year</v>
      </c>
      <c r="F2941" t="s">
        <v>17220</v>
      </c>
      <c r="G2941">
        <f>'4M'!$M$88</f>
        <v>0</v>
      </c>
    </row>
    <row r="2942" spans="1:7">
      <c r="A2942" t="s">
        <v>4189</v>
      </c>
      <c r="C2942" t="str">
        <f>'4M'!$BP$88</f>
        <v>B0362ADC_TOT</v>
      </c>
      <c r="D2942" t="str">
        <f>_xlfn.CONCAT('4M'!$B$58, "-", '4M'!$B$88, "-", '4M'!$N$6, "-", '4M'!$N$6, "-", '4M'!$F$5)</f>
        <v>Other enhancement-AMP 6 Bathing Water enhancement-Total-Total-Expenditure in report year</v>
      </c>
      <c r="F2942" t="s">
        <v>17220</v>
      </c>
      <c r="G2942">
        <f>'4M'!$N$88</f>
        <v>-1E-3</v>
      </c>
    </row>
    <row r="2943" spans="1:7">
      <c r="A2943" t="s">
        <v>4189</v>
      </c>
      <c r="C2943" t="str">
        <f>'4M'!$BZ$88</f>
        <v>B0403AL2C_TE</v>
      </c>
      <c r="D2943" t="str">
        <f>_xlfn.CONCAT('4M'!$B$58, "-", '4M'!$B$88, "-", '4M'!$X$7, "-", '4M'!$X$5, "-", '4M'!$X$5)</f>
        <v>Other enhancement-AMP 6 Bathing Water enhancement-Total-Cumulative expenditure on all schemes to reporting year end-Cumulative expenditure on all schemes to reporting year end</v>
      </c>
      <c r="F2943" t="s">
        <v>17220</v>
      </c>
      <c r="G2943">
        <f>'4M'!$X$88</f>
        <v>0.218</v>
      </c>
    </row>
    <row r="2944" spans="1:7">
      <c r="A2944" t="s">
        <v>4189</v>
      </c>
      <c r="C2944" t="str">
        <f>'4M'!$CA$88</f>
        <v>B0403AL2C_TA</v>
      </c>
      <c r="D2944" t="str">
        <f>_xlfn.CONCAT('4M'!$B$58, "-", '4M'!$B$88, "-", '4M'!$Y$7, "-", '4M'!$Y$5, "-", '4M'!$Y$5)</f>
        <v>Other enhancement-AMP 6 Bathing Water enhancement-Total-Cumulative allowed expenditure on all schemes to reporting year end-Cumulative allowed expenditure on all schemes to reporting year end</v>
      </c>
      <c r="F2944" t="s">
        <v>17220</v>
      </c>
      <c r="G2944">
        <f>'4M'!$Y$88</f>
        <v>17.754999999999999</v>
      </c>
    </row>
    <row r="2945" spans="1:7">
      <c r="A2945" t="s">
        <v>4189</v>
      </c>
      <c r="C2945" t="str">
        <f>'4M'!$CB$88</f>
        <v>B0403AL2C_TC</v>
      </c>
      <c r="D2945" t="str">
        <f>_xlfn.CONCAT('4M'!$B$58, "-", '4M'!$B$88, "-", '4M'!$Z$7, "-", '4M'!$Z$5, "-", '4M'!$Z$5)</f>
        <v>Other enhancement-AMP 6 Bathing Water enhancement-Total-Cumulative allowed expenditure on all schemes 2020-25-Cumulative allowed expenditure on all schemes 2020-25</v>
      </c>
      <c r="F2945" t="s">
        <v>17220</v>
      </c>
      <c r="G2945">
        <f>'4M'!$Z$88</f>
        <v>24.265000000000001</v>
      </c>
    </row>
    <row r="2946" spans="1:7">
      <c r="A2946" t="s">
        <v>4189</v>
      </c>
      <c r="C2946" t="str">
        <f>'4M'!$BH$89</f>
        <v>B0363ADO_F</v>
      </c>
      <c r="D2946" t="str">
        <f>_xlfn.CONCAT('4M'!$B$58, "-", '4M'!$B$89, "-", '4M'!$F$7, "-", '4M'!$F$6, "-", '4M'!$F$5)</f>
        <v>Other enhancement-AMP 6 Bathing Water enhancement-Foul-Wastewater network+ -Expenditure in report year</v>
      </c>
      <c r="F2946" t="s">
        <v>17220</v>
      </c>
      <c r="G2946">
        <f>'4M'!$F$89</f>
        <v>0</v>
      </c>
    </row>
    <row r="2947" spans="1:7">
      <c r="A2947" t="s">
        <v>4189</v>
      </c>
      <c r="C2947" t="str">
        <f>'4M'!$BI$89</f>
        <v>B0363ADO_SWD</v>
      </c>
      <c r="D2947" t="str">
        <f>_xlfn.CONCAT('4M'!$B$58, "-", '4M'!$B$89, "-", '4M'!$G$7, "-", '4M'!$F$6, "-", '4M'!$F$5)</f>
        <v>Other enhancement-AMP 6 Bathing Water enhancement-Surface water drainage-Wastewater network+ -Expenditure in report year</v>
      </c>
      <c r="F2947" t="s">
        <v>17220</v>
      </c>
      <c r="G2947">
        <f>'4M'!$G$89</f>
        <v>0</v>
      </c>
    </row>
    <row r="2948" spans="1:7">
      <c r="A2948" t="s">
        <v>4189</v>
      </c>
      <c r="C2948" t="str">
        <f>'4M'!$BJ$89</f>
        <v>B0363ADO_HD</v>
      </c>
      <c r="D2948" t="str">
        <f>_xlfn.CONCAT('4M'!$B$58, "-", '4M'!$B$89, "-", '4M'!$H$7, "-", '4M'!$F$6, "-", '4M'!$F$5)</f>
        <v>Other enhancement-AMP 6 Bathing Water enhancement-Highway drainage-Wastewater network+ -Expenditure in report year</v>
      </c>
      <c r="F2948" t="s">
        <v>17220</v>
      </c>
      <c r="G2948">
        <f>'4M'!$H$89</f>
        <v>0</v>
      </c>
    </row>
    <row r="2949" spans="1:7">
      <c r="A2949" t="s">
        <v>4189</v>
      </c>
      <c r="C2949" t="str">
        <f>'4M'!$BK$89</f>
        <v>B0363ADO_STD</v>
      </c>
      <c r="D2949" t="str">
        <f>_xlfn.CONCAT('4M'!$B$58, "-", '4M'!$B$89, "-", '4M'!$I$7, "-", '4M'!$F$6, "-", '4M'!$F$5)</f>
        <v>Other enhancement-AMP 6 Bathing Water enhancement-Sewage treatment and disposal-Wastewater network+ -Expenditure in report year</v>
      </c>
      <c r="F2949" t="s">
        <v>17220</v>
      </c>
      <c r="G2949">
        <f>'4M'!$I$89</f>
        <v>0</v>
      </c>
    </row>
    <row r="2950" spans="1:7">
      <c r="A2950" t="s">
        <v>4189</v>
      </c>
      <c r="C2950" t="str">
        <f>'4M'!$BL$89</f>
        <v>B0363ADO_SLT</v>
      </c>
      <c r="D2950" t="str">
        <f>_xlfn.CONCAT('4M'!$B$58, "-", '4M'!$B$89, "-", '4M'!$J$7, "-", '4M'!$F$6, "-", '4M'!$F$5)</f>
        <v>Other enhancement-AMP 6 Bathing Water enhancement-Sludge liquor treatment-Wastewater network+ -Expenditure in report year</v>
      </c>
      <c r="F2950" t="s">
        <v>17220</v>
      </c>
      <c r="G2950">
        <f>'4M'!$J$89</f>
        <v>0</v>
      </c>
    </row>
    <row r="2951" spans="1:7">
      <c r="A2951" t="s">
        <v>4189</v>
      </c>
      <c r="C2951" t="str">
        <f>'4M'!$BM$89</f>
        <v>B0363ADO_STP</v>
      </c>
      <c r="D2951" t="str">
        <f>_xlfn.CONCAT('4M'!$B$58, "-", '4M'!$B$89, "-", '4M'!$K$7, "-", '4M'!$K$6, "-", '4M'!$F$5)</f>
        <v>Other enhancement-AMP 6 Bathing Water enhancement-Sludge transport-Bioresources-Expenditure in report year</v>
      </c>
      <c r="F2951" t="s">
        <v>17220</v>
      </c>
      <c r="G2951">
        <f>'4M'!$K$89</f>
        <v>0</v>
      </c>
    </row>
    <row r="2952" spans="1:7">
      <c r="A2952" t="s">
        <v>4189</v>
      </c>
      <c r="C2952" t="str">
        <f>'4M'!$BN$89</f>
        <v>B0363ADO_SDT</v>
      </c>
      <c r="D2952" t="str">
        <f>_xlfn.CONCAT('4M'!$B$58, "-", '4M'!$B$89, "-", '4M'!$L$7, "-", '4M'!$K$6, "-", '4M'!$F$5)</f>
        <v>Other enhancement-AMP 6 Bathing Water enhancement-Sludge treatment-Bioresources-Expenditure in report year</v>
      </c>
      <c r="F2952" t="s">
        <v>17220</v>
      </c>
      <c r="G2952">
        <f>'4M'!$L$89</f>
        <v>0</v>
      </c>
    </row>
    <row r="2953" spans="1:7">
      <c r="A2953" t="s">
        <v>4189</v>
      </c>
      <c r="C2953" t="str">
        <f>'4M'!$BO$89</f>
        <v>B0363ADO_SD</v>
      </c>
      <c r="D2953" t="str">
        <f>_xlfn.CONCAT('4M'!$B$58, "-", '4M'!$B$89, "-", '4M'!$M$7, "-", '4M'!$K$6, "-", '4M'!$F$5)</f>
        <v>Other enhancement-AMP 6 Bathing Water enhancement-Sludge disposal-Bioresources-Expenditure in report year</v>
      </c>
      <c r="F2953" t="s">
        <v>17220</v>
      </c>
      <c r="G2953">
        <f>'4M'!$M$89</f>
        <v>0</v>
      </c>
    </row>
    <row r="2954" spans="1:7">
      <c r="A2954" t="s">
        <v>4189</v>
      </c>
      <c r="C2954" t="str">
        <f>'4M'!$BP$89</f>
        <v>B0363ADO_TOT</v>
      </c>
      <c r="D2954" t="str">
        <f>_xlfn.CONCAT('4M'!$B$58, "-", '4M'!$B$89, "-", '4M'!$N$6, "-", '4M'!$N$6, "-", '4M'!$F$5)</f>
        <v>Other enhancement-AMP 6 Bathing Water enhancement-Total-Total-Expenditure in report year</v>
      </c>
      <c r="F2954" t="s">
        <v>17220</v>
      </c>
      <c r="G2954">
        <f>'4M'!$N$89</f>
        <v>0</v>
      </c>
    </row>
    <row r="2955" spans="1:7">
      <c r="A2955" t="s">
        <v>4189</v>
      </c>
      <c r="C2955" t="str">
        <f>'4M'!$BZ$89</f>
        <v>B0404AL2O_TE</v>
      </c>
      <c r="D2955" t="str">
        <f>_xlfn.CONCAT('4M'!$B$58, "-", '4M'!$B$89, "-", '4M'!$X$7, "-", '4M'!$X$5, "-", '4M'!$X$5)</f>
        <v>Other enhancement-AMP 6 Bathing Water enhancement-Total-Cumulative expenditure on all schemes to reporting year end-Cumulative expenditure on all schemes to reporting year end</v>
      </c>
      <c r="F2955" t="s">
        <v>17220</v>
      </c>
      <c r="G2955">
        <f>'4M'!$X$89</f>
        <v>0</v>
      </c>
    </row>
    <row r="2956" spans="1:7">
      <c r="A2956" t="s">
        <v>4189</v>
      </c>
      <c r="C2956" t="str">
        <f>'4M'!$CA$89</f>
        <v>B0404AL2O_TA</v>
      </c>
      <c r="D2956" t="str">
        <f>_xlfn.CONCAT('4M'!$B$58, "-", '4M'!$B$89, "-", '4M'!$Y$7, "-", '4M'!$Y$5, "-", '4M'!$Y$5)</f>
        <v>Other enhancement-AMP 6 Bathing Water enhancement-Total-Cumulative allowed expenditure on all schemes to reporting year end-Cumulative allowed expenditure on all schemes to reporting year end</v>
      </c>
      <c r="F2956" t="s">
        <v>17220</v>
      </c>
      <c r="G2956">
        <f>'4M'!$Y$89</f>
        <v>0</v>
      </c>
    </row>
    <row r="2957" spans="1:7">
      <c r="A2957" t="s">
        <v>4189</v>
      </c>
      <c r="C2957" t="str">
        <f>'4M'!$CB$89</f>
        <v>B0404AL2O_TC</v>
      </c>
      <c r="D2957" t="str">
        <f>_xlfn.CONCAT('4M'!$B$58, "-", '4M'!$B$89, "-", '4M'!$Z$7, "-", '4M'!$Z$5, "-", '4M'!$Z$5)</f>
        <v>Other enhancement-AMP 6 Bathing Water enhancement-Total-Cumulative allowed expenditure on all schemes 2020-25-Cumulative allowed expenditure on all schemes 2020-25</v>
      </c>
      <c r="F2957" t="s">
        <v>17220</v>
      </c>
      <c r="G2957">
        <f>'4M'!$Z$89</f>
        <v>0</v>
      </c>
    </row>
    <row r="2958" spans="1:7">
      <c r="A2958" t="s">
        <v>4189</v>
      </c>
      <c r="C2958" t="str">
        <f>'4M'!$BH$90</f>
        <v>B0364ADC_F</v>
      </c>
      <c r="D2958" t="str">
        <f>_xlfn.CONCAT('4M'!$B$58, "-", '4M'!$B$90, "-", '4M'!$F$7, "-", '4M'!$F$6, "-", '4M'!$F$5)</f>
        <v>Other enhancement-AMP7 WINEP3 Chemicals NDLS Permits -Foul-Wastewater network+ -Expenditure in report year</v>
      </c>
      <c r="F2958" t="s">
        <v>17220</v>
      </c>
      <c r="G2958">
        <f>'4M'!$F$90</f>
        <v>0</v>
      </c>
    </row>
    <row r="2959" spans="1:7">
      <c r="A2959" t="s">
        <v>4189</v>
      </c>
      <c r="C2959" t="str">
        <f>'4M'!$BI$90</f>
        <v>B0364ADC_SWD</v>
      </c>
      <c r="D2959" t="str">
        <f>_xlfn.CONCAT('4M'!$B$58, "-", '4M'!$B$90, "-", '4M'!$G$7, "-", '4M'!$F$6, "-", '4M'!$F$5)</f>
        <v>Other enhancement-AMP7 WINEP3 Chemicals NDLS Permits -Surface water drainage-Wastewater network+ -Expenditure in report year</v>
      </c>
      <c r="F2959" t="s">
        <v>17220</v>
      </c>
      <c r="G2959">
        <f>'4M'!$G$90</f>
        <v>0</v>
      </c>
    </row>
    <row r="2960" spans="1:7">
      <c r="A2960" t="s">
        <v>4189</v>
      </c>
      <c r="C2960" t="str">
        <f>'4M'!$BJ$90</f>
        <v>B0364ADC_HD</v>
      </c>
      <c r="D2960" t="str">
        <f>_xlfn.CONCAT('4M'!$B$58, "-", '4M'!$B$90, "-", '4M'!$H$7, "-", '4M'!$F$6, "-", '4M'!$F$5)</f>
        <v>Other enhancement-AMP7 WINEP3 Chemicals NDLS Permits -Highway drainage-Wastewater network+ -Expenditure in report year</v>
      </c>
      <c r="F2960" t="s">
        <v>17220</v>
      </c>
      <c r="G2960">
        <f>'4M'!$H$90</f>
        <v>0</v>
      </c>
    </row>
    <row r="2961" spans="1:7">
      <c r="A2961" t="s">
        <v>4189</v>
      </c>
      <c r="C2961" t="str">
        <f>'4M'!$BK$90</f>
        <v>B0364ADC_STD</v>
      </c>
      <c r="D2961" t="str">
        <f>_xlfn.CONCAT('4M'!$B$58, "-", '4M'!$B$90, "-", '4M'!$I$7, "-", '4M'!$F$6, "-", '4M'!$F$5)</f>
        <v>Other enhancement-AMP7 WINEP3 Chemicals NDLS Permits -Sewage treatment and disposal-Wastewater network+ -Expenditure in report year</v>
      </c>
      <c r="F2961" t="s">
        <v>17220</v>
      </c>
      <c r="G2961">
        <f>'4M'!$I$90</f>
        <v>0</v>
      </c>
    </row>
    <row r="2962" spans="1:7">
      <c r="A2962" t="s">
        <v>4189</v>
      </c>
      <c r="C2962" t="str">
        <f>'4M'!$BL$90</f>
        <v>B0364ADC_SLT</v>
      </c>
      <c r="D2962" t="str">
        <f>_xlfn.CONCAT('4M'!$B$58, "-", '4M'!$B$90, "-", '4M'!$J$7, "-", '4M'!$F$6, "-", '4M'!$F$5)</f>
        <v>Other enhancement-AMP7 WINEP3 Chemicals NDLS Permits -Sludge liquor treatment-Wastewater network+ -Expenditure in report year</v>
      </c>
      <c r="F2962" t="s">
        <v>17220</v>
      </c>
      <c r="G2962">
        <f>'4M'!$J$90</f>
        <v>0</v>
      </c>
    </row>
    <row r="2963" spans="1:7">
      <c r="A2963" t="s">
        <v>4189</v>
      </c>
      <c r="C2963" t="str">
        <f>'4M'!$BM$90</f>
        <v>B0364ADC_STP</v>
      </c>
      <c r="D2963" t="str">
        <f>_xlfn.CONCAT('4M'!$B$58, "-", '4M'!$B$90, "-", '4M'!$K$7, "-", '4M'!$K$6, "-", '4M'!$F$5)</f>
        <v>Other enhancement-AMP7 WINEP3 Chemicals NDLS Permits -Sludge transport-Bioresources-Expenditure in report year</v>
      </c>
      <c r="F2963" t="s">
        <v>17220</v>
      </c>
      <c r="G2963">
        <f>'4M'!$K$90</f>
        <v>0</v>
      </c>
    </row>
    <row r="2964" spans="1:7">
      <c r="A2964" t="s">
        <v>4189</v>
      </c>
      <c r="C2964" t="str">
        <f>'4M'!$BN$90</f>
        <v>B0364ADC_SDT</v>
      </c>
      <c r="D2964" t="str">
        <f>_xlfn.CONCAT('4M'!$B$58, "-", '4M'!$B$90, "-", '4M'!$L$7, "-", '4M'!$K$6, "-", '4M'!$F$5)</f>
        <v>Other enhancement-AMP7 WINEP3 Chemicals NDLS Permits -Sludge treatment-Bioresources-Expenditure in report year</v>
      </c>
      <c r="F2964" t="s">
        <v>17220</v>
      </c>
      <c r="G2964">
        <f>'4M'!$L$90</f>
        <v>0</v>
      </c>
    </row>
    <row r="2965" spans="1:7">
      <c r="A2965" t="s">
        <v>4189</v>
      </c>
      <c r="C2965" t="str">
        <f>'4M'!$BO$90</f>
        <v>B0364ADC_SD</v>
      </c>
      <c r="D2965" t="str">
        <f>_xlfn.CONCAT('4M'!$B$58, "-", '4M'!$B$90, "-", '4M'!$M$7, "-", '4M'!$K$6, "-", '4M'!$F$5)</f>
        <v>Other enhancement-AMP7 WINEP3 Chemicals NDLS Permits -Sludge disposal-Bioresources-Expenditure in report year</v>
      </c>
      <c r="F2965" t="s">
        <v>17220</v>
      </c>
      <c r="G2965">
        <f>'4M'!$M$90</f>
        <v>0</v>
      </c>
    </row>
    <row r="2966" spans="1:7">
      <c r="A2966" t="s">
        <v>4189</v>
      </c>
      <c r="C2966" t="str">
        <f>'4M'!$BP$90</f>
        <v>B0364ADC_TOT</v>
      </c>
      <c r="D2966" t="str">
        <f>_xlfn.CONCAT('4M'!$B$58, "-", '4M'!$B$90, "-", '4M'!$N$6, "-", '4M'!$N$6, "-", '4M'!$F$5)</f>
        <v>Other enhancement-AMP7 WINEP3 Chemicals NDLS Permits -Total-Total-Expenditure in report year</v>
      </c>
      <c r="F2966" t="s">
        <v>17220</v>
      </c>
      <c r="G2966">
        <f>'4M'!$N$90</f>
        <v>0</v>
      </c>
    </row>
    <row r="2967" spans="1:7">
      <c r="A2967" t="s">
        <v>4189</v>
      </c>
      <c r="C2967" t="str">
        <f>'4M'!$BZ$90</f>
        <v>B0405AL3C_TE</v>
      </c>
      <c r="D2967" t="str">
        <f>_xlfn.CONCAT('4M'!$B$58, "-", '4M'!$B$90, "-", '4M'!$X$7, "-", '4M'!$X$5, "-", '4M'!$X$5)</f>
        <v>Other enhancement-AMP7 WINEP3 Chemicals NDLS Permits -Total-Cumulative expenditure on all schemes to reporting year end-Cumulative expenditure on all schemes to reporting year end</v>
      </c>
      <c r="F2967" t="s">
        <v>17220</v>
      </c>
      <c r="G2967">
        <f>'4M'!$X$90</f>
        <v>0</v>
      </c>
    </row>
    <row r="2968" spans="1:7">
      <c r="A2968" t="s">
        <v>4189</v>
      </c>
      <c r="C2968" t="str">
        <f>'4M'!$CA$90</f>
        <v>B0405AL3C_TA</v>
      </c>
      <c r="D2968" t="str">
        <f>_xlfn.CONCAT('4M'!$B$58, "-", '4M'!$B$90, "-", '4M'!$Y$7, "-", '4M'!$Y$5, "-", '4M'!$Y$5)</f>
        <v>Other enhancement-AMP7 WINEP3 Chemicals NDLS Permits -Total-Cumulative allowed expenditure on all schemes to reporting year end-Cumulative allowed expenditure on all schemes to reporting year end</v>
      </c>
      <c r="F2968" t="s">
        <v>17220</v>
      </c>
      <c r="G2968">
        <f>'4M'!$Y$90</f>
        <v>0</v>
      </c>
    </row>
    <row r="2969" spans="1:7">
      <c r="A2969" t="s">
        <v>4189</v>
      </c>
      <c r="C2969" t="str">
        <f>'4M'!$CB$90</f>
        <v>B0405AL3C_TC</v>
      </c>
      <c r="D2969" t="str">
        <f>_xlfn.CONCAT('4M'!$B$58, "-", '4M'!$B$90, "-", '4M'!$Z$7, "-", '4M'!$Z$5, "-", '4M'!$Z$5)</f>
        <v>Other enhancement-AMP7 WINEP3 Chemicals NDLS Permits -Total-Cumulative allowed expenditure on all schemes 2020-25-Cumulative allowed expenditure on all schemes 2020-25</v>
      </c>
      <c r="F2969" t="s">
        <v>17220</v>
      </c>
      <c r="G2969">
        <f>'4M'!$Z$90</f>
        <v>0</v>
      </c>
    </row>
    <row r="2970" spans="1:7">
      <c r="A2970" t="s">
        <v>4189</v>
      </c>
      <c r="C2970" t="str">
        <f>'4M'!$BH$91</f>
        <v>B0365ADO_F</v>
      </c>
      <c r="D2970" t="str">
        <f>_xlfn.CONCAT('4M'!$B$58, "-", '4M'!$B$91, "-", '4M'!$F$7, "-", '4M'!$F$6, "-", '4M'!$F$5)</f>
        <v>Other enhancement-AMP7 WINEP3 Chemicals NDLS Permits -Foul-Wastewater network+ -Expenditure in report year</v>
      </c>
      <c r="F2970" t="s">
        <v>17220</v>
      </c>
      <c r="G2970">
        <f>'4M'!$F$91</f>
        <v>0</v>
      </c>
    </row>
    <row r="2971" spans="1:7">
      <c r="A2971" t="s">
        <v>4189</v>
      </c>
      <c r="C2971" t="str">
        <f>'4M'!$BI$91</f>
        <v>B0365ADO_SWD</v>
      </c>
      <c r="D2971" t="str">
        <f>_xlfn.CONCAT('4M'!$B$58, "-", '4M'!$B$91, "-", '4M'!$G$7, "-", '4M'!$F$6, "-", '4M'!$F$5)</f>
        <v>Other enhancement-AMP7 WINEP3 Chemicals NDLS Permits -Surface water drainage-Wastewater network+ -Expenditure in report year</v>
      </c>
      <c r="F2971" t="s">
        <v>17220</v>
      </c>
      <c r="G2971">
        <f>'4M'!$G$91</f>
        <v>0</v>
      </c>
    </row>
    <row r="2972" spans="1:7">
      <c r="A2972" t="s">
        <v>4189</v>
      </c>
      <c r="C2972" t="str">
        <f>'4M'!$BJ$91</f>
        <v>B0365ADO_HD</v>
      </c>
      <c r="D2972" t="str">
        <f>_xlfn.CONCAT('4M'!$B$58, "-", '4M'!$B$91, "-", '4M'!$H$7, "-", '4M'!$F$6, "-", '4M'!$F$5)</f>
        <v>Other enhancement-AMP7 WINEP3 Chemicals NDLS Permits -Highway drainage-Wastewater network+ -Expenditure in report year</v>
      </c>
      <c r="F2972" t="s">
        <v>17220</v>
      </c>
      <c r="G2972">
        <f>'4M'!$H$91</f>
        <v>0</v>
      </c>
    </row>
    <row r="2973" spans="1:7">
      <c r="A2973" t="s">
        <v>4189</v>
      </c>
      <c r="C2973" t="str">
        <f>'4M'!$BK$91</f>
        <v>B0365ADO_STD</v>
      </c>
      <c r="D2973" t="str">
        <f>_xlfn.CONCAT('4M'!$B$58, "-", '4M'!$B$91, "-", '4M'!$I$7, "-", '4M'!$F$6, "-", '4M'!$F$5)</f>
        <v>Other enhancement-AMP7 WINEP3 Chemicals NDLS Permits -Sewage treatment and disposal-Wastewater network+ -Expenditure in report year</v>
      </c>
      <c r="F2973" t="s">
        <v>17220</v>
      </c>
      <c r="G2973">
        <f>'4M'!$I$91</f>
        <v>0</v>
      </c>
    </row>
    <row r="2974" spans="1:7">
      <c r="A2974" t="s">
        <v>4189</v>
      </c>
      <c r="C2974" t="str">
        <f>'4M'!$BL$91</f>
        <v>B0365ADO_SLT</v>
      </c>
      <c r="D2974" t="str">
        <f>_xlfn.CONCAT('4M'!$B$58, "-", '4M'!$B$91, "-", '4M'!$J$7, "-", '4M'!$F$6, "-", '4M'!$F$5)</f>
        <v>Other enhancement-AMP7 WINEP3 Chemicals NDLS Permits -Sludge liquor treatment-Wastewater network+ -Expenditure in report year</v>
      </c>
      <c r="F2974" t="s">
        <v>17220</v>
      </c>
      <c r="G2974">
        <f>'4M'!$J$91</f>
        <v>0</v>
      </c>
    </row>
    <row r="2975" spans="1:7">
      <c r="A2975" t="s">
        <v>4189</v>
      </c>
      <c r="C2975" t="str">
        <f>'4M'!$BM$91</f>
        <v>B0365ADO_STP</v>
      </c>
      <c r="D2975" t="str">
        <f>_xlfn.CONCAT('4M'!$B$58, "-", '4M'!$B$91, "-", '4M'!$K$7, "-", '4M'!$K$6, "-", '4M'!$F$5)</f>
        <v>Other enhancement-AMP7 WINEP3 Chemicals NDLS Permits -Sludge transport-Bioresources-Expenditure in report year</v>
      </c>
      <c r="F2975" t="s">
        <v>17220</v>
      </c>
      <c r="G2975">
        <f>'4M'!$K$91</f>
        <v>0</v>
      </c>
    </row>
    <row r="2976" spans="1:7">
      <c r="A2976" t="s">
        <v>4189</v>
      </c>
      <c r="C2976" t="str">
        <f>'4M'!$BN$91</f>
        <v>B0365ADO_SDT</v>
      </c>
      <c r="D2976" t="str">
        <f>_xlfn.CONCAT('4M'!$B$58, "-", '4M'!$B$91, "-", '4M'!$L$7, "-", '4M'!$K$6, "-", '4M'!$F$5)</f>
        <v>Other enhancement-AMP7 WINEP3 Chemicals NDLS Permits -Sludge treatment-Bioresources-Expenditure in report year</v>
      </c>
      <c r="F2976" t="s">
        <v>17220</v>
      </c>
      <c r="G2976">
        <f>'4M'!$L$91</f>
        <v>0</v>
      </c>
    </row>
    <row r="2977" spans="1:7">
      <c r="A2977" t="s">
        <v>4189</v>
      </c>
      <c r="C2977" t="str">
        <f>'4M'!$BO$91</f>
        <v>B0365ADO_SD</v>
      </c>
      <c r="D2977" t="str">
        <f>_xlfn.CONCAT('4M'!$B$58, "-", '4M'!$B$91, "-", '4M'!$M$7, "-", '4M'!$K$6, "-", '4M'!$F$5)</f>
        <v>Other enhancement-AMP7 WINEP3 Chemicals NDLS Permits -Sludge disposal-Bioresources-Expenditure in report year</v>
      </c>
      <c r="F2977" t="s">
        <v>17220</v>
      </c>
      <c r="G2977">
        <f>'4M'!$M$91</f>
        <v>0</v>
      </c>
    </row>
    <row r="2978" spans="1:7">
      <c r="A2978" t="s">
        <v>4189</v>
      </c>
      <c r="C2978" t="str">
        <f>'4M'!$BP$91</f>
        <v>B0365ADO_TOT</v>
      </c>
      <c r="D2978" t="str">
        <f>_xlfn.CONCAT('4M'!$B$58, "-", '4M'!$B$91, "-", '4M'!$N$6, "-", '4M'!$N$6, "-", '4M'!$F$5)</f>
        <v>Other enhancement-AMP7 WINEP3 Chemicals NDLS Permits -Total-Total-Expenditure in report year</v>
      </c>
      <c r="F2978" t="s">
        <v>17220</v>
      </c>
      <c r="G2978">
        <f>'4M'!$N$91</f>
        <v>0</v>
      </c>
    </row>
    <row r="2979" spans="1:7">
      <c r="A2979" t="s">
        <v>4189</v>
      </c>
      <c r="C2979" t="str">
        <f>'4M'!$BZ$91</f>
        <v>B0406AL3O_TE</v>
      </c>
      <c r="D2979" t="str">
        <f>_xlfn.CONCAT('4M'!$B$58, "-", '4M'!$B$91, "-", '4M'!$X$7, "-", '4M'!$X$5, "-", '4M'!$X$5)</f>
        <v>Other enhancement-AMP7 WINEP3 Chemicals NDLS Permits -Total-Cumulative expenditure on all schemes to reporting year end-Cumulative expenditure on all schemes to reporting year end</v>
      </c>
      <c r="F2979" t="s">
        <v>17220</v>
      </c>
      <c r="G2979">
        <f>'4M'!$X$91</f>
        <v>0</v>
      </c>
    </row>
    <row r="2980" spans="1:7">
      <c r="A2980" t="s">
        <v>4189</v>
      </c>
      <c r="C2980" t="str">
        <f>'4M'!$CA$91</f>
        <v>B0406AL3O_TA</v>
      </c>
      <c r="D2980" t="str">
        <f>_xlfn.CONCAT('4M'!$B$58, "-", '4M'!$B$91, "-", '4M'!$Y$7, "-", '4M'!$Y$5, "-", '4M'!$Y$5)</f>
        <v>Other enhancement-AMP7 WINEP3 Chemicals NDLS Permits -Total-Cumulative allowed expenditure on all schemes to reporting year end-Cumulative allowed expenditure on all schemes to reporting year end</v>
      </c>
      <c r="F2980" t="s">
        <v>17220</v>
      </c>
      <c r="G2980">
        <f>'4M'!$Y$91</f>
        <v>0</v>
      </c>
    </row>
    <row r="2981" spans="1:7">
      <c r="A2981" t="s">
        <v>4189</v>
      </c>
      <c r="C2981" t="str">
        <f>'4M'!$CB$91</f>
        <v>B0406AL3O_TC</v>
      </c>
      <c r="D2981" t="str">
        <f>_xlfn.CONCAT('4M'!$B$58, "-", '4M'!$B$91, "-", '4M'!$Z$7, "-", '4M'!$Z$5, "-", '4M'!$Z$5)</f>
        <v>Other enhancement-AMP7 WINEP3 Chemicals NDLS Permits -Total-Cumulative allowed expenditure on all schemes 2020-25-Cumulative allowed expenditure on all schemes 2020-25</v>
      </c>
      <c r="F2981" t="s">
        <v>17220</v>
      </c>
      <c r="G2981">
        <f>'4M'!$Z$91</f>
        <v>0</v>
      </c>
    </row>
    <row r="2982" spans="1:7">
      <c r="A2982" t="s">
        <v>4189</v>
      </c>
      <c r="C2982" t="str">
        <f>'4M'!$BH$92</f>
        <v>B0366ADC_F</v>
      </c>
      <c r="D2982" t="str">
        <f>_xlfn.CONCAT('4M'!$B$58, "-", '4M'!$B$92, "-", '4M'!$F$7, "-", '4M'!$F$6, "-", '4M'!$F$5)</f>
        <v>Other enhancement-NEP - Groundwater schemes-Foul-Wastewater network+ -Expenditure in report year</v>
      </c>
      <c r="F2982" t="s">
        <v>17220</v>
      </c>
      <c r="G2982">
        <f>'4M'!$F$92</f>
        <v>1.399</v>
      </c>
    </row>
    <row r="2983" spans="1:7">
      <c r="A2983" t="s">
        <v>4189</v>
      </c>
      <c r="C2983" t="str">
        <f>'4M'!$BI$92</f>
        <v>B0366ADC_SWD</v>
      </c>
      <c r="D2983" t="str">
        <f>_xlfn.CONCAT('4M'!$B$58, "-", '4M'!$B$92, "-", '4M'!$G$7, "-", '4M'!$F$6, "-", '4M'!$F$5)</f>
        <v>Other enhancement-NEP - Groundwater schemes-Surface water drainage-Wastewater network+ -Expenditure in report year</v>
      </c>
      <c r="F2983" t="s">
        <v>17220</v>
      </c>
      <c r="G2983">
        <f>'4M'!$G$92</f>
        <v>0.30499999999999999</v>
      </c>
    </row>
    <row r="2984" spans="1:7">
      <c r="A2984" t="s">
        <v>4189</v>
      </c>
      <c r="C2984" t="str">
        <f>'4M'!$BJ$92</f>
        <v>B0366ADC_HD</v>
      </c>
      <c r="D2984" t="str">
        <f>_xlfn.CONCAT('4M'!$B$58, "-", '4M'!$B$92, "-", '4M'!$H$7, "-", '4M'!$F$6, "-", '4M'!$F$5)</f>
        <v>Other enhancement-NEP - Groundwater schemes-Highway drainage-Wastewater network+ -Expenditure in report year</v>
      </c>
      <c r="F2984" t="s">
        <v>17220</v>
      </c>
      <c r="G2984">
        <f>'4M'!$H$92</f>
        <v>0.30499999999999999</v>
      </c>
    </row>
    <row r="2985" spans="1:7">
      <c r="A2985" t="s">
        <v>4189</v>
      </c>
      <c r="C2985" t="str">
        <f>'4M'!$BK$92</f>
        <v>B0366ADC_STD</v>
      </c>
      <c r="D2985" t="str">
        <f>_xlfn.CONCAT('4M'!$B$58, "-", '4M'!$B$92, "-", '4M'!$I$7, "-", '4M'!$F$6, "-", '4M'!$F$5)</f>
        <v>Other enhancement-NEP - Groundwater schemes-Sewage treatment and disposal-Wastewater network+ -Expenditure in report year</v>
      </c>
      <c r="F2985" t="s">
        <v>17220</v>
      </c>
      <c r="G2985">
        <f>'4M'!$I$92</f>
        <v>0</v>
      </c>
    </row>
    <row r="2986" spans="1:7">
      <c r="A2986" t="s">
        <v>4189</v>
      </c>
      <c r="C2986" t="str">
        <f>'4M'!$BL$92</f>
        <v>B0366ADC_SLT</v>
      </c>
      <c r="D2986" t="str">
        <f>_xlfn.CONCAT('4M'!$B$58, "-", '4M'!$B$92, "-", '4M'!$J$7, "-", '4M'!$F$6, "-", '4M'!$F$5)</f>
        <v>Other enhancement-NEP - Groundwater schemes-Sludge liquor treatment-Wastewater network+ -Expenditure in report year</v>
      </c>
      <c r="F2986" t="s">
        <v>17220</v>
      </c>
      <c r="G2986">
        <f>'4M'!$J$92</f>
        <v>0</v>
      </c>
    </row>
    <row r="2987" spans="1:7">
      <c r="A2987" t="s">
        <v>4189</v>
      </c>
      <c r="C2987" t="str">
        <f>'4M'!$BM$92</f>
        <v>B0366ADC_STP</v>
      </c>
      <c r="D2987" t="str">
        <f>_xlfn.CONCAT('4M'!$B$58, "-", '4M'!$B$92, "-", '4M'!$K$7, "-", '4M'!$K$6, "-", '4M'!$F$5)</f>
        <v>Other enhancement-NEP - Groundwater schemes-Sludge transport-Bioresources-Expenditure in report year</v>
      </c>
      <c r="F2987" t="s">
        <v>17220</v>
      </c>
      <c r="G2987">
        <f>'4M'!$K$92</f>
        <v>0</v>
      </c>
    </row>
    <row r="2988" spans="1:7">
      <c r="A2988" t="s">
        <v>4189</v>
      </c>
      <c r="C2988" t="str">
        <f>'4M'!$BN$92</f>
        <v>B0366ADC_SDT</v>
      </c>
      <c r="D2988" t="str">
        <f>_xlfn.CONCAT('4M'!$B$58, "-", '4M'!$B$92, "-", '4M'!$L$7, "-", '4M'!$K$6, "-", '4M'!$F$5)</f>
        <v>Other enhancement-NEP - Groundwater schemes-Sludge treatment-Bioresources-Expenditure in report year</v>
      </c>
      <c r="F2988" t="s">
        <v>17220</v>
      </c>
      <c r="G2988">
        <f>'4M'!$L$92</f>
        <v>0</v>
      </c>
    </row>
    <row r="2989" spans="1:7">
      <c r="A2989" t="s">
        <v>4189</v>
      </c>
      <c r="C2989" t="str">
        <f>'4M'!$BO$92</f>
        <v>B0366ADC_SD</v>
      </c>
      <c r="D2989" t="str">
        <f>_xlfn.CONCAT('4M'!$B$58, "-", '4M'!$B$92, "-", '4M'!$M$7, "-", '4M'!$K$6, "-", '4M'!$F$5)</f>
        <v>Other enhancement-NEP - Groundwater schemes-Sludge disposal-Bioresources-Expenditure in report year</v>
      </c>
      <c r="F2989" t="s">
        <v>17220</v>
      </c>
      <c r="G2989">
        <f>'4M'!$M$92</f>
        <v>0</v>
      </c>
    </row>
    <row r="2990" spans="1:7">
      <c r="A2990" t="s">
        <v>4189</v>
      </c>
      <c r="C2990" t="str">
        <f>'4M'!$BP$92</f>
        <v>B0366ADC_TOT</v>
      </c>
      <c r="D2990" t="str">
        <f>_xlfn.CONCAT('4M'!$B$58, "-", '4M'!$B$92, "-", '4M'!$N$6, "-", '4M'!$N$6, "-", '4M'!$F$5)</f>
        <v>Other enhancement-NEP - Groundwater schemes-Total-Total-Expenditure in report year</v>
      </c>
      <c r="F2990" t="s">
        <v>17220</v>
      </c>
      <c r="G2990">
        <f>'4M'!$N$92</f>
        <v>2.0089999999999999</v>
      </c>
    </row>
    <row r="2991" spans="1:7">
      <c r="A2991" t="s">
        <v>4189</v>
      </c>
      <c r="C2991" t="str">
        <f>'4M'!$BZ$92</f>
        <v>B0407AL4C_TE</v>
      </c>
      <c r="D2991" t="str">
        <f>_xlfn.CONCAT('4M'!$B$58, "-", '4M'!$B$92, "-", '4M'!$X$7, "-", '4M'!$X$5, "-", '4M'!$X$5)</f>
        <v>Other enhancement-NEP - Groundwater schemes-Total-Cumulative expenditure on all schemes to reporting year end-Cumulative expenditure on all schemes to reporting year end</v>
      </c>
      <c r="F2991" t="s">
        <v>17220</v>
      </c>
      <c r="G2991">
        <f>'4M'!$X$92</f>
        <v>9.7210000000000001</v>
      </c>
    </row>
    <row r="2992" spans="1:7">
      <c r="A2992" t="s">
        <v>4189</v>
      </c>
      <c r="C2992" t="str">
        <f>'4M'!$CA$92</f>
        <v>B0407AL4C_TA</v>
      </c>
      <c r="D2992" t="str">
        <f>_xlfn.CONCAT('4M'!$B$58, "-", '4M'!$B$92, "-", '4M'!$Y$7, "-", '4M'!$Y$5, "-", '4M'!$Y$5)</f>
        <v>Other enhancement-NEP - Groundwater schemes-Total-Cumulative allowed expenditure on all schemes to reporting year end-Cumulative allowed expenditure on all schemes to reporting year end</v>
      </c>
      <c r="F2992" t="s">
        <v>17220</v>
      </c>
      <c r="G2992">
        <f>'4M'!$Y$92</f>
        <v>23.471</v>
      </c>
    </row>
    <row r="2993" spans="1:7">
      <c r="A2993" t="s">
        <v>4189</v>
      </c>
      <c r="C2993" t="str">
        <f>'4M'!$CB$92</f>
        <v>B0407AL4C_TC</v>
      </c>
      <c r="D2993" t="str">
        <f>_xlfn.CONCAT('4M'!$B$58, "-", '4M'!$B$92, "-", '4M'!$Z$7, "-", '4M'!$Z$5, "-", '4M'!$Z$5)</f>
        <v>Other enhancement-NEP - Groundwater schemes-Total-Cumulative allowed expenditure on all schemes 2020-25-Cumulative allowed expenditure on all schemes 2020-25</v>
      </c>
      <c r="F2993" t="s">
        <v>17220</v>
      </c>
      <c r="G2993">
        <f>'4M'!$Z$92</f>
        <v>32.076999999999998</v>
      </c>
    </row>
    <row r="2994" spans="1:7">
      <c r="A2994" t="s">
        <v>4189</v>
      </c>
      <c r="C2994" t="str">
        <f>'4M'!$BH$93</f>
        <v>B0367ADO_F</v>
      </c>
      <c r="D2994" t="str">
        <f>_xlfn.CONCAT('4M'!$B$58, "-", '4M'!$B$93, "-", '4M'!$F$7, "-", '4M'!$F$6, "-", '4M'!$F$5)</f>
        <v>Other enhancement-NEP - Groundwater schemes-Foul-Wastewater network+ -Expenditure in report year</v>
      </c>
      <c r="F2994" t="s">
        <v>17220</v>
      </c>
      <c r="G2994">
        <f>'4M'!$F$93</f>
        <v>0</v>
      </c>
    </row>
    <row r="2995" spans="1:7">
      <c r="A2995" t="s">
        <v>4189</v>
      </c>
      <c r="C2995" t="str">
        <f>'4M'!$BI$93</f>
        <v>B0367ADO_SWD</v>
      </c>
      <c r="D2995" t="str">
        <f>_xlfn.CONCAT('4M'!$B$58, "-", '4M'!$B$93, "-", '4M'!$G$7, "-", '4M'!$F$6, "-", '4M'!$F$5)</f>
        <v>Other enhancement-NEP - Groundwater schemes-Surface water drainage-Wastewater network+ -Expenditure in report year</v>
      </c>
      <c r="F2995" t="s">
        <v>17220</v>
      </c>
      <c r="G2995">
        <f>'4M'!$G$93</f>
        <v>0</v>
      </c>
    </row>
    <row r="2996" spans="1:7">
      <c r="A2996" t="s">
        <v>4189</v>
      </c>
      <c r="C2996" t="str">
        <f>'4M'!$BJ$93</f>
        <v>B0367ADO_HD</v>
      </c>
      <c r="D2996" t="str">
        <f>_xlfn.CONCAT('4M'!$B$58, "-", '4M'!$B$93, "-", '4M'!$H$7, "-", '4M'!$F$6, "-", '4M'!$F$5)</f>
        <v>Other enhancement-NEP - Groundwater schemes-Highway drainage-Wastewater network+ -Expenditure in report year</v>
      </c>
      <c r="F2996" t="s">
        <v>17220</v>
      </c>
      <c r="G2996">
        <f>'4M'!$H$93</f>
        <v>0</v>
      </c>
    </row>
    <row r="2997" spans="1:7">
      <c r="A2997" t="s">
        <v>4189</v>
      </c>
      <c r="C2997" t="str">
        <f>'4M'!$BK$93</f>
        <v>B0367ADO_STD</v>
      </c>
      <c r="D2997" t="str">
        <f>_xlfn.CONCAT('4M'!$B$58, "-", '4M'!$B$93, "-", '4M'!$I$7, "-", '4M'!$F$6, "-", '4M'!$F$5)</f>
        <v>Other enhancement-NEP - Groundwater schemes-Sewage treatment and disposal-Wastewater network+ -Expenditure in report year</v>
      </c>
      <c r="F2997" t="s">
        <v>17220</v>
      </c>
      <c r="G2997">
        <f>'4M'!$I$93</f>
        <v>0</v>
      </c>
    </row>
    <row r="2998" spans="1:7">
      <c r="A2998" t="s">
        <v>4189</v>
      </c>
      <c r="C2998" t="str">
        <f>'4M'!$BL$93</f>
        <v>B0367ADO_SLT</v>
      </c>
      <c r="D2998" t="str">
        <f>_xlfn.CONCAT('4M'!$B$58, "-", '4M'!$B$93, "-", '4M'!$J$7, "-", '4M'!$F$6, "-", '4M'!$F$5)</f>
        <v>Other enhancement-NEP - Groundwater schemes-Sludge liquor treatment-Wastewater network+ -Expenditure in report year</v>
      </c>
      <c r="F2998" t="s">
        <v>17220</v>
      </c>
      <c r="G2998">
        <f>'4M'!$J$93</f>
        <v>0</v>
      </c>
    </row>
    <row r="2999" spans="1:7">
      <c r="A2999" t="s">
        <v>4189</v>
      </c>
      <c r="C2999" t="str">
        <f>'4M'!$BM$93</f>
        <v>B0367ADO_STP</v>
      </c>
      <c r="D2999" t="str">
        <f>_xlfn.CONCAT('4M'!$B$58, "-", '4M'!$B$93, "-", '4M'!$K$7, "-", '4M'!$K$6, "-", '4M'!$F$5)</f>
        <v>Other enhancement-NEP - Groundwater schemes-Sludge transport-Bioresources-Expenditure in report year</v>
      </c>
      <c r="F2999" t="s">
        <v>17220</v>
      </c>
      <c r="G2999">
        <f>'4M'!$K$93</f>
        <v>0</v>
      </c>
    </row>
    <row r="3000" spans="1:7">
      <c r="A3000" t="s">
        <v>4189</v>
      </c>
      <c r="C3000" t="str">
        <f>'4M'!$BN$93</f>
        <v>B0367ADO_SDT</v>
      </c>
      <c r="D3000" t="str">
        <f>_xlfn.CONCAT('4M'!$B$58, "-", '4M'!$B$93, "-", '4M'!$L$7, "-", '4M'!$K$6, "-", '4M'!$F$5)</f>
        <v>Other enhancement-NEP - Groundwater schemes-Sludge treatment-Bioresources-Expenditure in report year</v>
      </c>
      <c r="F3000" t="s">
        <v>17220</v>
      </c>
      <c r="G3000">
        <f>'4M'!$L$93</f>
        <v>0</v>
      </c>
    </row>
    <row r="3001" spans="1:7">
      <c r="A3001" t="s">
        <v>4189</v>
      </c>
      <c r="C3001" t="str">
        <f>'4M'!$BO$93</f>
        <v>B0367ADO_SD</v>
      </c>
      <c r="D3001" t="str">
        <f>_xlfn.CONCAT('4M'!$B$58, "-", '4M'!$B$93, "-", '4M'!$M$7, "-", '4M'!$K$6, "-", '4M'!$F$5)</f>
        <v>Other enhancement-NEP - Groundwater schemes-Sludge disposal-Bioresources-Expenditure in report year</v>
      </c>
      <c r="F3001" t="s">
        <v>17220</v>
      </c>
      <c r="G3001">
        <f>'4M'!$M$93</f>
        <v>0</v>
      </c>
    </row>
    <row r="3002" spans="1:7">
      <c r="A3002" t="s">
        <v>4189</v>
      </c>
      <c r="C3002" t="str">
        <f>'4M'!$BP$93</f>
        <v>B0367ADO_TOT</v>
      </c>
      <c r="D3002" t="str">
        <f>_xlfn.CONCAT('4M'!$B$58, "-", '4M'!$B$93, "-", '4M'!$N$6, "-", '4M'!$N$6, "-", '4M'!$F$5)</f>
        <v>Other enhancement-NEP - Groundwater schemes-Total-Total-Expenditure in report year</v>
      </c>
      <c r="F3002" t="s">
        <v>17220</v>
      </c>
      <c r="G3002">
        <f>'4M'!$N$93</f>
        <v>0</v>
      </c>
    </row>
    <row r="3003" spans="1:7">
      <c r="A3003" t="s">
        <v>4189</v>
      </c>
      <c r="C3003" t="str">
        <f>'4M'!$BZ$93</f>
        <v>B0408AL4O_TE</v>
      </c>
      <c r="D3003" t="str">
        <f>_xlfn.CONCAT('4M'!$B$58, "-", '4M'!$B$93, "-", '4M'!$X$7, "-", '4M'!$X$5, "-", '4M'!$X$5)</f>
        <v>Other enhancement-NEP - Groundwater schemes-Total-Cumulative expenditure on all schemes to reporting year end-Cumulative expenditure on all schemes to reporting year end</v>
      </c>
      <c r="F3003" t="s">
        <v>17220</v>
      </c>
      <c r="G3003">
        <f>'4M'!$X$93</f>
        <v>0</v>
      </c>
    </row>
    <row r="3004" spans="1:7">
      <c r="A3004" t="s">
        <v>4189</v>
      </c>
      <c r="C3004" t="str">
        <f>'4M'!$CA$93</f>
        <v>B0408AL4O_TA</v>
      </c>
      <c r="D3004" t="str">
        <f>_xlfn.CONCAT('4M'!$B$58, "-", '4M'!$B$93, "-", '4M'!$Y$7, "-", '4M'!$Y$5, "-", '4M'!$Y$5)</f>
        <v>Other enhancement-NEP - Groundwater schemes-Total-Cumulative allowed expenditure on all schemes to reporting year end-Cumulative allowed expenditure on all schemes to reporting year end</v>
      </c>
      <c r="F3004" t="s">
        <v>17220</v>
      </c>
      <c r="G3004">
        <f>'4M'!$Y$93</f>
        <v>0</v>
      </c>
    </row>
    <row r="3005" spans="1:7">
      <c r="A3005" t="s">
        <v>4189</v>
      </c>
      <c r="C3005" t="str">
        <f>'4M'!$CB$93</f>
        <v>B0408AL4O_TC</v>
      </c>
      <c r="D3005" t="str">
        <f>_xlfn.CONCAT('4M'!$B$58, "-", '4M'!$B$93, "-", '4M'!$Z$7, "-", '4M'!$Z$5, "-", '4M'!$Z$5)</f>
        <v>Other enhancement-NEP - Groundwater schemes-Total-Cumulative allowed expenditure on all schemes 2020-25-Cumulative allowed expenditure on all schemes 2020-25</v>
      </c>
      <c r="F3005" t="s">
        <v>17220</v>
      </c>
      <c r="G3005">
        <f>'4M'!$Z$93</f>
        <v>0</v>
      </c>
    </row>
    <row r="3006" spans="1:7">
      <c r="A3006" t="s">
        <v>4189</v>
      </c>
      <c r="C3006" t="str">
        <f>'4M'!$BH$94</f>
        <v>B0368ADC_F</v>
      </c>
      <c r="D3006" t="str">
        <f>_xlfn.CONCAT('4M'!$B$58, "-", '4M'!$B$94, "-", '4M'!$F$7, "-", '4M'!$F$6, "-", '4M'!$F$5)</f>
        <v>Other enhancement-NEP - Flow 1 schemes-Foul-Wastewater network+ -Expenditure in report year</v>
      </c>
      <c r="F3006" t="s">
        <v>17220</v>
      </c>
      <c r="G3006">
        <f>'4M'!$F$94</f>
        <v>0</v>
      </c>
    </row>
    <row r="3007" spans="1:7">
      <c r="A3007" t="s">
        <v>4189</v>
      </c>
      <c r="C3007" t="str">
        <f>'4M'!$BI$94</f>
        <v>B0368ADC_SWD</v>
      </c>
      <c r="D3007" t="str">
        <f>_xlfn.CONCAT('4M'!$B$58, "-", '4M'!$B$94, "-", '4M'!$G$7, "-", '4M'!$F$6, "-", '4M'!$F$5)</f>
        <v>Other enhancement-NEP - Flow 1 schemes-Surface water drainage-Wastewater network+ -Expenditure in report year</v>
      </c>
      <c r="F3007" t="s">
        <v>17220</v>
      </c>
      <c r="G3007">
        <f>'4M'!$G$94</f>
        <v>0</v>
      </c>
    </row>
    <row r="3008" spans="1:7">
      <c r="A3008" t="s">
        <v>4189</v>
      </c>
      <c r="C3008" t="str">
        <f>'4M'!$BJ$94</f>
        <v>B0368ADC_HD</v>
      </c>
      <c r="D3008" t="str">
        <f>_xlfn.CONCAT('4M'!$B$58, "-", '4M'!$B$94, "-", '4M'!$H$7, "-", '4M'!$F$6, "-", '4M'!$F$5)</f>
        <v>Other enhancement-NEP - Flow 1 schemes-Highway drainage-Wastewater network+ -Expenditure in report year</v>
      </c>
      <c r="F3008" t="s">
        <v>17220</v>
      </c>
      <c r="G3008">
        <f>'4M'!$H$94</f>
        <v>0</v>
      </c>
    </row>
    <row r="3009" spans="1:7">
      <c r="A3009" t="s">
        <v>4189</v>
      </c>
      <c r="C3009" t="str">
        <f>'4M'!$BK$94</f>
        <v>B0368ADC_STD</v>
      </c>
      <c r="D3009" t="str">
        <f>_xlfn.CONCAT('4M'!$B$58, "-", '4M'!$B$94, "-", '4M'!$I$7, "-", '4M'!$F$6, "-", '4M'!$F$5)</f>
        <v>Other enhancement-NEP - Flow 1 schemes-Sewage treatment and disposal-Wastewater network+ -Expenditure in report year</v>
      </c>
      <c r="F3009" t="s">
        <v>17220</v>
      </c>
      <c r="G3009">
        <f>'4M'!$I$94</f>
        <v>-4.0000000000000001E-3</v>
      </c>
    </row>
    <row r="3010" spans="1:7">
      <c r="A3010" t="s">
        <v>4189</v>
      </c>
      <c r="C3010" t="str">
        <f>'4M'!$BL$94</f>
        <v>B0368ADC_SLT</v>
      </c>
      <c r="D3010" t="str">
        <f>_xlfn.CONCAT('4M'!$B$58, "-", '4M'!$B$94, "-", '4M'!$J$7, "-", '4M'!$F$6, "-", '4M'!$F$5)</f>
        <v>Other enhancement-NEP - Flow 1 schemes-Sludge liquor treatment-Wastewater network+ -Expenditure in report year</v>
      </c>
      <c r="F3010" t="s">
        <v>17220</v>
      </c>
      <c r="G3010">
        <f>'4M'!$J$94</f>
        <v>0</v>
      </c>
    </row>
    <row r="3011" spans="1:7">
      <c r="A3011" t="s">
        <v>4189</v>
      </c>
      <c r="C3011" t="str">
        <f>'4M'!$BM$94</f>
        <v>B0368ADC_STP</v>
      </c>
      <c r="D3011" t="str">
        <f>_xlfn.CONCAT('4M'!$B$58, "-", '4M'!$B$94, "-", '4M'!$K$7, "-", '4M'!$K$6, "-", '4M'!$F$5)</f>
        <v>Other enhancement-NEP - Flow 1 schemes-Sludge transport-Bioresources-Expenditure in report year</v>
      </c>
      <c r="F3011" t="s">
        <v>17220</v>
      </c>
      <c r="G3011">
        <f>'4M'!$K$94</f>
        <v>0</v>
      </c>
    </row>
    <row r="3012" spans="1:7">
      <c r="A3012" t="s">
        <v>4189</v>
      </c>
      <c r="C3012" t="str">
        <f>'4M'!$BN$94</f>
        <v>B0368ADC_SDT</v>
      </c>
      <c r="D3012" t="str">
        <f>_xlfn.CONCAT('4M'!$B$58, "-", '4M'!$B$94, "-", '4M'!$L$7, "-", '4M'!$K$6, "-", '4M'!$F$5)</f>
        <v>Other enhancement-NEP - Flow 1 schemes-Sludge treatment-Bioresources-Expenditure in report year</v>
      </c>
      <c r="F3012" t="s">
        <v>17220</v>
      </c>
      <c r="G3012">
        <f>'4M'!$L$94</f>
        <v>0</v>
      </c>
    </row>
    <row r="3013" spans="1:7">
      <c r="A3013" t="s">
        <v>4189</v>
      </c>
      <c r="C3013" t="str">
        <f>'4M'!$BO$94</f>
        <v>B0368ADC_SD</v>
      </c>
      <c r="D3013" t="str">
        <f>_xlfn.CONCAT('4M'!$B$58, "-", '4M'!$B$94, "-", '4M'!$M$7, "-", '4M'!$K$6, "-", '4M'!$F$5)</f>
        <v>Other enhancement-NEP - Flow 1 schemes-Sludge disposal-Bioresources-Expenditure in report year</v>
      </c>
      <c r="F3013" t="s">
        <v>17220</v>
      </c>
      <c r="G3013">
        <f>'4M'!$M$94</f>
        <v>0</v>
      </c>
    </row>
    <row r="3014" spans="1:7">
      <c r="A3014" t="s">
        <v>4189</v>
      </c>
      <c r="C3014" t="str">
        <f>'4M'!$BP$94</f>
        <v>B0368ADC_TOT</v>
      </c>
      <c r="D3014" t="str">
        <f>_xlfn.CONCAT('4M'!$B$58, "-", '4M'!$B$94, "-", '4M'!$N$6, "-", '4M'!$N$6, "-", '4M'!$F$5)</f>
        <v>Other enhancement-NEP - Flow 1 schemes-Total-Total-Expenditure in report year</v>
      </c>
      <c r="F3014" t="s">
        <v>17220</v>
      </c>
      <c r="G3014">
        <f>'4M'!$N$94</f>
        <v>-4.0000000000000001E-3</v>
      </c>
    </row>
    <row r="3015" spans="1:7">
      <c r="A3015" t="s">
        <v>4189</v>
      </c>
      <c r="C3015" t="str">
        <f>'4M'!$BZ$94</f>
        <v>B0409AL5C_TE</v>
      </c>
      <c r="D3015" t="str">
        <f>_xlfn.CONCAT('4M'!$B$58, "-", '4M'!$B$94, "-", '4M'!$X$7, "-", '4M'!$X$5, "-", '4M'!$X$5)</f>
        <v>Other enhancement-NEP - Flow 1 schemes-Total-Cumulative expenditure on all schemes to reporting year end-Cumulative expenditure on all schemes to reporting year end</v>
      </c>
      <c r="F3015" t="s">
        <v>17220</v>
      </c>
      <c r="G3015">
        <f>'4M'!$X$94</f>
        <v>0.42299999999999999</v>
      </c>
    </row>
    <row r="3016" spans="1:7">
      <c r="A3016" t="s">
        <v>4189</v>
      </c>
      <c r="C3016" t="str">
        <f>'4M'!$CA$94</f>
        <v>B0409AL5C_TA</v>
      </c>
      <c r="D3016" t="str">
        <f>_xlfn.CONCAT('4M'!$B$58, "-", '4M'!$B$94, "-", '4M'!$Y$7, "-", '4M'!$Y$5, "-", '4M'!$Y$5)</f>
        <v>Other enhancement-NEP - Flow 1 schemes-Total-Cumulative allowed expenditure on all schemes to reporting year end-Cumulative allowed expenditure on all schemes to reporting year end</v>
      </c>
      <c r="F3016" t="s">
        <v>17220</v>
      </c>
      <c r="G3016">
        <f>'4M'!$Y$94</f>
        <v>0</v>
      </c>
    </row>
    <row r="3017" spans="1:7">
      <c r="A3017" t="s">
        <v>4189</v>
      </c>
      <c r="C3017" t="str">
        <f>'4M'!$CB$94</f>
        <v>B0409AL5C_TC</v>
      </c>
      <c r="D3017" t="str">
        <f>_xlfn.CONCAT('4M'!$B$58, "-", '4M'!$B$94, "-", '4M'!$Z$7, "-", '4M'!$Z$5, "-", '4M'!$Z$5)</f>
        <v>Other enhancement-NEP - Flow 1 schemes-Total-Cumulative allowed expenditure on all schemes 2020-25-Cumulative allowed expenditure on all schemes 2020-25</v>
      </c>
      <c r="F3017" t="s">
        <v>17220</v>
      </c>
      <c r="G3017">
        <f>'4M'!$Z$94</f>
        <v>0</v>
      </c>
    </row>
    <row r="3018" spans="1:7">
      <c r="A3018" t="s">
        <v>4189</v>
      </c>
      <c r="C3018" t="str">
        <f>'4M'!$BH$95</f>
        <v>B0369ADO_F</v>
      </c>
      <c r="D3018" t="str">
        <f>_xlfn.CONCAT('4M'!$B$58, "-", '4M'!$B$95, "-", '4M'!$F$7, "-", '4M'!$F$6, "-", '4M'!$F$5)</f>
        <v>Other enhancement-NEP - Flow 1 schemes-Foul-Wastewater network+ -Expenditure in report year</v>
      </c>
      <c r="F3018" t="s">
        <v>17220</v>
      </c>
      <c r="G3018">
        <f>'4M'!$F$95</f>
        <v>0</v>
      </c>
    </row>
    <row r="3019" spans="1:7">
      <c r="A3019" t="s">
        <v>4189</v>
      </c>
      <c r="C3019" t="str">
        <f>'4M'!$BI$95</f>
        <v>B0369ADO_SWD</v>
      </c>
      <c r="D3019" t="str">
        <f>_xlfn.CONCAT('4M'!$B$58, "-", '4M'!$B$95, "-", '4M'!$G$7, "-", '4M'!$F$6, "-", '4M'!$F$5)</f>
        <v>Other enhancement-NEP - Flow 1 schemes-Surface water drainage-Wastewater network+ -Expenditure in report year</v>
      </c>
      <c r="F3019" t="s">
        <v>17220</v>
      </c>
      <c r="G3019">
        <f>'4M'!$G$95</f>
        <v>0</v>
      </c>
    </row>
    <row r="3020" spans="1:7">
      <c r="A3020" t="s">
        <v>4189</v>
      </c>
      <c r="C3020" t="str">
        <f>'4M'!$BJ$95</f>
        <v>B0369ADO_HD</v>
      </c>
      <c r="D3020" t="str">
        <f>_xlfn.CONCAT('4M'!$B$58, "-", '4M'!$B$95, "-", '4M'!$H$7, "-", '4M'!$F$6, "-", '4M'!$F$5)</f>
        <v>Other enhancement-NEP - Flow 1 schemes-Highway drainage-Wastewater network+ -Expenditure in report year</v>
      </c>
      <c r="F3020" t="s">
        <v>17220</v>
      </c>
      <c r="G3020">
        <f>'4M'!$H$95</f>
        <v>0</v>
      </c>
    </row>
    <row r="3021" spans="1:7">
      <c r="A3021" t="s">
        <v>4189</v>
      </c>
      <c r="C3021" t="str">
        <f>'4M'!$BK$95</f>
        <v>B0369ADO_STD</v>
      </c>
      <c r="D3021" t="str">
        <f>_xlfn.CONCAT('4M'!$B$58, "-", '4M'!$B$95, "-", '4M'!$I$7, "-", '4M'!$F$6, "-", '4M'!$F$5)</f>
        <v>Other enhancement-NEP - Flow 1 schemes-Sewage treatment and disposal-Wastewater network+ -Expenditure in report year</v>
      </c>
      <c r="F3021" t="s">
        <v>17220</v>
      </c>
      <c r="G3021">
        <f>'4M'!$I$95</f>
        <v>0</v>
      </c>
    </row>
    <row r="3022" spans="1:7">
      <c r="A3022" t="s">
        <v>4189</v>
      </c>
      <c r="C3022" t="str">
        <f>'4M'!$BL$95</f>
        <v>B0369ADO_SLT</v>
      </c>
      <c r="D3022" t="str">
        <f>_xlfn.CONCAT('4M'!$B$58, "-", '4M'!$B$95, "-", '4M'!$J$7, "-", '4M'!$F$6, "-", '4M'!$F$5)</f>
        <v>Other enhancement-NEP - Flow 1 schemes-Sludge liquor treatment-Wastewater network+ -Expenditure in report year</v>
      </c>
      <c r="F3022" t="s">
        <v>17220</v>
      </c>
      <c r="G3022">
        <f>'4M'!$J$95</f>
        <v>0</v>
      </c>
    </row>
    <row r="3023" spans="1:7">
      <c r="A3023" t="s">
        <v>4189</v>
      </c>
      <c r="C3023" t="str">
        <f>'4M'!$BM$95</f>
        <v>B0369ADO_STP</v>
      </c>
      <c r="D3023" t="str">
        <f>_xlfn.CONCAT('4M'!$B$58, "-", '4M'!$B$95, "-", '4M'!$K$7, "-", '4M'!$K$6, "-", '4M'!$F$5)</f>
        <v>Other enhancement-NEP - Flow 1 schemes-Sludge transport-Bioresources-Expenditure in report year</v>
      </c>
      <c r="F3023" t="s">
        <v>17220</v>
      </c>
      <c r="G3023">
        <f>'4M'!$K$95</f>
        <v>0</v>
      </c>
    </row>
    <row r="3024" spans="1:7">
      <c r="A3024" t="s">
        <v>4189</v>
      </c>
      <c r="C3024" t="str">
        <f>'4M'!$BN$95</f>
        <v>B0369ADO_SDT</v>
      </c>
      <c r="D3024" t="str">
        <f>_xlfn.CONCAT('4M'!$B$58, "-", '4M'!$B$95, "-", '4M'!$L$7, "-", '4M'!$K$6, "-", '4M'!$F$5)</f>
        <v>Other enhancement-NEP - Flow 1 schemes-Sludge treatment-Bioresources-Expenditure in report year</v>
      </c>
      <c r="F3024" t="s">
        <v>17220</v>
      </c>
      <c r="G3024">
        <f>'4M'!$L$95</f>
        <v>0</v>
      </c>
    </row>
    <row r="3025" spans="1:7">
      <c r="A3025" t="s">
        <v>4189</v>
      </c>
      <c r="C3025" t="str">
        <f>'4M'!$BO$95</f>
        <v>B0369ADO_SD</v>
      </c>
      <c r="D3025" t="str">
        <f>_xlfn.CONCAT('4M'!$B$58, "-", '4M'!$B$95, "-", '4M'!$M$7, "-", '4M'!$K$6, "-", '4M'!$F$5)</f>
        <v>Other enhancement-NEP - Flow 1 schemes-Sludge disposal-Bioresources-Expenditure in report year</v>
      </c>
      <c r="F3025" t="s">
        <v>17220</v>
      </c>
      <c r="G3025">
        <f>'4M'!$M$95</f>
        <v>0</v>
      </c>
    </row>
    <row r="3026" spans="1:7">
      <c r="A3026" t="s">
        <v>4189</v>
      </c>
      <c r="C3026" t="str">
        <f>'4M'!$BP$95</f>
        <v>B0369ADO_TOT</v>
      </c>
      <c r="D3026" t="str">
        <f>_xlfn.CONCAT('4M'!$B$58, "-", '4M'!$B$95, "-", '4M'!$N$6, "-", '4M'!$N$6, "-", '4M'!$F$5)</f>
        <v>Other enhancement-NEP - Flow 1 schemes-Total-Total-Expenditure in report year</v>
      </c>
      <c r="F3026" t="s">
        <v>17220</v>
      </c>
      <c r="G3026">
        <f>'4M'!$N$95</f>
        <v>0</v>
      </c>
    </row>
    <row r="3027" spans="1:7">
      <c r="A3027" t="s">
        <v>4189</v>
      </c>
      <c r="C3027" t="str">
        <f>'4M'!$BZ$95</f>
        <v>B0410AL5O_TE</v>
      </c>
      <c r="D3027" t="str">
        <f>_xlfn.CONCAT('4M'!$B$58, "-", '4M'!$B$95, "-", '4M'!$X$7, "-", '4M'!$X$5, "-", '4M'!$X$5)</f>
        <v>Other enhancement-NEP - Flow 1 schemes-Total-Cumulative expenditure on all schemes to reporting year end-Cumulative expenditure on all schemes to reporting year end</v>
      </c>
      <c r="F3027" t="s">
        <v>17220</v>
      </c>
      <c r="G3027">
        <f>'4M'!$X$95</f>
        <v>0</v>
      </c>
    </row>
    <row r="3028" spans="1:7">
      <c r="A3028" t="s">
        <v>4189</v>
      </c>
      <c r="C3028" t="str">
        <f>'4M'!$CA$95</f>
        <v>B0410AL5O_TA</v>
      </c>
      <c r="D3028" t="str">
        <f>_xlfn.CONCAT('4M'!$B$58, "-", '4M'!$B$95, "-", '4M'!$Y$7, "-", '4M'!$Y$5, "-", '4M'!$Y$5)</f>
        <v>Other enhancement-NEP - Flow 1 schemes-Total-Cumulative allowed expenditure on all schemes to reporting year end-Cumulative allowed expenditure on all schemes to reporting year end</v>
      </c>
      <c r="F3028" t="s">
        <v>17220</v>
      </c>
      <c r="G3028">
        <f>'4M'!$Y$95</f>
        <v>0</v>
      </c>
    </row>
    <row r="3029" spans="1:7">
      <c r="A3029" t="s">
        <v>4189</v>
      </c>
      <c r="C3029" t="str">
        <f>'4M'!$CB$95</f>
        <v>B0410AL5O_TC</v>
      </c>
      <c r="D3029" t="str">
        <f>_xlfn.CONCAT('4M'!$B$58, "-", '4M'!$B$95, "-", '4M'!$Z$7, "-", '4M'!$Z$5, "-", '4M'!$Z$5)</f>
        <v>Other enhancement-NEP - Flow 1 schemes-Total-Cumulative allowed expenditure on all schemes 2020-25-Cumulative allowed expenditure on all schemes 2020-25</v>
      </c>
      <c r="F3029" t="s">
        <v>17220</v>
      </c>
      <c r="G3029">
        <f>'4M'!$Z$95</f>
        <v>0</v>
      </c>
    </row>
    <row r="3030" spans="1:7">
      <c r="A3030" t="s">
        <v>4189</v>
      </c>
      <c r="C3030" t="str">
        <f>'4M'!$BH$96</f>
        <v>B0370TET_F</v>
      </c>
      <c r="D3030" t="str">
        <f>_xlfn.CONCAT('4M'!$B$58, "-", '4M'!$B$96, "-", '4M'!$F$7, "-", '4M'!$F$6, "-", '4M'!$F$5)</f>
        <v>Other enhancement-Total other enhancement expenditure-Foul-Wastewater network+ -Expenditure in report year</v>
      </c>
      <c r="F3030" t="s">
        <v>17220</v>
      </c>
      <c r="G3030">
        <f>'4M'!$F$96</f>
        <v>2.1080000000000001</v>
      </c>
    </row>
    <row r="3031" spans="1:7">
      <c r="A3031" t="s">
        <v>4189</v>
      </c>
      <c r="C3031" t="str">
        <f>'4M'!$BI$96</f>
        <v>B0370TET_SWD</v>
      </c>
      <c r="D3031" t="str">
        <f>_xlfn.CONCAT('4M'!$B$58, "-", '4M'!$B$96, "-", '4M'!$G$7, "-", '4M'!$F$6, "-", '4M'!$F$5)</f>
        <v>Other enhancement-Total other enhancement expenditure-Surface water drainage-Wastewater network+ -Expenditure in report year</v>
      </c>
      <c r="F3031" t="s">
        <v>17220</v>
      </c>
      <c r="G3031">
        <f>'4M'!$G$96</f>
        <v>0.45900000000000002</v>
      </c>
    </row>
    <row r="3032" spans="1:7">
      <c r="A3032" t="s">
        <v>4189</v>
      </c>
      <c r="C3032" t="str">
        <f>'4M'!$BJ$96</f>
        <v>B0370TET_HD</v>
      </c>
      <c r="D3032" t="str">
        <f>_xlfn.CONCAT('4M'!$B$58, "-", '4M'!$B$96, "-", '4M'!$H$7, "-", '4M'!$F$6, "-", '4M'!$F$5)</f>
        <v>Other enhancement-Total other enhancement expenditure-Highway drainage-Wastewater network+ -Expenditure in report year</v>
      </c>
      <c r="F3032" t="s">
        <v>17220</v>
      </c>
      <c r="G3032">
        <f>'4M'!$H$96</f>
        <v>0.45900000000000002</v>
      </c>
    </row>
    <row r="3033" spans="1:7">
      <c r="A3033" t="s">
        <v>4189</v>
      </c>
      <c r="C3033" t="str">
        <f>'4M'!$BK$96</f>
        <v>B0370TET_STD</v>
      </c>
      <c r="D3033" t="str">
        <f>_xlfn.CONCAT('4M'!$B$58, "-", '4M'!$B$96, "-", '4M'!$I$7, "-", '4M'!$F$6, "-", '4M'!$F$5)</f>
        <v>Other enhancement-Total other enhancement expenditure-Sewage treatment and disposal-Wastewater network+ -Expenditure in report year</v>
      </c>
      <c r="F3033" t="s">
        <v>17220</v>
      </c>
      <c r="G3033">
        <f>'4M'!$I$96</f>
        <v>12.098000000000001</v>
      </c>
    </row>
    <row r="3034" spans="1:7">
      <c r="A3034" t="s">
        <v>4189</v>
      </c>
      <c r="C3034" t="str">
        <f>'4M'!$BL$96</f>
        <v>B0370TET_SLT</v>
      </c>
      <c r="D3034" t="str">
        <f>_xlfn.CONCAT('4M'!$B$58, "-", '4M'!$B$96, "-", '4M'!$J$7, "-", '4M'!$F$6, "-", '4M'!$F$5)</f>
        <v>Other enhancement-Total other enhancement expenditure-Sludge liquor treatment-Wastewater network+ -Expenditure in report year</v>
      </c>
      <c r="F3034" t="s">
        <v>17220</v>
      </c>
      <c r="G3034">
        <f>'4M'!$J$96</f>
        <v>0</v>
      </c>
    </row>
    <row r="3035" spans="1:7">
      <c r="A3035" t="s">
        <v>4189</v>
      </c>
      <c r="C3035" t="str">
        <f>'4M'!$BM$96</f>
        <v>B0370TET_STP</v>
      </c>
      <c r="D3035" t="str">
        <f>_xlfn.CONCAT('4M'!$B$58, "-", '4M'!$B$96, "-", '4M'!$K$7, "-", '4M'!$K$6, "-", '4M'!$F$5)</f>
        <v>Other enhancement-Total other enhancement expenditure-Sludge transport-Bioresources-Expenditure in report year</v>
      </c>
      <c r="F3035" t="s">
        <v>17220</v>
      </c>
      <c r="G3035">
        <f>'4M'!$K$96</f>
        <v>0</v>
      </c>
    </row>
    <row r="3036" spans="1:7">
      <c r="A3036" t="s">
        <v>4189</v>
      </c>
      <c r="C3036" t="str">
        <f>'4M'!$BN$96</f>
        <v>B0370TET_SDT</v>
      </c>
      <c r="D3036" t="str">
        <f>_xlfn.CONCAT('4M'!$B$58, "-", '4M'!$B$96, "-", '4M'!$L$7, "-", '4M'!$K$6, "-", '4M'!$F$5)</f>
        <v>Other enhancement-Total other enhancement expenditure-Sludge treatment-Bioresources-Expenditure in report year</v>
      </c>
      <c r="F3036" t="s">
        <v>17220</v>
      </c>
      <c r="G3036">
        <f>'4M'!$L$96</f>
        <v>-2.5999999999999999E-2</v>
      </c>
    </row>
    <row r="3037" spans="1:7">
      <c r="A3037" t="s">
        <v>4189</v>
      </c>
      <c r="C3037" t="str">
        <f>'4M'!$BO$96</f>
        <v>B0370TET_SD</v>
      </c>
      <c r="D3037" t="str">
        <f>_xlfn.CONCAT('4M'!$B$58, "-", '4M'!$B$96, "-", '4M'!$M$7, "-", '4M'!$K$6, "-", '4M'!$F$5)</f>
        <v>Other enhancement-Total other enhancement expenditure-Sludge disposal-Bioresources-Expenditure in report year</v>
      </c>
      <c r="F3037" t="s">
        <v>17220</v>
      </c>
      <c r="G3037">
        <f>'4M'!$M$96</f>
        <v>0</v>
      </c>
    </row>
    <row r="3038" spans="1:7">
      <c r="A3038" t="s">
        <v>4189</v>
      </c>
      <c r="C3038" t="str">
        <f>'4M'!$BP$96</f>
        <v>B0370TET_TOT</v>
      </c>
      <c r="D3038" t="str">
        <f>_xlfn.CONCAT('4M'!$B$58, "-", '4M'!$B$96, "-", '4M'!$N$6, "-", '4M'!$N$6, "-", '4M'!$F$5)</f>
        <v>Other enhancement-Total other enhancement expenditure-Total-Total-Expenditure in report year</v>
      </c>
      <c r="F3038" t="s">
        <v>17220</v>
      </c>
      <c r="G3038">
        <f>'4M'!$N$96</f>
        <v>15.098000000000001</v>
      </c>
    </row>
    <row r="3039" spans="1:7">
      <c r="A3039" t="s">
        <v>4189</v>
      </c>
      <c r="C3039" t="str">
        <f>'4M'!$BZ$96</f>
        <v>B0411TEE_TE</v>
      </c>
      <c r="D3039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  <c r="F3039" t="s">
        <v>17220</v>
      </c>
      <c r="G3039">
        <f>'4M'!$X$96</f>
        <v>48.104000000000013</v>
      </c>
    </row>
    <row r="3040" spans="1:7">
      <c r="A3040" t="s">
        <v>4189</v>
      </c>
      <c r="C3040" t="str">
        <f>'4M'!$CA$96</f>
        <v>B0411TEE_TA</v>
      </c>
      <c r="D3040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  <c r="F3040" t="s">
        <v>17220</v>
      </c>
      <c r="G3040">
        <f>'4M'!$Y$96</f>
        <v>49.724999999999994</v>
      </c>
    </row>
    <row r="3041" spans="1:7">
      <c r="A3041" t="s">
        <v>4189</v>
      </c>
      <c r="C3041" t="str">
        <f>'4M'!$CB$96</f>
        <v>B0411TEE_TC</v>
      </c>
      <c r="D3041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  <c r="F3041" t="s">
        <v>17220</v>
      </c>
      <c r="G3041">
        <f>'4M'!$Z$96</f>
        <v>68.140999999999991</v>
      </c>
    </row>
    <row r="3042" spans="1:7">
      <c r="A3042" t="s">
        <v>4189</v>
      </c>
      <c r="C3042" t="str">
        <f>'4M'!$BH$99</f>
        <v>B0371TEC_F</v>
      </c>
      <c r="D3042" t="str">
        <f>_xlfn.CONCAT('4M'!$B$98, "-", '4M'!$B$99, "-", '4M'!$F$7, "-", '4M'!$F$6, "-", '4M'!$F$5)</f>
        <v>Total enhancement-Total enhancement expenditure -Foul-Wastewater network+ -Expenditure in report year</v>
      </c>
      <c r="F3042" t="s">
        <v>17220</v>
      </c>
      <c r="G3042">
        <f>'4M'!$F$99</f>
        <v>8.6760000000000002</v>
      </c>
    </row>
    <row r="3043" spans="1:7">
      <c r="A3043" t="s">
        <v>4189</v>
      </c>
      <c r="C3043" t="str">
        <f>'4M'!$BI$99</f>
        <v>B0371TEC_SWD</v>
      </c>
      <c r="D3043" t="str">
        <f>_xlfn.CONCAT('4M'!$B$98, "-", '4M'!$B$99, "-", '4M'!$G$7, "-", '4M'!$F$6, "-", '4M'!$F$5)</f>
        <v>Total enhancement-Total enhancement expenditure -Surface water drainage-Wastewater network+ -Expenditure in report year</v>
      </c>
      <c r="F3043" t="s">
        <v>17220</v>
      </c>
      <c r="G3043">
        <f>'4M'!$G$99</f>
        <v>1.89</v>
      </c>
    </row>
    <row r="3044" spans="1:7">
      <c r="A3044" t="s">
        <v>4189</v>
      </c>
      <c r="C3044" t="str">
        <f>'4M'!$BJ$99</f>
        <v>B0371TEC_HD</v>
      </c>
      <c r="D3044" t="str">
        <f>_xlfn.CONCAT('4M'!$B$98, "-", '4M'!$B$99, "-", '4M'!$H$7, "-", '4M'!$F$6, "-", '4M'!$F$5)</f>
        <v>Total enhancement-Total enhancement expenditure -Highway drainage-Wastewater network+ -Expenditure in report year</v>
      </c>
      <c r="F3044" t="s">
        <v>17220</v>
      </c>
      <c r="G3044">
        <f>'4M'!$H$99</f>
        <v>1.89</v>
      </c>
    </row>
    <row r="3045" spans="1:7">
      <c r="A3045" t="s">
        <v>4189</v>
      </c>
      <c r="C3045" t="str">
        <f>'4M'!$BK$99</f>
        <v>B0371TEC_STD</v>
      </c>
      <c r="D3045" t="str">
        <f>_xlfn.CONCAT('4M'!$B$98, "-", '4M'!$B$99, "-", '4M'!$I$7, "-", '4M'!$F$6, "-", '4M'!$F$5)</f>
        <v>Total enhancement-Total enhancement expenditure -Sewage treatment and disposal-Wastewater network+ -Expenditure in report year</v>
      </c>
      <c r="F3045" t="s">
        <v>17220</v>
      </c>
      <c r="G3045">
        <f>'4M'!$I$99</f>
        <v>102.057</v>
      </c>
    </row>
    <row r="3046" spans="1:7">
      <c r="A3046" t="s">
        <v>4189</v>
      </c>
      <c r="C3046" t="str">
        <f>'4M'!$BL$99</f>
        <v>B0371TEC_SLT</v>
      </c>
      <c r="D3046" t="str">
        <f>_xlfn.CONCAT('4M'!$B$98, "-", '4M'!$B$99, "-", '4M'!$J$7, "-", '4M'!$F$6, "-", '4M'!$F$5)</f>
        <v>Total enhancement-Total enhancement expenditure -Sludge liquor treatment-Wastewater network+ -Expenditure in report year</v>
      </c>
      <c r="F3046" t="s">
        <v>17220</v>
      </c>
      <c r="G3046">
        <f>'4M'!$J$99</f>
        <v>0</v>
      </c>
    </row>
    <row r="3047" spans="1:7">
      <c r="A3047" t="s">
        <v>4189</v>
      </c>
      <c r="C3047" t="str">
        <f>'4M'!$BM$99</f>
        <v>B0371TEC_STP</v>
      </c>
      <c r="D3047" t="str">
        <f>_xlfn.CONCAT('4M'!$B$98, "-", '4M'!$B$99, "-", '4M'!$K$7, "-", '4M'!$K$6, "-", '4M'!$F$5)</f>
        <v>Total enhancement-Total enhancement expenditure -Sludge transport-Bioresources-Expenditure in report year</v>
      </c>
      <c r="F3047" t="s">
        <v>17220</v>
      </c>
      <c r="G3047">
        <f>'4M'!$K$99</f>
        <v>0</v>
      </c>
    </row>
    <row r="3048" spans="1:7">
      <c r="A3048" t="s">
        <v>4189</v>
      </c>
      <c r="C3048" t="str">
        <f>'4M'!$BN$99</f>
        <v>B0371TEC_SDT</v>
      </c>
      <c r="D3048" t="str">
        <f>_xlfn.CONCAT('4M'!$B$98, "-", '4M'!$B$99, "-", '4M'!$L$7, "-", '4M'!$K$6, "-", '4M'!$F$5)</f>
        <v>Total enhancement-Total enhancement expenditure -Sludge treatment-Bioresources-Expenditure in report year</v>
      </c>
      <c r="F3048" t="s">
        <v>17220</v>
      </c>
      <c r="G3048">
        <f>'4M'!$L$99</f>
        <v>-2.5999999999999999E-2</v>
      </c>
    </row>
    <row r="3049" spans="1:7">
      <c r="A3049" t="s">
        <v>4189</v>
      </c>
      <c r="C3049" t="str">
        <f>'4M'!$BO$99</f>
        <v>B0371TEC_SD</v>
      </c>
      <c r="D3049" t="str">
        <f>_xlfn.CONCAT('4M'!$B$98, "-", '4M'!$B$99, "-", '4M'!$M$7, "-", '4M'!$K$6, "-", '4M'!$F$5)</f>
        <v>Total enhancement-Total enhancement expenditure -Sludge disposal-Bioresources-Expenditure in report year</v>
      </c>
      <c r="F3049" t="s">
        <v>17220</v>
      </c>
      <c r="G3049">
        <f>'4M'!$M$99</f>
        <v>0</v>
      </c>
    </row>
    <row r="3050" spans="1:7">
      <c r="A3050" t="s">
        <v>4189</v>
      </c>
      <c r="C3050" t="str">
        <f>'4M'!$BP$99</f>
        <v>B0371TEC_TOT</v>
      </c>
      <c r="D3050" t="str">
        <f>_xlfn.CONCAT('4M'!$B$98, "-", '4M'!$B$99, "-", '4M'!$N$6, "-", '4M'!$N$6, "-", '4M'!$F$5)</f>
        <v>Total enhancement-Total enhancement expenditure -Total-Total-Expenditure in report year</v>
      </c>
      <c r="F3050" t="s">
        <v>17220</v>
      </c>
      <c r="G3050">
        <f>'4M'!$N$99</f>
        <v>114.48700000000001</v>
      </c>
    </row>
    <row r="3051" spans="1:7">
      <c r="A3051" t="s">
        <v>4189</v>
      </c>
      <c r="C3051" t="str">
        <f>'4M'!$BH$100</f>
        <v>B0372TEO_F</v>
      </c>
      <c r="D3051" t="str">
        <f>_xlfn.CONCAT('4M'!$B$98, "-", '4M'!$B$100, "-", '4M'!$F$7, "-", '4M'!$F$6, "-", '4M'!$F$5)</f>
        <v>Total enhancement-Total enhancement expenditure -Foul-Wastewater network+ -Expenditure in report year</v>
      </c>
      <c r="F3051" t="s">
        <v>17220</v>
      </c>
      <c r="G3051">
        <f>'4M'!$F$100</f>
        <v>0</v>
      </c>
    </row>
    <row r="3052" spans="1:7">
      <c r="A3052" t="s">
        <v>4189</v>
      </c>
      <c r="C3052" t="str">
        <f>'4M'!$BI$100</f>
        <v>B0372TEO_SWD</v>
      </c>
      <c r="D3052" t="str">
        <f>_xlfn.CONCAT('4M'!$B$98, "-", '4M'!$B$100, "-", '4M'!$G$7, "-", '4M'!$F$6, "-", '4M'!$F$5)</f>
        <v>Total enhancement-Total enhancement expenditure -Surface water drainage-Wastewater network+ -Expenditure in report year</v>
      </c>
      <c r="F3052" t="s">
        <v>17220</v>
      </c>
      <c r="G3052">
        <f>'4M'!$G$100</f>
        <v>0</v>
      </c>
    </row>
    <row r="3053" spans="1:7">
      <c r="A3053" t="s">
        <v>4189</v>
      </c>
      <c r="C3053" t="str">
        <f>'4M'!$BJ$100</f>
        <v>B0372TEO_HD</v>
      </c>
      <c r="D3053" t="str">
        <f>_xlfn.CONCAT('4M'!$B$98, "-", '4M'!$B$100, "-", '4M'!$H$7, "-", '4M'!$F$6, "-", '4M'!$F$5)</f>
        <v>Total enhancement-Total enhancement expenditure -Highway drainage-Wastewater network+ -Expenditure in report year</v>
      </c>
      <c r="F3053" t="s">
        <v>17220</v>
      </c>
      <c r="G3053">
        <f>'4M'!$H$100</f>
        <v>0</v>
      </c>
    </row>
    <row r="3054" spans="1:7">
      <c r="A3054" t="s">
        <v>4189</v>
      </c>
      <c r="C3054" t="str">
        <f>'4M'!$BK$100</f>
        <v>B0372TEO_STD</v>
      </c>
      <c r="D3054" t="str">
        <f>_xlfn.CONCAT('4M'!$B$98, "-", '4M'!$B$100, "-", '4M'!$I$7, "-", '4M'!$F$6, "-", '4M'!$F$5)</f>
        <v>Total enhancement-Total enhancement expenditure -Sewage treatment and disposal-Wastewater network+ -Expenditure in report year</v>
      </c>
      <c r="F3054" t="s">
        <v>17220</v>
      </c>
      <c r="G3054">
        <f>'4M'!$I$100</f>
        <v>0</v>
      </c>
    </row>
    <row r="3055" spans="1:7">
      <c r="A3055" t="s">
        <v>4189</v>
      </c>
      <c r="C3055" t="str">
        <f>'4M'!$BL$100</f>
        <v>B0372TEO_SLT</v>
      </c>
      <c r="D3055" t="str">
        <f>_xlfn.CONCAT('4M'!$B$98, "-", '4M'!$B$100, "-", '4M'!$J$7, "-", '4M'!$F$6, "-", '4M'!$F$5)</f>
        <v>Total enhancement-Total enhancement expenditure -Sludge liquor treatment-Wastewater network+ -Expenditure in report year</v>
      </c>
      <c r="F3055" t="s">
        <v>17220</v>
      </c>
      <c r="G3055">
        <f>'4M'!$J$100</f>
        <v>0</v>
      </c>
    </row>
    <row r="3056" spans="1:7">
      <c r="A3056" t="s">
        <v>4189</v>
      </c>
      <c r="C3056" t="str">
        <f>'4M'!$BM$100</f>
        <v>B0372TEO_STP</v>
      </c>
      <c r="D3056" t="str">
        <f>_xlfn.CONCAT('4M'!$B$98, "-", '4M'!$B$100, "-", '4M'!$K$7, "-", '4M'!$K$6, "-", '4M'!$F$5)</f>
        <v>Total enhancement-Total enhancement expenditure -Sludge transport-Bioresources-Expenditure in report year</v>
      </c>
      <c r="F3056" t="s">
        <v>17220</v>
      </c>
      <c r="G3056">
        <f>'4M'!$K$100</f>
        <v>0</v>
      </c>
    </row>
    <row r="3057" spans="1:7">
      <c r="A3057" t="s">
        <v>4189</v>
      </c>
      <c r="C3057" t="str">
        <f>'4M'!$BN$100</f>
        <v>B0372TEO_SDT</v>
      </c>
      <c r="D3057" t="str">
        <f>_xlfn.CONCAT('4M'!$B$98, "-", '4M'!$B$100, "-", '4M'!$L$7, "-", '4M'!$K$6, "-", '4M'!$F$5)</f>
        <v>Total enhancement-Total enhancement expenditure -Sludge treatment-Bioresources-Expenditure in report year</v>
      </c>
      <c r="F3057" t="s">
        <v>17220</v>
      </c>
      <c r="G3057">
        <f>'4M'!$L$100</f>
        <v>0</v>
      </c>
    </row>
    <row r="3058" spans="1:7">
      <c r="A3058" t="s">
        <v>4189</v>
      </c>
      <c r="C3058" t="str">
        <f>'4M'!$BO$100</f>
        <v>B0372TEO_SD</v>
      </c>
      <c r="D3058" t="str">
        <f>_xlfn.CONCAT('4M'!$B$98, "-", '4M'!$B$100, "-", '4M'!$M$7, "-", '4M'!$K$6, "-", '4M'!$F$5)</f>
        <v>Total enhancement-Total enhancement expenditure -Sludge disposal-Bioresources-Expenditure in report year</v>
      </c>
      <c r="F3058" t="s">
        <v>17220</v>
      </c>
      <c r="G3058">
        <f>'4M'!$M$100</f>
        <v>0</v>
      </c>
    </row>
    <row r="3059" spans="1:7">
      <c r="A3059" t="s">
        <v>4189</v>
      </c>
      <c r="C3059" t="str">
        <f>'4M'!$BP$100</f>
        <v>B0372TEO_TOT</v>
      </c>
      <c r="D3059" t="str">
        <f>_xlfn.CONCAT('4M'!$B$98, "-", '4M'!$B$100, "-", '4M'!$N$6, "-", '4M'!$N$6, "-", '4M'!$F$5)</f>
        <v>Total enhancement-Total enhancement expenditure -Total-Total-Expenditure in report year</v>
      </c>
      <c r="F3059" t="s">
        <v>17220</v>
      </c>
      <c r="G3059">
        <f>'4M'!$N$100</f>
        <v>0</v>
      </c>
    </row>
    <row r="3060" spans="1:7">
      <c r="A3060" t="s">
        <v>4189</v>
      </c>
      <c r="C3060" t="str">
        <f>'4M'!$BH$101</f>
        <v>B0373TET_F</v>
      </c>
      <c r="D3060" t="str">
        <f>_xlfn.CONCAT('4M'!$B$98, "-", '4M'!$B$101, "-", '4M'!$F$7, "-", '4M'!$F$6, "-", '4M'!$F$5)</f>
        <v>Total enhancement-Total enhancement expenditure -Foul-Wastewater network+ -Expenditure in report year</v>
      </c>
      <c r="F3060" t="s">
        <v>17220</v>
      </c>
      <c r="G3060">
        <f>'4M'!$F$101</f>
        <v>8.6760000000000002</v>
      </c>
    </row>
    <row r="3061" spans="1:7">
      <c r="A3061" t="s">
        <v>4189</v>
      </c>
      <c r="C3061" t="str">
        <f>'4M'!$BI$101</f>
        <v>B0373TET_SWD</v>
      </c>
      <c r="D3061" t="str">
        <f>_xlfn.CONCAT('4M'!$B$98, "-", '4M'!$B$101, "-", '4M'!$G$7, "-", '4M'!$F$6, "-", '4M'!$F$5)</f>
        <v>Total enhancement-Total enhancement expenditure -Surface water drainage-Wastewater network+ -Expenditure in report year</v>
      </c>
      <c r="F3061" t="s">
        <v>17220</v>
      </c>
      <c r="G3061">
        <f>'4M'!$G$101</f>
        <v>1.89</v>
      </c>
    </row>
    <row r="3062" spans="1:7">
      <c r="A3062" t="s">
        <v>4189</v>
      </c>
      <c r="C3062" t="str">
        <f>'4M'!$BJ$101</f>
        <v>B0373TET_HD</v>
      </c>
      <c r="D3062" t="str">
        <f>_xlfn.CONCAT('4M'!$B$98, "-", '4M'!$B$101, "-", '4M'!$H$7, "-", '4M'!$F$6, "-", '4M'!$F$5)</f>
        <v>Total enhancement-Total enhancement expenditure -Highway drainage-Wastewater network+ -Expenditure in report year</v>
      </c>
      <c r="F3062" t="s">
        <v>17220</v>
      </c>
      <c r="G3062">
        <f>'4M'!$H$101</f>
        <v>1.89</v>
      </c>
    </row>
    <row r="3063" spans="1:7">
      <c r="A3063" t="s">
        <v>4189</v>
      </c>
      <c r="C3063" t="str">
        <f>'4M'!$BK$101</f>
        <v>B0373TET_STD</v>
      </c>
      <c r="D3063" t="str">
        <f>_xlfn.CONCAT('4M'!$B$98, "-", '4M'!$B$101, "-", '4M'!$I$7, "-", '4M'!$F$6, "-", '4M'!$F$5)</f>
        <v>Total enhancement-Total enhancement expenditure -Sewage treatment and disposal-Wastewater network+ -Expenditure in report year</v>
      </c>
      <c r="F3063" t="s">
        <v>17220</v>
      </c>
      <c r="G3063">
        <f>'4M'!$I$101</f>
        <v>102.057</v>
      </c>
    </row>
    <row r="3064" spans="1:7">
      <c r="A3064" t="s">
        <v>4189</v>
      </c>
      <c r="C3064" t="str">
        <f>'4M'!$BL$101</f>
        <v>B0373TET_SLT</v>
      </c>
      <c r="D3064" t="str">
        <f>_xlfn.CONCAT('4M'!$B$98, "-", '4M'!$B$101, "-", '4M'!$J$7, "-", '4M'!$F$6, "-", '4M'!$F$5)</f>
        <v>Total enhancement-Total enhancement expenditure -Sludge liquor treatment-Wastewater network+ -Expenditure in report year</v>
      </c>
      <c r="F3064" t="s">
        <v>17220</v>
      </c>
      <c r="G3064">
        <f>'4M'!$J$101</f>
        <v>0</v>
      </c>
    </row>
    <row r="3065" spans="1:7">
      <c r="A3065" t="s">
        <v>4189</v>
      </c>
      <c r="C3065" t="str">
        <f>'4M'!$BM$101</f>
        <v>B0373TET_STP</v>
      </c>
      <c r="D3065" t="str">
        <f>_xlfn.CONCAT('4M'!$B$98, "-", '4M'!$B$101, "-", '4M'!$K$7, "-", '4M'!$K$6, "-", '4M'!$F$5)</f>
        <v>Total enhancement-Total enhancement expenditure -Sludge transport-Bioresources-Expenditure in report year</v>
      </c>
      <c r="F3065" t="s">
        <v>17220</v>
      </c>
      <c r="G3065">
        <f>'4M'!$K$101</f>
        <v>0</v>
      </c>
    </row>
    <row r="3066" spans="1:7">
      <c r="A3066" t="s">
        <v>4189</v>
      </c>
      <c r="C3066" t="str">
        <f>'4M'!$BN$101</f>
        <v>B0373TET_SDT</v>
      </c>
      <c r="D3066" t="str">
        <f>_xlfn.CONCAT('4M'!$B$98, "-", '4M'!$B$101, "-", '4M'!$L$7, "-", '4M'!$K$6, "-", '4M'!$F$5)</f>
        <v>Total enhancement-Total enhancement expenditure -Sludge treatment-Bioresources-Expenditure in report year</v>
      </c>
      <c r="F3066" t="s">
        <v>17220</v>
      </c>
      <c r="G3066">
        <f>'4M'!$L$101</f>
        <v>-2.5999999999999999E-2</v>
      </c>
    </row>
    <row r="3067" spans="1:7">
      <c r="A3067" t="s">
        <v>4189</v>
      </c>
      <c r="C3067" t="str">
        <f>'4M'!$BO$101</f>
        <v>B0373TET_SD</v>
      </c>
      <c r="D3067" t="str">
        <f>_xlfn.CONCAT('4M'!$B$98, "-", '4M'!$B$101, "-", '4M'!$M$7, "-", '4M'!$K$6, "-", '4M'!$F$5)</f>
        <v>Total enhancement-Total enhancement expenditure -Sludge disposal-Bioresources-Expenditure in report year</v>
      </c>
      <c r="F3067" t="s">
        <v>17220</v>
      </c>
      <c r="G3067">
        <f>'4M'!$M$101</f>
        <v>0</v>
      </c>
    </row>
    <row r="3068" spans="1:7">
      <c r="A3068" t="s">
        <v>4189</v>
      </c>
      <c r="C3068" t="str">
        <f>'4M'!$BP$101</f>
        <v>B0373TET_TOT</v>
      </c>
      <c r="D3068" t="str">
        <f>_xlfn.CONCAT('4M'!$B$98, "-", '4M'!$B$101, "-", '4M'!$N$6, "-", '4M'!$N$6, "-", '4M'!$F$5)</f>
        <v>Total enhancement-Total enhancement expenditure -Total-Total-Expenditure in report year</v>
      </c>
      <c r="F3068" t="s">
        <v>17220</v>
      </c>
      <c r="G3068">
        <f>'4M'!$N$101</f>
        <v>114.48700000000001</v>
      </c>
    </row>
    <row r="3069" spans="1:7">
      <c r="A3069" t="s">
        <v>4189</v>
      </c>
      <c r="C3069" t="str">
        <f>'4M'!$BZ$101</f>
        <v>B0412CDT_TE</v>
      </c>
      <c r="D3069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  <c r="F3069" t="s">
        <v>17220</v>
      </c>
      <c r="G3069">
        <f>'4M'!$X$101</f>
        <v>281.59500000000003</v>
      </c>
    </row>
    <row r="3070" spans="1:7">
      <c r="A3070" t="s">
        <v>4189</v>
      </c>
      <c r="C3070" t="str">
        <f>'4M'!$CA$101</f>
        <v>B0412CDT_TA</v>
      </c>
      <c r="D3070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  <c r="F3070" t="s">
        <v>17220</v>
      </c>
      <c r="G3070">
        <f>'4M'!$Y$101</f>
        <v>489.87</v>
      </c>
    </row>
    <row r="3071" spans="1:7">
      <c r="A3071" t="s">
        <v>4189</v>
      </c>
      <c r="C3071" t="str">
        <f>'4M'!$CB$101</f>
        <v>B0412CDT_TC</v>
      </c>
      <c r="D3071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  <c r="F3071" t="s">
        <v>17220</v>
      </c>
      <c r="G3071">
        <f>'4M'!$Z$101</f>
        <v>669.66499999999985</v>
      </c>
    </row>
    <row r="3072" spans="1:7">
      <c r="A3072" t="s">
        <v>17088</v>
      </c>
      <c r="C3072" t="str">
        <f>'4P'!$X$8</f>
        <v>BO_3565639</v>
      </c>
      <c r="D3072" t="str">
        <f>_xlfn.CONCAT('4P'!$B$7, "-", '4P'!$B$8, "-", '4P'!$E$5)</f>
        <v>Capex-Capex associated with NSWRA diversions-Water resources</v>
      </c>
      <c r="F3072" t="s">
        <v>17220</v>
      </c>
      <c r="G3072">
        <f>'4P'!$E$8</f>
        <v>0</v>
      </c>
    </row>
    <row r="3073" spans="1:7">
      <c r="A3073" t="s">
        <v>17088</v>
      </c>
      <c r="C3073" t="str">
        <f>'4P'!$Y$8</f>
        <v>BO_1264896</v>
      </c>
      <c r="D3073" t="str">
        <f>_xlfn.CONCAT('4P'!$B$7, "-", '4P'!$B$8, "-", '4P'!$F$5)</f>
        <v>Capex-Capex associated with NSWRA diversions-Water network+</v>
      </c>
      <c r="F3073" t="s">
        <v>17220</v>
      </c>
      <c r="G3073">
        <f>'4P'!$F$8</f>
        <v>0.14799999999999999</v>
      </c>
    </row>
    <row r="3074" spans="1:7">
      <c r="A3074" t="s">
        <v>17088</v>
      </c>
      <c r="C3074" t="str">
        <f>'4P'!$Z$8</f>
        <v>BO_9629323</v>
      </c>
      <c r="D3074" t="str">
        <f>_xlfn.CONCAT('4P'!$B$7, "-", '4P'!$B$8, "-", '4P'!$G$5)</f>
        <v>Capex-Capex associated with NSWRA diversions-Wastewater network+</v>
      </c>
      <c r="F3074" t="s">
        <v>17220</v>
      </c>
      <c r="G3074">
        <f>'4P'!$G$8</f>
        <v>-3.3000000000000002E-2</v>
      </c>
    </row>
    <row r="3075" spans="1:7">
      <c r="A3075" t="s">
        <v>17088</v>
      </c>
      <c r="C3075" t="str">
        <f>'4P'!$AA$8</f>
        <v>BO_3202505</v>
      </c>
      <c r="D3075" t="str">
        <f>_xlfn.CONCAT('4P'!$B$7, "-", '4P'!$B$8, "-", '4P'!$H$5)</f>
        <v>Capex-Capex associated with NSWRA diversions-Total</v>
      </c>
      <c r="F3075" t="s">
        <v>17220</v>
      </c>
      <c r="G3075">
        <f>'4P'!$H$8</f>
        <v>0.11499999999999999</v>
      </c>
    </row>
    <row r="3076" spans="1:7">
      <c r="A3076" t="s">
        <v>17088</v>
      </c>
      <c r="C3076" t="str">
        <f>'4P'!$X$9</f>
        <v>BO_4147187</v>
      </c>
      <c r="D3076" t="str">
        <f>_xlfn.CONCAT('4P'!$B$7, "-", '4P'!$B$9, "-", '4P'!$E$5)</f>
        <v>Capex-Capex associated with other non-price control diversions-Water resources</v>
      </c>
      <c r="F3076" t="s">
        <v>17220</v>
      </c>
      <c r="G3076">
        <f>'4P'!$E$9</f>
        <v>0</v>
      </c>
    </row>
    <row r="3077" spans="1:7">
      <c r="A3077" t="s">
        <v>17088</v>
      </c>
      <c r="C3077" t="str">
        <f>'4P'!$Y$9</f>
        <v>BO_9918336</v>
      </c>
      <c r="D3077" t="str">
        <f>_xlfn.CONCAT('4P'!$B$7, "-", '4P'!$B$9, "-", '4P'!$F$5)</f>
        <v>Capex-Capex associated with other non-price control diversions-Water network+</v>
      </c>
      <c r="F3077" t="s">
        <v>17220</v>
      </c>
      <c r="G3077">
        <f>'4P'!$F$9</f>
        <v>0</v>
      </c>
    </row>
    <row r="3078" spans="1:7">
      <c r="A3078" t="s">
        <v>17088</v>
      </c>
      <c r="C3078" t="str">
        <f>'4P'!$Z$9</f>
        <v>BO_5414453</v>
      </c>
      <c r="D3078" t="str">
        <f>_xlfn.CONCAT('4P'!$B$7, "-", '4P'!$B$9, "-", '4P'!$G$5)</f>
        <v>Capex-Capex associated with other non-price control diversions-Wastewater network+</v>
      </c>
      <c r="F3078" t="s">
        <v>17220</v>
      </c>
      <c r="G3078">
        <f>'4P'!$G$9</f>
        <v>0</v>
      </c>
    </row>
    <row r="3079" spans="1:7">
      <c r="A3079" t="s">
        <v>17088</v>
      </c>
      <c r="C3079" t="str">
        <f>'4P'!$AA$9</f>
        <v>BO_6319722</v>
      </c>
      <c r="D3079" t="str">
        <f>_xlfn.CONCAT('4P'!$B$7, "-", '4P'!$B$9, "-", '4P'!$H$5)</f>
        <v>Capex-Capex associated with other non-price control diversions-Total</v>
      </c>
      <c r="F3079" t="s">
        <v>17220</v>
      </c>
      <c r="G3079">
        <f>'4P'!$H$9</f>
        <v>0</v>
      </c>
    </row>
    <row r="3080" spans="1:7">
      <c r="A3080" t="s">
        <v>17088</v>
      </c>
      <c r="C3080" t="str">
        <f>'4P'!$X$10</f>
        <v>BO_5387356</v>
      </c>
      <c r="D3080" t="str">
        <f>_xlfn.CONCAT('4P'!$B$7, "-", '4P'!$B$10, "-", '4P'!$E$5)</f>
        <v>Capex-Other developer services non-price control capex-Water resources</v>
      </c>
      <c r="F3080" t="s">
        <v>17220</v>
      </c>
      <c r="G3080">
        <f>'4P'!$E$10</f>
        <v>0</v>
      </c>
    </row>
    <row r="3081" spans="1:7">
      <c r="A3081" t="s">
        <v>17088</v>
      </c>
      <c r="C3081" t="str">
        <f>'4P'!$Y$10</f>
        <v>BO_7193647</v>
      </c>
      <c r="D3081" t="str">
        <f>_xlfn.CONCAT('4P'!$B$7, "-", '4P'!$B$10, "-", '4P'!$F$5)</f>
        <v>Capex-Other developer services non-price control capex-Water network+</v>
      </c>
      <c r="F3081" t="s">
        <v>17220</v>
      </c>
      <c r="G3081">
        <f>'4P'!$F$10</f>
        <v>0</v>
      </c>
    </row>
    <row r="3082" spans="1:7">
      <c r="A3082" t="s">
        <v>17088</v>
      </c>
      <c r="C3082" t="str">
        <f>'4P'!$Z$10</f>
        <v>BO_9830945</v>
      </c>
      <c r="D3082" t="str">
        <f>_xlfn.CONCAT('4P'!$B$7, "-", '4P'!$B$10, "-", '4P'!$G$5)</f>
        <v>Capex-Other developer services non-price control capex-Wastewater network+</v>
      </c>
      <c r="F3082" t="s">
        <v>17220</v>
      </c>
      <c r="G3082">
        <f>'4P'!$G$10</f>
        <v>0.24399999999999999</v>
      </c>
    </row>
    <row r="3083" spans="1:7">
      <c r="A3083" t="s">
        <v>17088</v>
      </c>
      <c r="C3083" t="str">
        <f>'4P'!$AA$10</f>
        <v>BO_830009</v>
      </c>
      <c r="D3083" t="str">
        <f>_xlfn.CONCAT('4P'!$B$7, "-", '4P'!$B$10, "-", '4P'!$H$5)</f>
        <v>Capex-Other developer services non-price control capex-Total</v>
      </c>
      <c r="F3083" t="s">
        <v>17220</v>
      </c>
      <c r="G3083">
        <f>'4P'!$H$10</f>
        <v>0.24399999999999999</v>
      </c>
    </row>
    <row r="3084" spans="1:7">
      <c r="A3084" t="s">
        <v>17088</v>
      </c>
      <c r="C3084" t="str">
        <f>'4P'!$X$11</f>
        <v>BO_2199994</v>
      </c>
      <c r="D3084" t="str">
        <f>_xlfn.CONCAT('4P'!$B$7, "-", '4P'!$B$11, "-", '4P'!$E$5)</f>
        <v>Capex-Developer services non-price control capex-Water resources</v>
      </c>
      <c r="F3084" t="s">
        <v>17220</v>
      </c>
      <c r="G3084">
        <f>'4P'!$E$11</f>
        <v>0</v>
      </c>
    </row>
    <row r="3085" spans="1:7">
      <c r="A3085" t="s">
        <v>17088</v>
      </c>
      <c r="C3085" t="str">
        <f>'4P'!$Y$11</f>
        <v>BO_1427238</v>
      </c>
      <c r="D3085" t="str">
        <f>_xlfn.CONCAT('4P'!$B$7, "-", '4P'!$B$11, "-", '4P'!$F$5)</f>
        <v>Capex-Developer services non-price control capex-Water network+</v>
      </c>
      <c r="F3085" t="s">
        <v>17220</v>
      </c>
      <c r="G3085">
        <f>'4P'!$F$11</f>
        <v>0.14799999999999999</v>
      </c>
    </row>
    <row r="3086" spans="1:7">
      <c r="A3086" t="s">
        <v>17088</v>
      </c>
      <c r="C3086" t="str">
        <f>'4P'!$Z$11</f>
        <v>BO_6224245</v>
      </c>
      <c r="D3086" t="str">
        <f>_xlfn.CONCAT('4P'!$B$7, "-", '4P'!$B$11, "-", '4P'!$G$5)</f>
        <v>Capex-Developer services non-price control capex-Wastewater network+</v>
      </c>
      <c r="F3086" t="s">
        <v>17220</v>
      </c>
      <c r="G3086">
        <f>'4P'!$G$11</f>
        <v>0.21099999999999999</v>
      </c>
    </row>
    <row r="3087" spans="1:7">
      <c r="A3087" t="s">
        <v>17088</v>
      </c>
      <c r="C3087" t="str">
        <f>'4P'!$AA$11</f>
        <v>BO_7667899</v>
      </c>
      <c r="D3087" t="str">
        <f>_xlfn.CONCAT('4P'!$B$7, "-", '4P'!$B$11, "-", '4P'!$H$5)</f>
        <v>Capex-Developer services non-price control capex-Total</v>
      </c>
      <c r="F3087" t="s">
        <v>17220</v>
      </c>
      <c r="G3087">
        <f>'4P'!$H$11</f>
        <v>0.35899999999999999</v>
      </c>
    </row>
    <row r="3088" spans="1:7">
      <c r="A3088" t="s">
        <v>17088</v>
      </c>
      <c r="C3088" t="str">
        <f>'4P'!$X$15</f>
        <v>BO_9585852</v>
      </c>
      <c r="D3088" t="str">
        <f>_xlfn.CONCAT('4P'!$B$14, "-", '4P'!$B$15, "-", '4P'!$E$5)</f>
        <v>Opex-Opex associated with NSWRA diversions-Water resources</v>
      </c>
      <c r="F3088" t="s">
        <v>17220</v>
      </c>
      <c r="G3088">
        <f>'4P'!$E$15</f>
        <v>0</v>
      </c>
    </row>
    <row r="3089" spans="1:7">
      <c r="A3089" t="s">
        <v>17088</v>
      </c>
      <c r="C3089" t="str">
        <f>'4P'!$Y$15</f>
        <v>BO_7281714</v>
      </c>
      <c r="D3089" t="str">
        <f>_xlfn.CONCAT('4P'!$B$14, "-", '4P'!$B$15, "-", '4P'!$F$5)</f>
        <v>Opex-Opex associated with NSWRA diversions-Water network+</v>
      </c>
      <c r="F3089" t="s">
        <v>17220</v>
      </c>
      <c r="G3089">
        <f>'4P'!$F$15</f>
        <v>0</v>
      </c>
    </row>
    <row r="3090" spans="1:7">
      <c r="A3090" t="s">
        <v>17088</v>
      </c>
      <c r="C3090" t="str">
        <f>'4P'!$Z$15</f>
        <v>BO_4536763</v>
      </c>
      <c r="D3090" t="str">
        <f>_xlfn.CONCAT('4P'!$B$14, "-", '4P'!$B$15, "-", '4P'!$G$5)</f>
        <v>Opex-Opex associated with NSWRA diversions-Wastewater network+</v>
      </c>
      <c r="F3090" t="s">
        <v>17220</v>
      </c>
      <c r="G3090">
        <f>'4P'!$G$15</f>
        <v>0</v>
      </c>
    </row>
    <row r="3091" spans="1:7">
      <c r="A3091" t="s">
        <v>17088</v>
      </c>
      <c r="C3091" t="str">
        <f>'4P'!$AA$15</f>
        <v>BO_2093268</v>
      </c>
      <c r="D3091" t="str">
        <f>_xlfn.CONCAT('4P'!$B$14, "-", '4P'!$B$15, "-", '4P'!$H$5)</f>
        <v>Opex-Opex associated with NSWRA diversions-Total</v>
      </c>
      <c r="F3091" t="s">
        <v>17220</v>
      </c>
      <c r="G3091">
        <f>'4P'!$H$15</f>
        <v>0</v>
      </c>
    </row>
    <row r="3092" spans="1:7">
      <c r="A3092" t="s">
        <v>17088</v>
      </c>
      <c r="C3092" t="str">
        <f>'4P'!$X$16</f>
        <v>BO_6179285</v>
      </c>
      <c r="D3092" t="str">
        <f>_xlfn.CONCAT('4P'!$B$14, "-", '4P'!$B$16, "-", '4P'!$E$5)</f>
        <v>Opex-Opex associated with other non-price control diversions-Water resources</v>
      </c>
      <c r="F3092" t="s">
        <v>17220</v>
      </c>
      <c r="G3092">
        <f>'4P'!$E$16</f>
        <v>0</v>
      </c>
    </row>
    <row r="3093" spans="1:7">
      <c r="A3093" t="s">
        <v>17088</v>
      </c>
      <c r="C3093" t="str">
        <f>'4P'!$Y$16</f>
        <v>BO_9498252</v>
      </c>
      <c r="D3093" t="str">
        <f>_xlfn.CONCAT('4P'!$B$14, "-", '4P'!$B$16, "-", '4P'!$F$5)</f>
        <v>Opex-Opex associated with other non-price control diversions-Water network+</v>
      </c>
      <c r="F3093" t="s">
        <v>17220</v>
      </c>
      <c r="G3093">
        <f>'4P'!$F$16</f>
        <v>0</v>
      </c>
    </row>
    <row r="3094" spans="1:7">
      <c r="A3094" t="s">
        <v>17088</v>
      </c>
      <c r="C3094" t="str">
        <f>'4P'!$Z$16</f>
        <v>BO_1871478</v>
      </c>
      <c r="D3094" t="str">
        <f>_xlfn.CONCAT('4P'!$B$14, "-", '4P'!$B$16, "-", '4P'!$G$5)</f>
        <v>Opex-Opex associated with other non-price control diversions-Wastewater network+</v>
      </c>
      <c r="F3094" t="s">
        <v>17220</v>
      </c>
      <c r="G3094">
        <f>'4P'!$G$16</f>
        <v>0</v>
      </c>
    </row>
    <row r="3095" spans="1:7">
      <c r="A3095" t="s">
        <v>17088</v>
      </c>
      <c r="C3095" t="str">
        <f>'4P'!$AA$16</f>
        <v>BO_6277603</v>
      </c>
      <c r="D3095" t="str">
        <f>_xlfn.CONCAT('4P'!$B$14, "-", '4P'!$B$16, "-", '4P'!$H$5)</f>
        <v>Opex-Opex associated with other non-price control diversions-Total</v>
      </c>
      <c r="F3095" t="s">
        <v>17220</v>
      </c>
      <c r="G3095">
        <f>'4P'!$H$16</f>
        <v>0</v>
      </c>
    </row>
    <row r="3096" spans="1:7">
      <c r="A3096" t="s">
        <v>17088</v>
      </c>
      <c r="C3096" t="str">
        <f>'4P'!$X$17</f>
        <v>BO_9184483</v>
      </c>
      <c r="D3096" t="str">
        <f>_xlfn.CONCAT('4P'!$B$14, "-", '4P'!$B$17, "-", '4P'!$E$5)</f>
        <v>Opex-Other developer services non-price control opex-Water resources</v>
      </c>
      <c r="F3096" t="s">
        <v>17220</v>
      </c>
      <c r="G3096">
        <f>'4P'!$E$17</f>
        <v>0</v>
      </c>
    </row>
    <row r="3097" spans="1:7">
      <c r="A3097" t="s">
        <v>17088</v>
      </c>
      <c r="C3097" t="str">
        <f>'4P'!$Y$17</f>
        <v>BO_5755710</v>
      </c>
      <c r="D3097" t="str">
        <f>_xlfn.CONCAT('4P'!$B$14, "-", '4P'!$B$17, "-", '4P'!$F$5)</f>
        <v>Opex-Other developer services non-price control opex-Water network+</v>
      </c>
      <c r="F3097" t="s">
        <v>17220</v>
      </c>
      <c r="G3097">
        <f>'4P'!$F$17</f>
        <v>0</v>
      </c>
    </row>
    <row r="3098" spans="1:7">
      <c r="A3098" t="s">
        <v>17088</v>
      </c>
      <c r="C3098" t="str">
        <f>'4P'!$Z$17</f>
        <v>BO_5212384</v>
      </c>
      <c r="D3098" t="str">
        <f>_xlfn.CONCAT('4P'!$B$14, "-", '4P'!$B$17, "-", '4P'!$G$5)</f>
        <v>Opex-Other developer services non-price control opex-Wastewater network+</v>
      </c>
      <c r="F3098" t="s">
        <v>17220</v>
      </c>
      <c r="G3098">
        <f>'4P'!$G$17</f>
        <v>0</v>
      </c>
    </row>
    <row r="3099" spans="1:7">
      <c r="A3099" t="s">
        <v>17088</v>
      </c>
      <c r="C3099" t="str">
        <f>'4P'!$AA$17</f>
        <v>BO_7452980</v>
      </c>
      <c r="D3099" t="str">
        <f>_xlfn.CONCAT('4P'!$B$14, "-", '4P'!$B$17, "-", '4P'!$H$5)</f>
        <v>Opex-Other developer services non-price control opex-Total</v>
      </c>
      <c r="F3099" t="s">
        <v>17220</v>
      </c>
      <c r="G3099">
        <f>'4P'!$H$17</f>
        <v>0</v>
      </c>
    </row>
    <row r="3100" spans="1:7">
      <c r="A3100" t="s">
        <v>17088</v>
      </c>
      <c r="C3100" t="str">
        <f>'4P'!$X$18</f>
        <v>BO_4598752</v>
      </c>
      <c r="D3100" t="str">
        <f>_xlfn.CONCAT('4P'!$B$14, "-", '4P'!$B$18, "-", '4P'!$E$5)</f>
        <v>Opex-Developer services non-price control opex-Water resources</v>
      </c>
      <c r="F3100" t="s">
        <v>17220</v>
      </c>
      <c r="G3100">
        <f>'4P'!$E$18</f>
        <v>0</v>
      </c>
    </row>
    <row r="3101" spans="1:7">
      <c r="A3101" t="s">
        <v>17088</v>
      </c>
      <c r="C3101" t="str">
        <f>'4P'!$Y$18</f>
        <v>BO_7036083</v>
      </c>
      <c r="D3101" t="str">
        <f>_xlfn.CONCAT('4P'!$B$14, "-", '4P'!$B$18, "-", '4P'!$F$5)</f>
        <v>Opex-Developer services non-price control opex-Water network+</v>
      </c>
      <c r="F3101" t="s">
        <v>17220</v>
      </c>
      <c r="G3101">
        <f>'4P'!$F$18</f>
        <v>0</v>
      </c>
    </row>
    <row r="3102" spans="1:7">
      <c r="A3102" t="s">
        <v>17088</v>
      </c>
      <c r="C3102" t="str">
        <f>'4P'!$Z$18</f>
        <v>BO_2352475</v>
      </c>
      <c r="D3102" t="str">
        <f>_xlfn.CONCAT('4P'!$B$14, "-", '4P'!$B$18, "-", '4P'!$G$5)</f>
        <v>Opex-Developer services non-price control opex-Wastewater network+</v>
      </c>
      <c r="F3102" t="s">
        <v>17220</v>
      </c>
      <c r="G3102">
        <f>'4P'!$G$18</f>
        <v>0</v>
      </c>
    </row>
    <row r="3103" spans="1:7">
      <c r="A3103" t="s">
        <v>17088</v>
      </c>
      <c r="C3103" t="str">
        <f>'4P'!$AA$18</f>
        <v>BO_1332078</v>
      </c>
      <c r="D3103" t="str">
        <f>_xlfn.CONCAT('4P'!$B$14, "-", '4P'!$B$18, "-", '4P'!$H$5)</f>
        <v>Opex-Developer services non-price control opex-Total</v>
      </c>
      <c r="F3103" t="s">
        <v>17220</v>
      </c>
      <c r="G3103">
        <f>'4P'!$H$18</f>
        <v>0</v>
      </c>
    </row>
    <row r="3104" spans="1:7">
      <c r="A3104" t="s">
        <v>17088</v>
      </c>
      <c r="C3104" t="str">
        <f>'4P'!$X$21</f>
        <v>B0008CDNWR</v>
      </c>
      <c r="D3104" t="str">
        <f>_xlfn.CONCAT('4P'!$B$20, "-", '4P'!$B$21, "-", '4P'!$E$5)</f>
        <v>Totex-Costs associated with NSWRA diversions-Water resources</v>
      </c>
      <c r="F3104" t="s">
        <v>17220</v>
      </c>
      <c r="G3104">
        <f>'4P'!$E$21</f>
        <v>0</v>
      </c>
    </row>
    <row r="3105" spans="1:7">
      <c r="A3105" t="s">
        <v>17088</v>
      </c>
      <c r="C3105" t="str">
        <f>'4P'!$Y$21</f>
        <v>B0008CDNWNP</v>
      </c>
      <c r="D3105" t="str">
        <f>_xlfn.CONCAT('4P'!$B$20, "-", '4P'!$B$21, "-", '4P'!$F$5)</f>
        <v>Totex-Costs associated with NSWRA diversions-Water network+</v>
      </c>
      <c r="F3105" t="s">
        <v>17220</v>
      </c>
      <c r="G3105">
        <f>'4P'!$F$21</f>
        <v>0.14799999999999999</v>
      </c>
    </row>
    <row r="3106" spans="1:7">
      <c r="A3106" t="s">
        <v>17088</v>
      </c>
      <c r="C3106" t="str">
        <f>'4P'!$Z$21</f>
        <v>B0008CDNWWNP</v>
      </c>
      <c r="D3106" t="str">
        <f>_xlfn.CONCAT('4P'!$B$20, "-", '4P'!$B$21, "-", '4P'!$G$5)</f>
        <v>Totex-Costs associated with NSWRA diversions-Wastewater network+</v>
      </c>
      <c r="F3106" t="s">
        <v>17220</v>
      </c>
      <c r="G3106">
        <f>'4P'!$G$21</f>
        <v>-3.3000000000000002E-2</v>
      </c>
    </row>
    <row r="3107" spans="1:7">
      <c r="A3107" t="s">
        <v>17088</v>
      </c>
      <c r="C3107" t="str">
        <f>'4P'!$AA$21</f>
        <v>B0008CDNT</v>
      </c>
      <c r="D3107" t="str">
        <f>_xlfn.CONCAT('4P'!$B$20, "-", '4P'!$B$21, "-", '4P'!$H$5)</f>
        <v>Totex-Costs associated with NSWRA diversions-Total</v>
      </c>
      <c r="F3107" t="s">
        <v>17220</v>
      </c>
      <c r="G3107">
        <f>'4P'!$H$21</f>
        <v>0.11499999999999999</v>
      </c>
    </row>
    <row r="3108" spans="1:7">
      <c r="A3108" t="s">
        <v>17088</v>
      </c>
      <c r="C3108" t="str">
        <f>'4P'!$X$22</f>
        <v>B0008CDOWR</v>
      </c>
      <c r="D3108" t="str">
        <f>_xlfn.CONCAT('4P'!$B$20, "-", '4P'!$B$22, "-", '4P'!$E$5)</f>
        <v>Totex-Costs associated with other non-price control diversions-Water resources</v>
      </c>
      <c r="F3108" t="s">
        <v>17220</v>
      </c>
      <c r="G3108">
        <f>'4P'!$E$22</f>
        <v>0</v>
      </c>
    </row>
    <row r="3109" spans="1:7">
      <c r="A3109" t="s">
        <v>17088</v>
      </c>
      <c r="C3109" t="str">
        <f>'4P'!$Y$22</f>
        <v>B0008CDOWNP</v>
      </c>
      <c r="D3109" t="str">
        <f>_xlfn.CONCAT('4P'!$B$20, "-", '4P'!$B$22, "-", '4P'!$F$5)</f>
        <v>Totex-Costs associated with other non-price control diversions-Water network+</v>
      </c>
      <c r="F3109" t="s">
        <v>17220</v>
      </c>
      <c r="G3109">
        <f>'4P'!$F$22</f>
        <v>0</v>
      </c>
    </row>
    <row r="3110" spans="1:7">
      <c r="A3110" t="s">
        <v>17088</v>
      </c>
      <c r="C3110" t="str">
        <f>'4P'!$Z$22</f>
        <v>B0008CDOWWNP</v>
      </c>
      <c r="D3110" t="str">
        <f>_xlfn.CONCAT('4P'!$B$20, "-", '4P'!$B$22, "-", '4P'!$G$5)</f>
        <v>Totex-Costs associated with other non-price control diversions-Wastewater network+</v>
      </c>
      <c r="F3110" t="s">
        <v>17220</v>
      </c>
      <c r="G3110">
        <f>'4P'!$G$22</f>
        <v>0</v>
      </c>
    </row>
    <row r="3111" spans="1:7">
      <c r="A3111" t="s">
        <v>17088</v>
      </c>
      <c r="C3111" t="str">
        <f>'4P'!$AA$22</f>
        <v>B0008CDOT</v>
      </c>
      <c r="D3111" t="str">
        <f>_xlfn.CONCAT('4P'!$B$20, "-", '4P'!$B$22, "-", '4P'!$H$5)</f>
        <v>Totex-Costs associated with other non-price control diversions-Total</v>
      </c>
      <c r="F3111" t="s">
        <v>17220</v>
      </c>
      <c r="G3111">
        <f>'4P'!$H$22</f>
        <v>0</v>
      </c>
    </row>
    <row r="3112" spans="1:7">
      <c r="A3112" t="s">
        <v>17088</v>
      </c>
      <c r="C3112" t="str">
        <f>'4P'!$X$23</f>
        <v>B0008ODNWR</v>
      </c>
      <c r="D3112" t="str">
        <f>_xlfn.CONCAT('4P'!$B$20, "-", '4P'!$B$23, "-", '4P'!$E$5)</f>
        <v>Totex-Other developer services non-price control totex-Water resources</v>
      </c>
      <c r="F3112" t="s">
        <v>17220</v>
      </c>
      <c r="G3112">
        <f>'4P'!$E$23</f>
        <v>0</v>
      </c>
    </row>
    <row r="3113" spans="1:7">
      <c r="A3113" t="s">
        <v>17088</v>
      </c>
      <c r="C3113" t="str">
        <f>'4P'!$Y$23</f>
        <v>B0008ODNWNP</v>
      </c>
      <c r="D3113" t="str">
        <f>_xlfn.CONCAT('4P'!$B$20, "-", '4P'!$B$23, "-", '4P'!$F$5)</f>
        <v>Totex-Other developer services non-price control totex-Water network+</v>
      </c>
      <c r="F3113" t="s">
        <v>17220</v>
      </c>
      <c r="G3113">
        <f>'4P'!$F$23</f>
        <v>0</v>
      </c>
    </row>
    <row r="3114" spans="1:7">
      <c r="A3114" t="s">
        <v>17088</v>
      </c>
      <c r="C3114" t="str">
        <f>'4P'!$Z$23</f>
        <v>B0008ODNWWNP</v>
      </c>
      <c r="D3114" t="str">
        <f>_xlfn.CONCAT('4P'!$B$20, "-", '4P'!$B$23, "-", '4P'!$G$5)</f>
        <v>Totex-Other developer services non-price control totex-Wastewater network+</v>
      </c>
      <c r="F3114" t="s">
        <v>17220</v>
      </c>
      <c r="G3114">
        <f>'4P'!$G$23</f>
        <v>0.24399999999999999</v>
      </c>
    </row>
    <row r="3115" spans="1:7">
      <c r="A3115" t="s">
        <v>17088</v>
      </c>
      <c r="C3115" t="str">
        <f>'4P'!$AA$23</f>
        <v>B0008ODNT</v>
      </c>
      <c r="D3115" t="str">
        <f>_xlfn.CONCAT('4P'!$B$20, "-", '4P'!$B$23, "-", '4P'!$H$5)</f>
        <v>Totex-Other developer services non-price control totex-Total</v>
      </c>
      <c r="F3115" t="s">
        <v>17220</v>
      </c>
      <c r="G3115">
        <f>'4P'!$H$23</f>
        <v>0.24399999999999999</v>
      </c>
    </row>
    <row r="3116" spans="1:7">
      <c r="A3116" t="s">
        <v>17088</v>
      </c>
      <c r="C3116" t="str">
        <f>'4P'!$X$24</f>
        <v>B0008TENWR</v>
      </c>
      <c r="D3116" t="str">
        <f>_xlfn.CONCAT('4P'!$B$20, "-", '4P'!$B$24, "-", '4P'!$E$5)</f>
        <v>Totex-Developer services non-price control totex-Water resources</v>
      </c>
      <c r="F3116" t="s">
        <v>17220</v>
      </c>
      <c r="G3116">
        <f>'4P'!$E$24</f>
        <v>0</v>
      </c>
    </row>
    <row r="3117" spans="1:7">
      <c r="A3117" t="s">
        <v>17088</v>
      </c>
      <c r="C3117" t="str">
        <f>'4P'!$Y$24</f>
        <v>B0008TENWNP</v>
      </c>
      <c r="D3117" t="str">
        <f>_xlfn.CONCAT('4P'!$B$20, "-", '4P'!$B$24, "-", '4P'!$F$5)</f>
        <v>Totex-Developer services non-price control totex-Water network+</v>
      </c>
      <c r="F3117" t="s">
        <v>17220</v>
      </c>
      <c r="G3117">
        <f>'4P'!$F$24</f>
        <v>0.14799999999999999</v>
      </c>
    </row>
    <row r="3118" spans="1:7">
      <c r="A3118" t="s">
        <v>17088</v>
      </c>
      <c r="C3118" t="str">
        <f>'4P'!$Z$24</f>
        <v>B0008TENWWNP</v>
      </c>
      <c r="D3118" t="str">
        <f>_xlfn.CONCAT('4P'!$B$20, "-", '4P'!$B$24, "-", '4P'!$G$5)</f>
        <v>Totex-Developer services non-price control totex-Wastewater network+</v>
      </c>
      <c r="F3118" t="s">
        <v>17220</v>
      </c>
      <c r="G3118">
        <f>'4P'!$G$24</f>
        <v>0.21099999999999999</v>
      </c>
    </row>
    <row r="3119" spans="1:7">
      <c r="A3119" t="s">
        <v>17088</v>
      </c>
      <c r="C3119" t="str">
        <f>'4P'!$AA$24</f>
        <v>B0008TENT</v>
      </c>
      <c r="D3119" t="str">
        <f>_xlfn.CONCAT('4P'!$B$20, "-", '4P'!$B$24, "-", '4P'!$H$5)</f>
        <v>Totex-Developer services non-price control totex-Total</v>
      </c>
      <c r="F3119" t="s">
        <v>17220</v>
      </c>
      <c r="G3119">
        <f>'4P'!$H$24</f>
        <v>0.35899999999999999</v>
      </c>
    </row>
    <row r="3120" spans="1:7">
      <c r="A3120" t="s">
        <v>17092</v>
      </c>
      <c r="C3120" t="str">
        <f>'4V'!$AE$8</f>
        <v>BO_7701853</v>
      </c>
      <c r="D3120" t="str">
        <f>_xlfn.CONCAT('4V'!$B$8, "-", '4V'!$E$6, "-", '4V'!$E$5)</f>
        <v>Due within one year-Net settled-Derivatives - Analysed by earliest payment date</v>
      </c>
      <c r="F3120" t="s">
        <v>17220</v>
      </c>
      <c r="G3120">
        <f>'4V'!$E$8</f>
        <v>0</v>
      </c>
    </row>
    <row r="3121" spans="1:7">
      <c r="A3121" t="s">
        <v>17092</v>
      </c>
      <c r="C3121" t="str">
        <f>'4V'!$AF$8</f>
        <v>BO_3457161</v>
      </c>
      <c r="D3121" t="str">
        <f>_xlfn.CONCAT('4V'!$B$8, "-", '4V'!$F$6, "-", '4V'!$E$5)</f>
        <v>Due within one year-Gross Settled outflows-Derivatives - Analysed by earliest payment date</v>
      </c>
      <c r="F3121" t="s">
        <v>17220</v>
      </c>
      <c r="G3121">
        <f>'4V'!$F$8</f>
        <v>0</v>
      </c>
    </row>
    <row r="3122" spans="1:7">
      <c r="A3122" t="s">
        <v>17092</v>
      </c>
      <c r="C3122" t="str">
        <f>'4V'!$AG$8</f>
        <v>BO_8136324</v>
      </c>
      <c r="D3122" t="str">
        <f>_xlfn.CONCAT('4V'!$B$8, "-", '4V'!$G$6, "-", '4V'!$E$5)</f>
        <v>Due within one year-Gross Settled inflows-Derivatives - Analysed by earliest payment date</v>
      </c>
      <c r="F3122" t="s">
        <v>17220</v>
      </c>
      <c r="G3122">
        <f>'4V'!$G$8</f>
        <v>0</v>
      </c>
    </row>
    <row r="3123" spans="1:7">
      <c r="A3123" t="s">
        <v>17092</v>
      </c>
      <c r="C3123" t="str">
        <f>'4V'!$AH$8</f>
        <v>BO_3060820</v>
      </c>
      <c r="D3123" t="str">
        <f>_xlfn.CONCAT('4V'!$B$8, "-", '4V'!$H$6, "-", '4V'!$E$5)</f>
        <v>Due within one year-Total-Derivatives - Analysed by earliest payment date</v>
      </c>
      <c r="F3123" t="s">
        <v>17220</v>
      </c>
      <c r="G3123">
        <f>'4V'!$H$8</f>
        <v>0</v>
      </c>
    </row>
    <row r="3124" spans="1:7">
      <c r="A3124" t="s">
        <v>17092</v>
      </c>
      <c r="C3124" t="str">
        <f>'4V'!$AI$8</f>
        <v>BO_3547514</v>
      </c>
      <c r="D3124" t="str">
        <f>_xlfn.CONCAT('4V'!$B$8, "-", '4V'!$I$6, "-", '4V'!$I$5)</f>
        <v>Due within one year-Net settled-Derivatives - Analysed by expected maturity date</v>
      </c>
      <c r="F3124" t="s">
        <v>17220</v>
      </c>
      <c r="G3124">
        <f>'4V'!$I$8</f>
        <v>0</v>
      </c>
    </row>
    <row r="3125" spans="1:7">
      <c r="A3125" t="s">
        <v>17092</v>
      </c>
      <c r="C3125" t="str">
        <f>'4V'!$AJ$8</f>
        <v>BO_9997315</v>
      </c>
      <c r="D3125" t="str">
        <f>_xlfn.CONCAT('4V'!$B$8, "-", '4V'!$J$6, "-", '4V'!$I$5)</f>
        <v>Due within one year-Gross Settled outflows-Derivatives - Analysed by expected maturity date</v>
      </c>
      <c r="F3125" t="s">
        <v>17220</v>
      </c>
      <c r="G3125">
        <f>'4V'!$J$8</f>
        <v>0</v>
      </c>
    </row>
    <row r="3126" spans="1:7">
      <c r="A3126" t="s">
        <v>17092</v>
      </c>
      <c r="C3126" t="str">
        <f>'4V'!$AK$8</f>
        <v>BO_7257873</v>
      </c>
      <c r="D3126" t="str">
        <f>_xlfn.CONCAT('4V'!$B$8, "-", '4V'!$K$6, "-", '4V'!$I$5)</f>
        <v>Due within one year-Gross Settled inflows-Derivatives - Analysed by expected maturity date</v>
      </c>
      <c r="F3126" t="s">
        <v>17220</v>
      </c>
      <c r="G3126">
        <f>'4V'!$K$8</f>
        <v>0</v>
      </c>
    </row>
    <row r="3127" spans="1:7">
      <c r="A3127" t="s">
        <v>17092</v>
      </c>
      <c r="C3127" t="str">
        <f>'4V'!$AL$8</f>
        <v>BO_2517472</v>
      </c>
      <c r="D3127" t="str">
        <f>_xlfn.CONCAT('4V'!$B$8, "-", '4V'!$L$6, "-", '4V'!$I$5)</f>
        <v>Due within one year-Total-Derivatives - Analysed by expected maturity date</v>
      </c>
      <c r="F3127" t="s">
        <v>17220</v>
      </c>
      <c r="G3127">
        <f>'4V'!$L$8</f>
        <v>0</v>
      </c>
    </row>
    <row r="3128" spans="1:7">
      <c r="A3128" t="s">
        <v>17092</v>
      </c>
      <c r="C3128" t="str">
        <f>'4V'!$AE$9</f>
        <v>BO_6297180</v>
      </c>
      <c r="D3128" t="str">
        <f>_xlfn.CONCAT('4V'!$B$9, "-", '4V'!$E$6, "-", '4V'!$E$5)</f>
        <v>Between one and two years-Net settled-Derivatives - Analysed by earliest payment date</v>
      </c>
      <c r="F3128" t="s">
        <v>17220</v>
      </c>
      <c r="G3128">
        <f>'4V'!$E$9</f>
        <v>0</v>
      </c>
    </row>
    <row r="3129" spans="1:7">
      <c r="A3129" t="s">
        <v>17092</v>
      </c>
      <c r="C3129" t="str">
        <f>'4V'!$AF$9</f>
        <v>BO_8373197</v>
      </c>
      <c r="D3129" t="str">
        <f>_xlfn.CONCAT('4V'!$B$9, "-", '4V'!$F$6, "-", '4V'!$E$5)</f>
        <v>Between one and two years-Gross Settled outflows-Derivatives - Analysed by earliest payment date</v>
      </c>
      <c r="F3129" t="s">
        <v>17220</v>
      </c>
      <c r="G3129">
        <f>'4V'!$F$9</f>
        <v>0</v>
      </c>
    </row>
    <row r="3130" spans="1:7">
      <c r="A3130" t="s">
        <v>17092</v>
      </c>
      <c r="C3130" t="str">
        <f>'4V'!$AG$9</f>
        <v>BO_8889688</v>
      </c>
      <c r="D3130" t="str">
        <f>_xlfn.CONCAT('4V'!$B$9, "-", '4V'!$G$6, "-", '4V'!$E$5)</f>
        <v>Between one and two years-Gross Settled inflows-Derivatives - Analysed by earliest payment date</v>
      </c>
      <c r="F3130" t="s">
        <v>17220</v>
      </c>
      <c r="G3130">
        <f>'4V'!$G$9</f>
        <v>0</v>
      </c>
    </row>
    <row r="3131" spans="1:7">
      <c r="A3131" t="s">
        <v>17092</v>
      </c>
      <c r="C3131" t="str">
        <f>'4V'!$AH$9</f>
        <v>BO_7043634</v>
      </c>
      <c r="D3131" t="str">
        <f>_xlfn.CONCAT('4V'!$B$9, "-", '4V'!$H$6, "-", '4V'!$E$5)</f>
        <v>Between one and two years-Total-Derivatives - Analysed by earliest payment date</v>
      </c>
      <c r="F3131" t="s">
        <v>17220</v>
      </c>
      <c r="G3131">
        <f>'4V'!$H$9</f>
        <v>0</v>
      </c>
    </row>
    <row r="3132" spans="1:7">
      <c r="A3132" t="s">
        <v>17092</v>
      </c>
      <c r="C3132" t="str">
        <f>'4V'!$AI$9</f>
        <v>BO_9541232</v>
      </c>
      <c r="D3132" t="str">
        <f>_xlfn.CONCAT('4V'!$B$9, "-", '4V'!$I$6, "-", '4V'!$I$5)</f>
        <v>Between one and two years-Net settled-Derivatives - Analysed by expected maturity date</v>
      </c>
      <c r="F3132" t="s">
        <v>17220</v>
      </c>
      <c r="G3132">
        <f>'4V'!$I$9</f>
        <v>0</v>
      </c>
    </row>
    <row r="3133" spans="1:7">
      <c r="A3133" t="s">
        <v>17092</v>
      </c>
      <c r="C3133" t="str">
        <f>'4V'!$AJ$9</f>
        <v>BO_7892308</v>
      </c>
      <c r="D3133" t="str">
        <f>_xlfn.CONCAT('4V'!$B$9, "-", '4V'!$J$6, "-", '4V'!$I$5)</f>
        <v>Between one and two years-Gross Settled outflows-Derivatives - Analysed by expected maturity date</v>
      </c>
      <c r="F3133" t="s">
        <v>17220</v>
      </c>
      <c r="G3133">
        <f>'4V'!$J$9</f>
        <v>0</v>
      </c>
    </row>
    <row r="3134" spans="1:7">
      <c r="A3134" t="s">
        <v>17092</v>
      </c>
      <c r="C3134" t="str">
        <f>'4V'!$AK$9</f>
        <v>BO_4439389</v>
      </c>
      <c r="D3134" t="str">
        <f>_xlfn.CONCAT('4V'!$B$9, "-", '4V'!$K$6, "-", '4V'!$I$5)</f>
        <v>Between one and two years-Gross Settled inflows-Derivatives - Analysed by expected maturity date</v>
      </c>
      <c r="F3134" t="s">
        <v>17220</v>
      </c>
      <c r="G3134">
        <f>'4V'!$K$9</f>
        <v>0</v>
      </c>
    </row>
    <row r="3135" spans="1:7">
      <c r="A3135" t="s">
        <v>17092</v>
      </c>
      <c r="C3135" t="str">
        <f>'4V'!$AL$9</f>
        <v>BO_6335870</v>
      </c>
      <c r="D3135" t="str">
        <f>_xlfn.CONCAT('4V'!$B$9, "-", '4V'!$L$6, "-", '4V'!$I$5)</f>
        <v>Between one and two years-Total-Derivatives - Analysed by expected maturity date</v>
      </c>
      <c r="F3135" t="s">
        <v>17220</v>
      </c>
      <c r="G3135">
        <f>'4V'!$L$9</f>
        <v>0</v>
      </c>
    </row>
    <row r="3136" spans="1:7">
      <c r="A3136" t="s">
        <v>17092</v>
      </c>
      <c r="C3136" t="str">
        <f>'4V'!$AE$10</f>
        <v>BO_7249875</v>
      </c>
      <c r="D3136" t="str">
        <f>_xlfn.CONCAT('4V'!$B$10, "-", '4V'!$E$6, "-", '4V'!$E$5)</f>
        <v>Between two and three years-Net settled-Derivatives - Analysed by earliest payment date</v>
      </c>
      <c r="F3136" t="s">
        <v>17220</v>
      </c>
      <c r="G3136">
        <f>'4V'!$E$10</f>
        <v>168.38499999999999</v>
      </c>
    </row>
    <row r="3137" spans="1:7">
      <c r="A3137" t="s">
        <v>17092</v>
      </c>
      <c r="C3137" t="str">
        <f>'4V'!$AF$10</f>
        <v>BO_5107146</v>
      </c>
      <c r="D3137" t="str">
        <f>_xlfn.CONCAT('4V'!$B$10, "-", '4V'!$F$6, "-", '4V'!$E$5)</f>
        <v>Between two and three years-Gross Settled outflows-Derivatives - Analysed by earliest payment date</v>
      </c>
      <c r="F3137" t="s">
        <v>17220</v>
      </c>
      <c r="G3137">
        <f>'4V'!$F$10</f>
        <v>0</v>
      </c>
    </row>
    <row r="3138" spans="1:7">
      <c r="A3138" t="s">
        <v>17092</v>
      </c>
      <c r="C3138" t="str">
        <f>'4V'!$AG$10</f>
        <v>BO_3477611</v>
      </c>
      <c r="D3138" t="str">
        <f>_xlfn.CONCAT('4V'!$B$10, "-", '4V'!$G$6, "-", '4V'!$E$5)</f>
        <v>Between two and three years-Gross Settled inflows-Derivatives - Analysed by earliest payment date</v>
      </c>
      <c r="F3138" t="s">
        <v>17220</v>
      </c>
      <c r="G3138">
        <f>'4V'!$G$10</f>
        <v>0</v>
      </c>
    </row>
    <row r="3139" spans="1:7">
      <c r="A3139" t="s">
        <v>17092</v>
      </c>
      <c r="C3139" t="str">
        <f>'4V'!$AH$10</f>
        <v>BO_910768</v>
      </c>
      <c r="D3139" t="str">
        <f>_xlfn.CONCAT('4V'!$B$10, "-", '4V'!$H$6, "-", '4V'!$E$5)</f>
        <v>Between two and three years-Total-Derivatives - Analysed by earliest payment date</v>
      </c>
      <c r="F3139" t="s">
        <v>17220</v>
      </c>
      <c r="G3139">
        <f>'4V'!$H$10</f>
        <v>168.38499999999999</v>
      </c>
    </row>
    <row r="3140" spans="1:7">
      <c r="A3140" t="s">
        <v>17092</v>
      </c>
      <c r="C3140" t="str">
        <f>'4V'!$AI$10</f>
        <v>BO_865612</v>
      </c>
      <c r="D3140" t="str">
        <f>_xlfn.CONCAT('4V'!$B$10, "-", '4V'!$I$6, "-", '4V'!$I$5)</f>
        <v>Between two and three years-Net settled-Derivatives - Analysed by expected maturity date</v>
      </c>
      <c r="F3140" t="s">
        <v>17220</v>
      </c>
      <c r="G3140">
        <f>'4V'!$I$10</f>
        <v>0</v>
      </c>
    </row>
    <row r="3141" spans="1:7">
      <c r="A3141" t="s">
        <v>17092</v>
      </c>
      <c r="C3141" t="str">
        <f>'4V'!$AJ$10</f>
        <v>BO_6170791</v>
      </c>
      <c r="D3141" t="str">
        <f>_xlfn.CONCAT('4V'!$B$10, "-", '4V'!$J$6, "-", '4V'!$I$5)</f>
        <v>Between two and three years-Gross Settled outflows-Derivatives - Analysed by expected maturity date</v>
      </c>
      <c r="F3141" t="s">
        <v>17220</v>
      </c>
      <c r="G3141">
        <f>'4V'!$J$10</f>
        <v>0</v>
      </c>
    </row>
    <row r="3142" spans="1:7">
      <c r="A3142" t="s">
        <v>17092</v>
      </c>
      <c r="C3142" t="str">
        <f>'4V'!$AK$10</f>
        <v>BO_4318504</v>
      </c>
      <c r="D3142" t="str">
        <f>_xlfn.CONCAT('4V'!$B$10, "-", '4V'!$K$6, "-", '4V'!$I$5)</f>
        <v>Between two and three years-Gross Settled inflows-Derivatives - Analysed by expected maturity date</v>
      </c>
      <c r="F3142" t="s">
        <v>17220</v>
      </c>
      <c r="G3142">
        <f>'4V'!$K$10</f>
        <v>0</v>
      </c>
    </row>
    <row r="3143" spans="1:7">
      <c r="A3143" t="s">
        <v>17092</v>
      </c>
      <c r="C3143" t="str">
        <f>'4V'!$AL$10</f>
        <v>BO_9629493</v>
      </c>
      <c r="D3143" t="str">
        <f>_xlfn.CONCAT('4V'!$B$10, "-", '4V'!$L$6, "-", '4V'!$I$5)</f>
        <v>Between two and three years-Total-Derivatives - Analysed by expected maturity date</v>
      </c>
      <c r="F3143" t="s">
        <v>17220</v>
      </c>
      <c r="G3143">
        <f>'4V'!$L$10</f>
        <v>0</v>
      </c>
    </row>
    <row r="3144" spans="1:7">
      <c r="A3144" t="s">
        <v>17092</v>
      </c>
      <c r="C3144" t="str">
        <f>'4V'!$AE$11</f>
        <v>BO_6972533</v>
      </c>
      <c r="D3144" t="str">
        <f>_xlfn.CONCAT('4V'!$B$11, "-", '4V'!$E$6, "-", '4V'!$E$5)</f>
        <v>Between three and four years-Net settled-Derivatives - Analysed by earliest payment date</v>
      </c>
      <c r="F3144" t="s">
        <v>17220</v>
      </c>
      <c r="G3144">
        <f>'4V'!$E$11</f>
        <v>0</v>
      </c>
    </row>
    <row r="3145" spans="1:7">
      <c r="A3145" t="s">
        <v>17092</v>
      </c>
      <c r="C3145" t="str">
        <f>'4V'!$AF$11</f>
        <v>BO_2143456</v>
      </c>
      <c r="D3145" t="str">
        <f>_xlfn.CONCAT('4V'!$B$11, "-", '4V'!$F$6, "-", '4V'!$E$5)</f>
        <v>Between three and four years-Gross Settled outflows-Derivatives - Analysed by earliest payment date</v>
      </c>
      <c r="F3145" t="s">
        <v>17220</v>
      </c>
      <c r="G3145">
        <f>'4V'!$F$11</f>
        <v>0</v>
      </c>
    </row>
    <row r="3146" spans="1:7">
      <c r="A3146" t="s">
        <v>17092</v>
      </c>
      <c r="C3146" t="str">
        <f>'4V'!$AG$11</f>
        <v>BO_5016582</v>
      </c>
      <c r="D3146" t="str">
        <f>_xlfn.CONCAT('4V'!$B$11, "-", '4V'!$G$6, "-", '4V'!$E$5)</f>
        <v>Between three and four years-Gross Settled inflows-Derivatives - Analysed by earliest payment date</v>
      </c>
      <c r="F3146" t="s">
        <v>17220</v>
      </c>
      <c r="G3146">
        <f>'4V'!$G$11</f>
        <v>0</v>
      </c>
    </row>
    <row r="3147" spans="1:7">
      <c r="A3147" t="s">
        <v>17092</v>
      </c>
      <c r="C3147" t="str">
        <f>'4V'!$AH$11</f>
        <v>BO_8368713</v>
      </c>
      <c r="D3147" t="str">
        <f>_xlfn.CONCAT('4V'!$B$11, "-", '4V'!$H$6, "-", '4V'!$E$5)</f>
        <v>Between three and four years-Total-Derivatives - Analysed by earliest payment date</v>
      </c>
      <c r="F3147" t="s">
        <v>17220</v>
      </c>
      <c r="G3147">
        <f>'4V'!$H$11</f>
        <v>0</v>
      </c>
    </row>
    <row r="3148" spans="1:7">
      <c r="A3148" t="s">
        <v>17092</v>
      </c>
      <c r="C3148" t="str">
        <f>'4V'!$AI$11</f>
        <v>BO_8051242</v>
      </c>
      <c r="D3148" t="str">
        <f>_xlfn.CONCAT('4V'!$B$11, "-", '4V'!$I$6, "-", '4V'!$I$5)</f>
        <v>Between three and four years-Net settled-Derivatives - Analysed by expected maturity date</v>
      </c>
      <c r="F3148" t="s">
        <v>17220</v>
      </c>
      <c r="G3148">
        <f>'4V'!$I$11</f>
        <v>0</v>
      </c>
    </row>
    <row r="3149" spans="1:7">
      <c r="A3149" t="s">
        <v>17092</v>
      </c>
      <c r="C3149" t="str">
        <f>'4V'!$AJ$11</f>
        <v>BO_9481553</v>
      </c>
      <c r="D3149" t="str">
        <f>_xlfn.CONCAT('4V'!$B$11, "-", '4V'!$J$6, "-", '4V'!$I$5)</f>
        <v>Between three and four years-Gross Settled outflows-Derivatives - Analysed by expected maturity date</v>
      </c>
      <c r="F3149" t="s">
        <v>17220</v>
      </c>
      <c r="G3149">
        <f>'4V'!$J$11</f>
        <v>0</v>
      </c>
    </row>
    <row r="3150" spans="1:7">
      <c r="A3150" t="s">
        <v>17092</v>
      </c>
      <c r="C3150" t="str">
        <f>'4V'!$AK$11</f>
        <v>BO_5400569</v>
      </c>
      <c r="D3150" t="str">
        <f>_xlfn.CONCAT('4V'!$B$11, "-", '4V'!$K$6, "-", '4V'!$I$5)</f>
        <v>Between three and four years-Gross Settled inflows-Derivatives - Analysed by expected maturity date</v>
      </c>
      <c r="F3150" t="s">
        <v>17220</v>
      </c>
      <c r="G3150">
        <f>'4V'!$K$11</f>
        <v>0</v>
      </c>
    </row>
    <row r="3151" spans="1:7">
      <c r="A3151" t="s">
        <v>17092</v>
      </c>
      <c r="C3151" t="str">
        <f>'4V'!$AL$11</f>
        <v>BO_5709998</v>
      </c>
      <c r="D3151" t="str">
        <f>_xlfn.CONCAT('4V'!$B$11, "-", '4V'!$L$6, "-", '4V'!$I$5)</f>
        <v>Between three and four years-Total-Derivatives - Analysed by expected maturity date</v>
      </c>
      <c r="F3151" t="s">
        <v>17220</v>
      </c>
      <c r="G3151">
        <f>'4V'!$L$11</f>
        <v>0</v>
      </c>
    </row>
    <row r="3152" spans="1:7">
      <c r="A3152" t="s">
        <v>17092</v>
      </c>
      <c r="C3152" t="str">
        <f>'4V'!$AE$12</f>
        <v>BO_6374768</v>
      </c>
      <c r="D3152" t="str">
        <f>_xlfn.CONCAT('4V'!$B$12, "-", '4V'!$E$6, "-", '4V'!$E$5)</f>
        <v>Between four and five years-Net settled-Derivatives - Analysed by earliest payment date</v>
      </c>
      <c r="F3152" t="s">
        <v>17220</v>
      </c>
      <c r="G3152">
        <f>'4V'!$E$12</f>
        <v>0</v>
      </c>
    </row>
    <row r="3153" spans="1:7">
      <c r="A3153" t="s">
        <v>17092</v>
      </c>
      <c r="C3153" t="str">
        <f>'4V'!$AF$12</f>
        <v>BO_9132033</v>
      </c>
      <c r="D3153" t="str">
        <f>_xlfn.CONCAT('4V'!$B$12, "-", '4V'!$F$6, "-", '4V'!$E$5)</f>
        <v>Between four and five years-Gross Settled outflows-Derivatives - Analysed by earliest payment date</v>
      </c>
      <c r="F3153" t="s">
        <v>17220</v>
      </c>
      <c r="G3153">
        <f>'4V'!$F$12</f>
        <v>0</v>
      </c>
    </row>
    <row r="3154" spans="1:7">
      <c r="A3154" t="s">
        <v>17092</v>
      </c>
      <c r="C3154" t="str">
        <f>'4V'!$AG$12</f>
        <v>BO_5567373</v>
      </c>
      <c r="D3154" t="str">
        <f>_xlfn.CONCAT('4V'!$B$12, "-", '4V'!$G$6, "-", '4V'!$E$5)</f>
        <v>Between four and five years-Gross Settled inflows-Derivatives - Analysed by earliest payment date</v>
      </c>
      <c r="F3154" t="s">
        <v>17220</v>
      </c>
      <c r="G3154">
        <f>'4V'!$G$12</f>
        <v>0</v>
      </c>
    </row>
    <row r="3155" spans="1:7">
      <c r="A3155" t="s">
        <v>17092</v>
      </c>
      <c r="C3155" t="str">
        <f>'4V'!$AH$12</f>
        <v>BO_9725122</v>
      </c>
      <c r="D3155" t="str">
        <f>_xlfn.CONCAT('4V'!$B$12, "-", '4V'!$H$6, "-", '4V'!$E$5)</f>
        <v>Between four and five years-Total-Derivatives - Analysed by earliest payment date</v>
      </c>
      <c r="F3155" t="s">
        <v>17220</v>
      </c>
      <c r="G3155">
        <f>'4V'!$H$12</f>
        <v>0</v>
      </c>
    </row>
    <row r="3156" spans="1:7">
      <c r="A3156" t="s">
        <v>17092</v>
      </c>
      <c r="C3156" t="str">
        <f>'4V'!$AI$12</f>
        <v>BO_629122</v>
      </c>
      <c r="D3156" t="str">
        <f>_xlfn.CONCAT('4V'!$B$12, "-", '4V'!$I$6, "-", '4V'!$I$5)</f>
        <v>Between four and five years-Net settled-Derivatives - Analysed by expected maturity date</v>
      </c>
      <c r="F3156" t="s">
        <v>17220</v>
      </c>
      <c r="G3156">
        <f>'4V'!$I$12</f>
        <v>0</v>
      </c>
    </row>
    <row r="3157" spans="1:7">
      <c r="A3157" t="s">
        <v>17092</v>
      </c>
      <c r="C3157" t="str">
        <f>'4V'!$AJ$12</f>
        <v>BO_6232387</v>
      </c>
      <c r="D3157" t="str">
        <f>_xlfn.CONCAT('4V'!$B$12, "-", '4V'!$J$6, "-", '4V'!$I$5)</f>
        <v>Between four and five years-Gross Settled outflows-Derivatives - Analysed by expected maturity date</v>
      </c>
      <c r="F3157" t="s">
        <v>17220</v>
      </c>
      <c r="G3157">
        <f>'4V'!$J$12</f>
        <v>0</v>
      </c>
    </row>
    <row r="3158" spans="1:7">
      <c r="A3158" t="s">
        <v>17092</v>
      </c>
      <c r="C3158" t="str">
        <f>'4V'!$AK$12</f>
        <v>BO_2644976</v>
      </c>
      <c r="D3158" t="str">
        <f>_xlfn.CONCAT('4V'!$B$12, "-", '4V'!$K$6, "-", '4V'!$I$5)</f>
        <v>Between four and five years-Gross Settled inflows-Derivatives - Analysed by expected maturity date</v>
      </c>
      <c r="F3158" t="s">
        <v>17220</v>
      </c>
      <c r="G3158">
        <f>'4V'!$K$12</f>
        <v>0</v>
      </c>
    </row>
    <row r="3159" spans="1:7">
      <c r="A3159" t="s">
        <v>17092</v>
      </c>
      <c r="C3159" t="str">
        <f>'4V'!$AL$12</f>
        <v>BO_915356</v>
      </c>
      <c r="D3159" t="str">
        <f>_xlfn.CONCAT('4V'!$B$12, "-", '4V'!$L$6, "-", '4V'!$I$5)</f>
        <v>Between four and five years-Total-Derivatives - Analysed by expected maturity date</v>
      </c>
      <c r="F3159" t="s">
        <v>17220</v>
      </c>
      <c r="G3159">
        <f>'4V'!$L$12</f>
        <v>0</v>
      </c>
    </row>
    <row r="3160" spans="1:7">
      <c r="A3160" t="s">
        <v>17092</v>
      </c>
      <c r="C3160" t="str">
        <f>'4V'!$AE$13</f>
        <v>BO_6348698</v>
      </c>
      <c r="D3160" t="str">
        <f>_xlfn.CONCAT('4V'!$B$13, "-", '4V'!$E$6, "-", '4V'!$E$5)</f>
        <v>After five years-Net settled-Derivatives - Analysed by earliest payment date</v>
      </c>
      <c r="F3160" t="s">
        <v>17220</v>
      </c>
      <c r="G3160">
        <f>'4V'!$E$13</f>
        <v>1403.0150000000001</v>
      </c>
    </row>
    <row r="3161" spans="1:7">
      <c r="A3161" t="s">
        <v>17092</v>
      </c>
      <c r="C3161" t="str">
        <f>'4V'!$AF$13</f>
        <v>BO_7272747</v>
      </c>
      <c r="D3161" t="str">
        <f>_xlfn.CONCAT('4V'!$B$13, "-", '4V'!$F$6, "-", '4V'!$E$5)</f>
        <v>After five years-Gross Settled outflows-Derivatives - Analysed by earliest payment date</v>
      </c>
      <c r="F3161" t="s">
        <v>17220</v>
      </c>
      <c r="G3161">
        <f>'4V'!$F$13</f>
        <v>0</v>
      </c>
    </row>
    <row r="3162" spans="1:7">
      <c r="A3162" t="s">
        <v>17092</v>
      </c>
      <c r="C3162" t="str">
        <f>'4V'!$AG$13</f>
        <v>BO_9525934</v>
      </c>
      <c r="D3162" t="str">
        <f>_xlfn.CONCAT('4V'!$B$13, "-", '4V'!$G$6, "-", '4V'!$E$5)</f>
        <v>After five years-Gross Settled inflows-Derivatives - Analysed by earliest payment date</v>
      </c>
      <c r="F3162" t="s">
        <v>17220</v>
      </c>
      <c r="G3162">
        <f>'4V'!$G$13</f>
        <v>0</v>
      </c>
    </row>
    <row r="3163" spans="1:7">
      <c r="A3163" t="s">
        <v>17092</v>
      </c>
      <c r="C3163" t="str">
        <f>'4V'!$AH$13</f>
        <v>BO_2144670</v>
      </c>
      <c r="D3163" t="str">
        <f>_xlfn.CONCAT('4V'!$B$13, "-", '4V'!$H$6, "-", '4V'!$E$5)</f>
        <v>After five years-Total-Derivatives - Analysed by earliest payment date</v>
      </c>
      <c r="F3163" t="s">
        <v>17220</v>
      </c>
      <c r="G3163">
        <f>'4V'!$H$13</f>
        <v>1403.0150000000001</v>
      </c>
    </row>
    <row r="3164" spans="1:7">
      <c r="A3164" t="s">
        <v>17092</v>
      </c>
      <c r="C3164" t="str">
        <f>'4V'!$AI$13</f>
        <v>BO_6309831</v>
      </c>
      <c r="D3164" t="str">
        <f>_xlfn.CONCAT('4V'!$B$13, "-", '4V'!$I$6, "-", '4V'!$I$5)</f>
        <v>After five years-Net settled-Derivatives - Analysed by expected maturity date</v>
      </c>
      <c r="F3164" t="s">
        <v>17220</v>
      </c>
      <c r="G3164">
        <f>'4V'!$I$13</f>
        <v>1571.4</v>
      </c>
    </row>
    <row r="3165" spans="1:7">
      <c r="A3165" t="s">
        <v>17092</v>
      </c>
      <c r="C3165" t="str">
        <f>'4V'!$AJ$13</f>
        <v>BO_327706</v>
      </c>
      <c r="D3165" t="str">
        <f>_xlfn.CONCAT('4V'!$B$13, "-", '4V'!$J$6, "-", '4V'!$I$5)</f>
        <v>After five years-Gross Settled outflows-Derivatives - Analysed by expected maturity date</v>
      </c>
      <c r="F3165" t="s">
        <v>17220</v>
      </c>
      <c r="G3165">
        <f>'4V'!$J$13</f>
        <v>0</v>
      </c>
    </row>
    <row r="3166" spans="1:7">
      <c r="A3166" t="s">
        <v>17092</v>
      </c>
      <c r="C3166" t="str">
        <f>'4V'!$AK$13</f>
        <v>BO_5008757</v>
      </c>
      <c r="D3166" t="str">
        <f>_xlfn.CONCAT('4V'!$B$13, "-", '4V'!$K$6, "-", '4V'!$I$5)</f>
        <v>After five years-Gross Settled inflows-Derivatives - Analysed by expected maturity date</v>
      </c>
      <c r="F3166" t="s">
        <v>17220</v>
      </c>
      <c r="G3166">
        <f>'4V'!$K$13</f>
        <v>0</v>
      </c>
    </row>
    <row r="3167" spans="1:7">
      <c r="A3167" t="s">
        <v>17092</v>
      </c>
      <c r="C3167" t="str">
        <f>'4V'!$AL$13</f>
        <v>BO_541823</v>
      </c>
      <c r="D3167" t="str">
        <f>_xlfn.CONCAT('4V'!$B$13, "-", '4V'!$L$6, "-", '4V'!$I$5)</f>
        <v>After five years-Total-Derivatives - Analysed by expected maturity date</v>
      </c>
      <c r="F3167" t="s">
        <v>17220</v>
      </c>
      <c r="G3167">
        <f>'4V'!$L$13</f>
        <v>1571.4</v>
      </c>
    </row>
    <row r="3168" spans="1:7">
      <c r="A3168" t="s">
        <v>17092</v>
      </c>
      <c r="C3168" t="str">
        <f>'4V'!$AE$14</f>
        <v>BO_8194445</v>
      </c>
      <c r="D3168" t="str">
        <f>_xlfn.CONCAT('4V'!$B$14, "-", '4V'!$E$6, "-", '4V'!$E$5)</f>
        <v>Total-Net settled-Derivatives - Analysed by earliest payment date</v>
      </c>
      <c r="F3168" t="s">
        <v>17220</v>
      </c>
      <c r="G3168">
        <f>'4V'!$E$14</f>
        <v>1571.4</v>
      </c>
    </row>
    <row r="3169" spans="1:7">
      <c r="A3169" t="s">
        <v>17092</v>
      </c>
      <c r="C3169" t="str">
        <f>'4V'!$AF$14</f>
        <v>BO_9230060</v>
      </c>
      <c r="D3169" t="str">
        <f>_xlfn.CONCAT('4V'!$B$14, "-", '4V'!$F$6, "-", '4V'!$E$5)</f>
        <v>Total-Gross Settled outflows-Derivatives - Analysed by earliest payment date</v>
      </c>
      <c r="F3169" t="s">
        <v>17220</v>
      </c>
      <c r="G3169">
        <f>'4V'!$F$14</f>
        <v>0</v>
      </c>
    </row>
    <row r="3170" spans="1:7">
      <c r="A3170" t="s">
        <v>17092</v>
      </c>
      <c r="C3170" t="str">
        <f>'4V'!$AG$14</f>
        <v>BO_1729200</v>
      </c>
      <c r="D3170" t="str">
        <f>_xlfn.CONCAT('4V'!$B$14, "-", '4V'!$G$6, "-", '4V'!$E$5)</f>
        <v>Total-Gross Settled inflows-Derivatives - Analysed by earliest payment date</v>
      </c>
      <c r="F3170" t="s">
        <v>17220</v>
      </c>
      <c r="G3170">
        <f>'4V'!$G$14</f>
        <v>0</v>
      </c>
    </row>
    <row r="3171" spans="1:7">
      <c r="A3171" t="s">
        <v>17092</v>
      </c>
      <c r="C3171" t="str">
        <f>'4V'!$AH$14</f>
        <v>BO_1721411</v>
      </c>
      <c r="D3171" t="str">
        <f>_xlfn.CONCAT('4V'!$B$14, "-", '4V'!$H$6, "-", '4V'!$E$5)</f>
        <v>Total-Total-Derivatives - Analysed by earliest payment date</v>
      </c>
      <c r="F3171" t="s">
        <v>17220</v>
      </c>
      <c r="G3171">
        <f>'4V'!$H$14</f>
        <v>1571.4</v>
      </c>
    </row>
    <row r="3172" spans="1:7">
      <c r="A3172" t="s">
        <v>17092</v>
      </c>
      <c r="C3172" t="str">
        <f>'4V'!$AI$14</f>
        <v>BO_2933867</v>
      </c>
      <c r="D3172" t="str">
        <f>_xlfn.CONCAT('4V'!$B$14, "-", '4V'!$I$6, "-", '4V'!$I$5)</f>
        <v>Total-Net settled-Derivatives - Analysed by expected maturity date</v>
      </c>
      <c r="F3172" t="s">
        <v>17220</v>
      </c>
      <c r="G3172">
        <f>'4V'!$I$14</f>
        <v>1571.4</v>
      </c>
    </row>
    <row r="3173" spans="1:7">
      <c r="A3173" t="s">
        <v>17092</v>
      </c>
      <c r="C3173" t="str">
        <f>'4V'!$AJ$14</f>
        <v>BO_8926305</v>
      </c>
      <c r="D3173" t="str">
        <f>_xlfn.CONCAT('4V'!$B$14, "-", '4V'!$J$6, "-", '4V'!$I$5)</f>
        <v>Total-Gross Settled outflows-Derivatives - Analysed by expected maturity date</v>
      </c>
      <c r="F3173" t="s">
        <v>17220</v>
      </c>
      <c r="G3173">
        <f>'4V'!$J$14</f>
        <v>0</v>
      </c>
    </row>
    <row r="3174" spans="1:7">
      <c r="A3174" t="s">
        <v>17092</v>
      </c>
      <c r="C3174" t="str">
        <f>'4V'!$AK$14</f>
        <v>BO_5670064</v>
      </c>
      <c r="D3174" t="str">
        <f>_xlfn.CONCAT('4V'!$B$14, "-", '4V'!$K$6, "-", '4V'!$I$5)</f>
        <v>Total-Gross Settled inflows-Derivatives - Analysed by expected maturity date</v>
      </c>
      <c r="F3174" t="s">
        <v>17220</v>
      </c>
      <c r="G3174">
        <f>'4V'!$K$14</f>
        <v>0</v>
      </c>
    </row>
    <row r="3175" spans="1:7">
      <c r="A3175" t="s">
        <v>17092</v>
      </c>
      <c r="C3175" t="str">
        <f>'4V'!$AL$14</f>
        <v>BO_3634334</v>
      </c>
      <c r="D3175" t="str">
        <f>_xlfn.CONCAT('4V'!$B$14, "-", '4V'!$L$6, "-", '4V'!$I$5)</f>
        <v>Total-Total-Derivatives - Analysed by expected maturity date</v>
      </c>
      <c r="F3175" t="s">
        <v>17220</v>
      </c>
      <c r="G3175">
        <f>'4V'!$L$14</f>
        <v>1571.4</v>
      </c>
    </row>
    <row r="3176" spans="1:7">
      <c r="A3176" t="s">
        <v>4181</v>
      </c>
      <c r="C3176" s="2573" t="str">
        <f>'6B'!$R$8</f>
        <v>B0006TWDTIPC</v>
      </c>
      <c r="D3176" t="str">
        <f>_xlfn.CONCAT('6B'!$B$7, "-", '6B'!$B$8, "-", '6B'!$E$5)</f>
        <v>Assets and operations-Total installed power capacity of potable water pumping stations-Input</v>
      </c>
      <c r="F3176" t="s">
        <v>17220</v>
      </c>
      <c r="G3176" s="2573">
        <f>'6B'!$E$8</f>
        <v>29965</v>
      </c>
    </row>
    <row r="3177" spans="1:7">
      <c r="A3177" t="s">
        <v>4181</v>
      </c>
      <c r="C3177" t="str">
        <f>'6B'!$R$9</f>
        <v>BN10900CAP</v>
      </c>
      <c r="D3177" t="str">
        <f>_xlfn.CONCAT('6B'!$B$7, "-", '6B'!$B$9, "-", '6B'!$E$5)</f>
        <v>Assets and operations-Total volumetric capacity of service reservoirs-Input</v>
      </c>
      <c r="F3177" t="s">
        <v>17220</v>
      </c>
      <c r="G3177">
        <f>'6B'!$E$9</f>
        <v>1122.7</v>
      </c>
    </row>
    <row r="3178" spans="1:7">
      <c r="A3178" t="s">
        <v>4181</v>
      </c>
      <c r="C3178" t="str">
        <f>'6B'!$R$10</f>
        <v>BN11030CAP</v>
      </c>
      <c r="D3178" t="str">
        <f>_xlfn.CONCAT('6B'!$B$7, "-", '6B'!$B$10, "-", '6B'!$E$5)</f>
        <v>Assets and operations-Total volumetric capacity of water towers-Input</v>
      </c>
      <c r="F3178" t="s">
        <v>17220</v>
      </c>
      <c r="G3178">
        <f>'6B'!$E$10</f>
        <v>5.5</v>
      </c>
    </row>
    <row r="3179" spans="1:7">
      <c r="A3179" t="s">
        <v>4181</v>
      </c>
      <c r="C3179" s="2563" t="str">
        <f>'6B'!$R$11</f>
        <v>BN2350</v>
      </c>
      <c r="D3179" t="str">
        <f>_xlfn.CONCAT('6B'!$B$7, "-", '6B'!$B$11, "-", '6B'!$E$5)</f>
        <v>Assets and operations-Water delivered (non-potable)-Input</v>
      </c>
      <c r="F3179" t="s">
        <v>17220</v>
      </c>
      <c r="G3179" s="2563">
        <f>'6B'!$E$11</f>
        <v>4.1100000000000003</v>
      </c>
    </row>
    <row r="3180" spans="1:7">
      <c r="A3180" t="s">
        <v>4181</v>
      </c>
      <c r="C3180" s="2563" t="str">
        <f>'6B'!$R$12</f>
        <v>BN2330</v>
      </c>
      <c r="D3180" t="str">
        <f>_xlfn.CONCAT('6B'!$B$7, "-", '6B'!$B$12, "-", '6B'!$E$5)</f>
        <v>Assets and operations-Water delivered (potable)-Input</v>
      </c>
      <c r="F3180" t="s">
        <v>17220</v>
      </c>
      <c r="G3180" s="2563">
        <f>'6B'!$E$12</f>
        <v>460.06</v>
      </c>
    </row>
    <row r="3181" spans="1:7">
      <c r="A3181" t="s">
        <v>4181</v>
      </c>
      <c r="C3181" s="2563" t="str">
        <f>'6B'!$R$13</f>
        <v>BN2000</v>
      </c>
      <c r="D3181" t="str">
        <f>_xlfn.CONCAT('6B'!$B$7, "-", '6B'!$B$13, "-", '6B'!$E$5)</f>
        <v>Assets and operations-Water delivered (billed measured residential properties)-Input</v>
      </c>
      <c r="F3181" t="s">
        <v>17220</v>
      </c>
      <c r="G3181" s="2563">
        <f>'6B'!$E$13</f>
        <v>298.02</v>
      </c>
    </row>
    <row r="3182" spans="1:7">
      <c r="A3182" t="s">
        <v>4181</v>
      </c>
      <c r="C3182" s="2563" t="str">
        <f>'6B'!$R$14</f>
        <v>BN2010</v>
      </c>
      <c r="D3182" t="str">
        <f>_xlfn.CONCAT('6B'!$B$7, "-", '6B'!$B$14, "-", '6B'!$E$5)</f>
        <v>Assets and operations-Water delivered (billed measured businesses)-Input</v>
      </c>
      <c r="F3182" t="s">
        <v>17220</v>
      </c>
      <c r="G3182" s="2563">
        <f>'6B'!$E$14</f>
        <v>102.94</v>
      </c>
    </row>
    <row r="3183" spans="1:7">
      <c r="A3183" t="s">
        <v>4181</v>
      </c>
      <c r="C3183" t="str">
        <f>'6B'!$R$15</f>
        <v>BN4833</v>
      </c>
      <c r="D3183" t="str">
        <f>_xlfn.CONCAT('6B'!$B$7, "-", '6B'!$B$15, "-", '6B'!$E$5)</f>
        <v>Assets and operations-Proportion of distribution input derived from impounding reservoirs-Input</v>
      </c>
      <c r="F3183" t="s">
        <v>17220</v>
      </c>
      <c r="G3183">
        <f>'6B'!$E$15</f>
        <v>1.7000000000000001E-2</v>
      </c>
    </row>
    <row r="3184" spans="1:7">
      <c r="A3184" t="s">
        <v>4181</v>
      </c>
      <c r="C3184" t="str">
        <f>'6B'!$R$16</f>
        <v>BN4834</v>
      </c>
      <c r="D3184" t="str">
        <f>_xlfn.CONCAT('6B'!$B$7, "-", '6B'!$B$16, "-", '6B'!$E$5)</f>
        <v>Assets and operations-Proportion of distribution input derived from pumped storage reservoirs-Input</v>
      </c>
      <c r="F3184" t="s">
        <v>17220</v>
      </c>
      <c r="G3184">
        <f>'6B'!$E$16</f>
        <v>2.7E-2</v>
      </c>
    </row>
    <row r="3185" spans="1:7">
      <c r="A3185" t="s">
        <v>4181</v>
      </c>
      <c r="C3185" t="str">
        <f>'6B'!$R$17</f>
        <v>BN4838</v>
      </c>
      <c r="D3185" t="str">
        <f>_xlfn.CONCAT('6B'!$B$7, "-", '6B'!$B$17, "-", '6B'!$E$5)</f>
        <v>Assets and operations-Proportion of distribution input derived from river abstractions-Input</v>
      </c>
      <c r="F3185" t="s">
        <v>17220</v>
      </c>
      <c r="G3185">
        <f>'6B'!$E$17</f>
        <v>0.28399999999999997</v>
      </c>
    </row>
    <row r="3186" spans="1:7">
      <c r="A3186" t="s">
        <v>4181</v>
      </c>
      <c r="C3186" t="str">
        <f>'6B'!$R$18</f>
        <v>BN4848</v>
      </c>
      <c r="D3186" t="str">
        <f>_xlfn.CONCAT('6B'!$B$7, "-", '6B'!$B$18, "-", '6B'!$E$5)</f>
        <v>Assets and operations-Proportion of distribution input derived from groundwater works, excluding managed aquifer recharge (MAR) water supply schemes-Input</v>
      </c>
      <c r="F3186" t="s">
        <v>17220</v>
      </c>
      <c r="G3186">
        <f>'6B'!$E$18</f>
        <v>0.67200000000000004</v>
      </c>
    </row>
    <row r="3187" spans="1:7">
      <c r="A3187" t="s">
        <v>4181</v>
      </c>
      <c r="C3187" t="str">
        <f>'6B'!$R$19</f>
        <v>BN4846</v>
      </c>
      <c r="D3187" t="str">
        <f>_xlfn.CONCAT('6B'!$B$7, "-", '6B'!$B$19, "-", '6B'!$E$5)</f>
        <v>Assets and operations-Proportion of distribution input derived from artificial recharge (AR) water supply schemes-Input</v>
      </c>
      <c r="F3187" t="s">
        <v>17220</v>
      </c>
      <c r="G3187">
        <f>'6B'!$E$19</f>
        <v>0</v>
      </c>
    </row>
    <row r="3188" spans="1:7">
      <c r="A3188" t="s">
        <v>4181</v>
      </c>
      <c r="C3188" t="str">
        <f>'6B'!$R$20</f>
        <v>BN4847</v>
      </c>
      <c r="D3188" t="str">
        <f>_xlfn.CONCAT('6B'!$B$7, "-", '6B'!$B$20, "-", '6B'!$E$5)</f>
        <v>Assets and operations-Proportion of distribution input derived from aquifer storage and recovery (ASR) water supply schemes-Input</v>
      </c>
      <c r="F3188" t="s">
        <v>17220</v>
      </c>
      <c r="G3188">
        <f>'6B'!$E$20</f>
        <v>0</v>
      </c>
    </row>
    <row r="3189" spans="1:7">
      <c r="A3189" t="s">
        <v>4181</v>
      </c>
      <c r="C3189" t="str">
        <f>'6B'!$R$21</f>
        <v>BN4854</v>
      </c>
      <c r="D3189" t="str">
        <f>_xlfn.CONCAT('6B'!$B$7, "-", '6B'!$B$21, "-", '6B'!$E$5)</f>
        <v>Assets and operations-Proportion of distribution input derived from saline abstractions-Input</v>
      </c>
      <c r="F3189" t="s">
        <v>17220</v>
      </c>
      <c r="G3189">
        <f>'6B'!$E$21</f>
        <v>0</v>
      </c>
    </row>
    <row r="3190" spans="1:7">
      <c r="A3190" t="s">
        <v>4181</v>
      </c>
      <c r="C3190" t="str">
        <f>'6B'!$R$22</f>
        <v>BN4855</v>
      </c>
      <c r="D3190" t="str">
        <f>_xlfn.CONCAT('6B'!$B$7, "-", '6B'!$B$22, "-", '6B'!$E$5)</f>
        <v>Assets and operations-Proportion of distribution input derived from water reuse schemes-Input</v>
      </c>
      <c r="F3190" t="s">
        <v>17220</v>
      </c>
      <c r="G3190">
        <f>'6B'!$E$22</f>
        <v>0</v>
      </c>
    </row>
    <row r="3191" spans="1:7">
      <c r="A3191" t="s">
        <v>4181</v>
      </c>
      <c r="C3191" s="2573" t="str">
        <f>'6B'!$R$23</f>
        <v>B0006TWDPIAW</v>
      </c>
      <c r="D3191" t="str">
        <f>_xlfn.CONCAT('6B'!$B$7, "-", '6B'!$B$23, "-", '6B'!$E$5)</f>
        <v>Assets and operations-Total number of potable water pumping stations that pump into and within the treated water distribution system-Input</v>
      </c>
      <c r="F3191" t="s">
        <v>17220</v>
      </c>
      <c r="G3191" s="2573">
        <f>'6B'!$E$23</f>
        <v>239</v>
      </c>
    </row>
    <row r="3192" spans="1:7">
      <c r="A3192" t="s">
        <v>4181</v>
      </c>
      <c r="C3192" s="2573" t="str">
        <f>'6B'!$R$24</f>
        <v>B0006TWDDGW</v>
      </c>
      <c r="D3192" t="str">
        <f>_xlfn.CONCAT('6B'!$B$7, "-", '6B'!$B$24, "-", '6B'!$E$5)</f>
        <v>Assets and operations-Number of potable water pumping stations delivering treated groundwater into the treated water distribution system-Input</v>
      </c>
      <c r="F3192" t="s">
        <v>17220</v>
      </c>
      <c r="G3192" s="2573">
        <f>'6B'!$E$24</f>
        <v>66</v>
      </c>
    </row>
    <row r="3193" spans="1:7">
      <c r="A3193" t="s">
        <v>4181</v>
      </c>
      <c r="C3193" s="2573" t="str">
        <f>'6B'!$R$25</f>
        <v>B0006TWDDSW</v>
      </c>
      <c r="D3193" t="str">
        <f>_xlfn.CONCAT('6B'!$B$7, "-", '6B'!$B$25, "-", '6B'!$E$5)</f>
        <v>Assets and operations-Number of potable water pumping stations delivering surface water into the treated water distribution system-Input</v>
      </c>
      <c r="F3193" t="s">
        <v>17220</v>
      </c>
      <c r="G3193" s="2573">
        <f>'6B'!$E$25</f>
        <v>6</v>
      </c>
    </row>
    <row r="3194" spans="1:7">
      <c r="A3194" t="s">
        <v>4181</v>
      </c>
      <c r="C3194" s="2573" t="str">
        <f>'6B'!$R$26</f>
        <v>B0006TWDREP</v>
      </c>
      <c r="D3194" t="str">
        <f>_xlfn.CONCAT('6B'!$B$7, "-", '6B'!$B$26, "-", '6B'!$E$5)</f>
        <v>Assets and operations-Number of potable water pumping stations that re-pump water already within the treated water distribution system-Input</v>
      </c>
      <c r="F3194" t="s">
        <v>17220</v>
      </c>
      <c r="G3194" s="2573">
        <f>'6B'!$E$26</f>
        <v>167</v>
      </c>
    </row>
    <row r="3195" spans="1:7">
      <c r="A3195" t="s">
        <v>4181</v>
      </c>
      <c r="C3195" s="2573" t="str">
        <f>'6B'!$R$27</f>
        <v>B0006TWDPI3</v>
      </c>
      <c r="D3195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F3195" t="s">
        <v>17220</v>
      </c>
      <c r="G3195" s="2573">
        <f>'6B'!$E$27</f>
        <v>0</v>
      </c>
    </row>
    <row r="3196" spans="1:7">
      <c r="A3196" t="s">
        <v>4181</v>
      </c>
      <c r="C3196" s="2573" t="str">
        <f>'6B'!$R$28</f>
        <v>BN10990</v>
      </c>
      <c r="D3196" t="str">
        <f>_xlfn.CONCAT('6B'!$B$7, "-", '6B'!$B$28, "-", '6B'!$E$5)</f>
        <v>Assets and operations-Total number of service reservoirs-Input</v>
      </c>
      <c r="F3196" t="s">
        <v>17220</v>
      </c>
      <c r="G3196" s="2573">
        <f>'6B'!$E$28</f>
        <v>232</v>
      </c>
    </row>
    <row r="3197" spans="1:7">
      <c r="A3197" t="s">
        <v>4181</v>
      </c>
      <c r="C3197" s="2573" t="str">
        <f>'6B'!$R$29</f>
        <v>BN11090</v>
      </c>
      <c r="D3197" t="str">
        <f>_xlfn.CONCAT('6B'!$B$7, "-", '6B'!$B$29, "-", '6B'!$E$5)</f>
        <v>Assets and operations-Number of water towers-Input</v>
      </c>
      <c r="F3197" t="s">
        <v>17220</v>
      </c>
      <c r="G3197" s="2573">
        <f>'6B'!$E$29</f>
        <v>8</v>
      </c>
    </row>
    <row r="3198" spans="1:7">
      <c r="A3198" t="s">
        <v>4181</v>
      </c>
      <c r="C3198" t="str">
        <f>'6B'!$R$30</f>
        <v>B0006TWDEC</v>
      </c>
      <c r="D3198" t="str">
        <f>_xlfn.CONCAT('6B'!$B$7, "-", '6B'!$B$30, "-", '6B'!$E$5)</f>
        <v>Assets and operations-Energy consumption – treated water distribution (MWh)-Input</v>
      </c>
      <c r="F3198" t="s">
        <v>17220</v>
      </c>
      <c r="G3198">
        <f>'6B'!$E$30</f>
        <v>73279.221000000005</v>
      </c>
    </row>
    <row r="3199" spans="1:7">
      <c r="A3199" t="s">
        <v>4181</v>
      </c>
      <c r="C3199" s="2563" t="str">
        <f>'6B'!$R$31</f>
        <v>BN4870</v>
      </c>
      <c r="D3199" t="str">
        <f>_xlfn.CONCAT('6B'!$B$7, "-", '6B'!$B$31, "-", '6B'!$E$5)</f>
        <v>Assets and operations-Average pumping head – treated water distribution-Input</v>
      </c>
      <c r="F3199" t="s">
        <v>17220</v>
      </c>
      <c r="G3199" s="2563">
        <f>'6B'!$E$31</f>
        <v>70.900000000000006</v>
      </c>
    </row>
    <row r="3200" spans="1:7">
      <c r="A3200" t="s">
        <v>4181</v>
      </c>
      <c r="C3200" s="2573" t="str">
        <f>'6B'!$R$32</f>
        <v>B0006TWDTNI</v>
      </c>
      <c r="D3200" t="str">
        <f>_xlfn.CONCAT('6B'!$B$7, "-", '6B'!$B$32, "-", '6B'!$E$5)</f>
        <v>Assets and operations-Total number of treated water distribution imports-Input</v>
      </c>
      <c r="F3200" t="s">
        <v>17220</v>
      </c>
      <c r="G3200" s="2573">
        <f>'6B'!$E$32</f>
        <v>8</v>
      </c>
    </row>
    <row r="3201" spans="1:7">
      <c r="A3201" t="s">
        <v>4181</v>
      </c>
      <c r="C3201" s="2563" t="str">
        <f>'6B'!$R$33</f>
        <v>B0006TWDWI3</v>
      </c>
      <c r="D3201" t="str">
        <f>_xlfn.CONCAT('6B'!$B$7, "-", '6B'!$B$33, "-", '6B'!$E$5)</f>
        <v>Assets and operations-Water imported from 3rd parties to treated water distribution systems-Input</v>
      </c>
      <c r="F3201" t="s">
        <v>17220</v>
      </c>
      <c r="G3201" s="2563">
        <f>'6B'!$E$33</f>
        <v>13.41</v>
      </c>
    </row>
    <row r="3202" spans="1:7">
      <c r="A3202" t="s">
        <v>4181</v>
      </c>
      <c r="C3202" s="2563" t="str">
        <f>'6B'!$R$34</f>
        <v>B0006TWDTNE</v>
      </c>
      <c r="D3202" t="str">
        <f>_xlfn.CONCAT('6B'!$B$7, "-", '6B'!$B$34, "-", '6B'!$E$5)</f>
        <v>Assets and operations-Total number of treated water distribution exports-Input</v>
      </c>
      <c r="F3202" t="s">
        <v>17220</v>
      </c>
      <c r="G3202" s="2563">
        <f>'6B'!$E$34</f>
        <v>35</v>
      </c>
    </row>
    <row r="3203" spans="1:7">
      <c r="A3203" t="s">
        <v>4181</v>
      </c>
      <c r="C3203" s="2563" t="str">
        <f>'6B'!$R$35</f>
        <v>B0006TWDWE3</v>
      </c>
      <c r="D3203" t="str">
        <f>_xlfn.CONCAT('6B'!$B$7, "-", '6B'!$B$35, "-", '6B'!$E$5)</f>
        <v>Assets and operations-Water exported to 3rd parties from treated water distribution systems-Input</v>
      </c>
      <c r="F3203" t="s">
        <v>17220</v>
      </c>
      <c r="G3203" s="2563">
        <f>'6B'!$E$35</f>
        <v>17.579999999999998</v>
      </c>
    </row>
    <row r="3204" spans="1:7">
      <c r="A3204" t="s">
        <v>4181</v>
      </c>
      <c r="C3204" s="2563" t="str">
        <f>'6B'!$R$36</f>
        <v>BO_6970353</v>
      </c>
      <c r="D3204" t="str">
        <f>_xlfn.CONCAT('6B'!$B$7, "-", '6B'!$B$36, "-", '6B'!$E$5)</f>
        <v>Assets and operations-Peak 7 day rolling average distribution input-Input</v>
      </c>
      <c r="F3204" t="s">
        <v>17220</v>
      </c>
      <c r="G3204" s="2563">
        <f>'6B'!$E$36</f>
        <v>653.66</v>
      </c>
    </row>
    <row r="3205" spans="1:7">
      <c r="A3205" t="s">
        <v>4181</v>
      </c>
      <c r="C3205" s="2563" t="str">
        <f>'6B'!$R$37</f>
        <v>BO_894269</v>
      </c>
      <c r="D3205" t="str">
        <f>_xlfn.CONCAT('6B'!$B$7, "-", '6B'!$B$37, "-", '6B'!$E$5)</f>
        <v>Assets and operations-Peak 7 day rolling average distribution input / annual average distribution input-Input</v>
      </c>
      <c r="F3205" t="s">
        <v>17220</v>
      </c>
      <c r="G3205" s="2580">
        <f>'6B'!$E$37</f>
        <v>1.1437019928962608</v>
      </c>
    </row>
    <row r="3206" spans="1:7">
      <c r="A3206" t="s">
        <v>4181</v>
      </c>
      <c r="C3206" s="2573" t="str">
        <f>'6B'!$R$40</f>
        <v>BN2300_A</v>
      </c>
      <c r="D3206" t="str">
        <f>_xlfn.CONCAT('6B'!$B$39, "-", '6B'!$B$40, "-", '6B'!$E$5)</f>
        <v>Water balance - company level-Measured household consumption (excluding supply pipe leakage)-Input</v>
      </c>
      <c r="F3206" t="s">
        <v>17220</v>
      </c>
      <c r="G3206" s="2573">
        <f>'6B'!$E$40</f>
        <v>282.23</v>
      </c>
    </row>
    <row r="3207" spans="1:7">
      <c r="A3207" t="s">
        <v>4181</v>
      </c>
      <c r="C3207" t="str">
        <f>'6B'!$R$41</f>
        <v>BN2305_A</v>
      </c>
      <c r="D3207" t="str">
        <f>_xlfn.CONCAT('6B'!$B$39, "-", '6B'!$B$41, "-", '6B'!$E$5)</f>
        <v>Water balance - company level-Unmeasured household consumption (excluding supply pipe leakage)-Input</v>
      </c>
      <c r="F3207" t="s">
        <v>17220</v>
      </c>
      <c r="G3207">
        <f>'6B'!$E$41</f>
        <v>53.3</v>
      </c>
    </row>
    <row r="3208" spans="1:7">
      <c r="A3208" t="s">
        <v>4181</v>
      </c>
      <c r="C3208" t="str">
        <f>'6B'!$R$42</f>
        <v>BN2310_A</v>
      </c>
      <c r="D3208" t="str">
        <f>_xlfn.CONCAT('6B'!$B$39, "-", '6B'!$B$42, "-", '6B'!$E$5)</f>
        <v>Water balance - company level-Measured non-household consumption (excluding supply pipe leakage)-Input</v>
      </c>
      <c r="F3208" t="s">
        <v>17220</v>
      </c>
      <c r="G3208">
        <f>'6B'!$E$42</f>
        <v>102.27</v>
      </c>
    </row>
    <row r="3209" spans="1:7">
      <c r="A3209" t="s">
        <v>4181</v>
      </c>
      <c r="C3209" s="2563" t="str">
        <f>'6B'!$R$43</f>
        <v>BN2315_A</v>
      </c>
      <c r="D3209" t="str">
        <f>_xlfn.CONCAT('6B'!$B$39, "-", '6B'!$B$43, "-", '6B'!$E$5)</f>
        <v>Water balance - company level-Unmeasured non-household consumption (excluding supply pipe leakage)-Input</v>
      </c>
      <c r="F3209" t="s">
        <v>17220</v>
      </c>
      <c r="G3209" s="2563">
        <f>'6B'!$E$43</f>
        <v>3.84</v>
      </c>
    </row>
    <row r="3210" spans="1:7">
      <c r="A3210" t="s">
        <v>4181</v>
      </c>
      <c r="C3210" s="2563" t="str">
        <f>'6B'!$R$44</f>
        <v>BN2345A</v>
      </c>
      <c r="D3210" t="str">
        <f>_xlfn.CONCAT('6B'!$B$39, "-", '6B'!$B$44, "-", '6B'!$E$5)</f>
        <v>Water balance - company level-Total annual leakage-Input</v>
      </c>
      <c r="F3210" t="s">
        <v>17220</v>
      </c>
      <c r="G3210" s="2563">
        <f>'6B'!$E$44</f>
        <v>108.48</v>
      </c>
    </row>
    <row r="3211" spans="1:7">
      <c r="A3211" t="s">
        <v>4181</v>
      </c>
      <c r="C3211" s="2563" t="str">
        <f>'6B'!$R$45</f>
        <v>BN2325_A</v>
      </c>
      <c r="D3211" t="str">
        <f>_xlfn.CONCAT('6B'!$B$39, "-", '6B'!$B$45, "-", '6B'!$E$5)</f>
        <v>Water balance - company level-Distribution system operational use-Input</v>
      </c>
      <c r="F3211" t="s">
        <v>17220</v>
      </c>
      <c r="G3211" s="2563">
        <f>'6B'!$E$45</f>
        <v>3.08</v>
      </c>
    </row>
    <row r="3212" spans="1:7">
      <c r="A3212" t="s">
        <v>4181</v>
      </c>
      <c r="C3212" s="2563" t="str">
        <f>'6B'!$R$46</f>
        <v>BN2327A</v>
      </c>
      <c r="D3212" t="str">
        <f>_xlfn.CONCAT('6B'!$B$39, "-", '6B'!$B$46, "-", '6B'!$E$5)</f>
        <v>Water balance - company level-Water taken unbilled-Input</v>
      </c>
      <c r="F3212" t="s">
        <v>17220</v>
      </c>
      <c r="G3212" s="2563">
        <f>'6B'!$E$46</f>
        <v>12.81</v>
      </c>
    </row>
    <row r="3213" spans="1:7">
      <c r="A3213" t="s">
        <v>4181</v>
      </c>
      <c r="C3213" t="str">
        <f>'6B'!$R$47</f>
        <v>BN1000A</v>
      </c>
      <c r="D3213" t="str">
        <f>_xlfn.CONCAT('6B'!$B$39, "-", '6B'!$B$47, "-", '6B'!$E$5)</f>
        <v>Water balance - company level-Distribution input-Input</v>
      </c>
      <c r="F3213" t="s">
        <v>17220</v>
      </c>
      <c r="G3213">
        <f>'6B'!$E$47</f>
        <v>566</v>
      </c>
    </row>
    <row r="3214" spans="1:7">
      <c r="A3214" t="s">
        <v>4181</v>
      </c>
      <c r="C3214" t="str">
        <f>'6B'!$R$48</f>
        <v>BN1000PRMA</v>
      </c>
      <c r="D3214" t="str">
        <f>_xlfn.CONCAT('6B'!$B$39, "-", '6B'!$B$48, "-", '6B'!$E$5)</f>
        <v>Water balance - company level-Distribution input (pre-MLE)-Input</v>
      </c>
      <c r="F3214" t="s">
        <v>17220</v>
      </c>
      <c r="G3214">
        <f>'6B'!$E$48</f>
        <v>571.53</v>
      </c>
    </row>
    <row r="3215" spans="1:7">
      <c r="A3215" t="s">
        <v>4181</v>
      </c>
      <c r="C3215" s="2573" t="str">
        <f>'6B'!$R$51</f>
        <v>BN2300_A1</v>
      </c>
      <c r="D3215" t="str">
        <f>_xlfn.CONCAT('6B'!$B$50, "-", '6B'!$B$51, "-", '6B'!$E$5)</f>
        <v>Water balance - region 1-Measured household consumption (excluding supply pipe leakage)-Input</v>
      </c>
      <c r="F3215" t="s">
        <v>17220</v>
      </c>
      <c r="G3215" s="2573">
        <f>'6B'!$E$51</f>
        <v>0</v>
      </c>
    </row>
    <row r="3216" spans="1:7">
      <c r="A3216" t="s">
        <v>4181</v>
      </c>
      <c r="C3216" t="str">
        <f>'6B'!$R$52</f>
        <v>BN2305_A1</v>
      </c>
      <c r="D3216" t="str">
        <f>_xlfn.CONCAT('6B'!$B$50, "-", '6B'!$B$52, "-", '6B'!$E$5)</f>
        <v>Water balance - region 1-Unmeasured household consumption (excluding supply pipe leakage)-Input</v>
      </c>
      <c r="F3216" t="s">
        <v>17220</v>
      </c>
      <c r="G3216">
        <f>'6B'!$E$52</f>
        <v>0</v>
      </c>
    </row>
    <row r="3217" spans="1:7">
      <c r="A3217" t="s">
        <v>4181</v>
      </c>
      <c r="C3217" t="str">
        <f>'6B'!$R$53</f>
        <v>BN2310_A1</v>
      </c>
      <c r="D3217" t="str">
        <f>_xlfn.CONCAT('6B'!$B$50, "-", '6B'!$B$53, "-", '6B'!$E$5)</f>
        <v>Water balance - region 1-Measured non-household consumption (excluding supply pipe leakage)-Input</v>
      </c>
      <c r="F3217" t="s">
        <v>17220</v>
      </c>
      <c r="G3217">
        <f>'6B'!$E$53</f>
        <v>0</v>
      </c>
    </row>
    <row r="3218" spans="1:7">
      <c r="A3218" t="s">
        <v>4181</v>
      </c>
      <c r="C3218" s="2563" t="str">
        <f>'6B'!$R$54</f>
        <v>BN2315_A1</v>
      </c>
      <c r="D3218" t="str">
        <f>_xlfn.CONCAT('6B'!$B$50, "-", '6B'!$B$54, "-", '6B'!$E$5)</f>
        <v>Water balance - region 1-Unmeasured non-household consumption (excluding supply pipe leakage)-Input</v>
      </c>
      <c r="F3218" t="s">
        <v>17220</v>
      </c>
      <c r="G3218" s="2563">
        <f>'6B'!$E$54</f>
        <v>0</v>
      </c>
    </row>
    <row r="3219" spans="1:7">
      <c r="A3219" t="s">
        <v>4181</v>
      </c>
      <c r="C3219" s="2563" t="str">
        <f>'6B'!$R$55</f>
        <v>BN2345A1</v>
      </c>
      <c r="D3219" t="str">
        <f>_xlfn.CONCAT('6B'!$B$50, "-", '6B'!$B$55, "-", '6B'!$E$5)</f>
        <v>Water balance - region 1-Total annual leakage-Input</v>
      </c>
      <c r="F3219" t="s">
        <v>17220</v>
      </c>
      <c r="G3219" s="2563">
        <f>'6B'!$E$55</f>
        <v>0</v>
      </c>
    </row>
    <row r="3220" spans="1:7">
      <c r="A3220" t="s">
        <v>4181</v>
      </c>
      <c r="C3220" s="2563" t="str">
        <f>'6B'!$R$56</f>
        <v>BN2325_A1</v>
      </c>
      <c r="D3220" t="str">
        <f>_xlfn.CONCAT('6B'!$B$50, "-", '6B'!$B$56, "-", '6B'!$E$5)</f>
        <v>Water balance - region 1-Distribution system operational use-Input</v>
      </c>
      <c r="F3220" t="s">
        <v>17220</v>
      </c>
      <c r="G3220" s="2563">
        <f>'6B'!$E$56</f>
        <v>0</v>
      </c>
    </row>
    <row r="3221" spans="1:7">
      <c r="A3221" t="s">
        <v>4181</v>
      </c>
      <c r="C3221" s="2563" t="str">
        <f>'6B'!$R$57</f>
        <v>BN2327A1</v>
      </c>
      <c r="D3221" t="str">
        <f>_xlfn.CONCAT('6B'!$B$50, "-", '6B'!$B$57, "-", '6B'!$E$5)</f>
        <v>Water balance - region 1-Water taken unbilled-Input</v>
      </c>
      <c r="F3221" t="s">
        <v>17220</v>
      </c>
      <c r="G3221" s="2563">
        <f>'6B'!$E$57</f>
        <v>0</v>
      </c>
    </row>
    <row r="3222" spans="1:7">
      <c r="A3222" t="s">
        <v>4181</v>
      </c>
      <c r="C3222" t="str">
        <f>'6B'!$R$58</f>
        <v>BN1000A1</v>
      </c>
      <c r="D3222" t="str">
        <f>_xlfn.CONCAT('6B'!$B$50, "-", '6B'!$B$58, "-", '6B'!$E$5)</f>
        <v>Water balance - region 1-Distribution input-Input</v>
      </c>
      <c r="F3222" t="s">
        <v>17220</v>
      </c>
      <c r="G3222">
        <f>'6B'!$E$58</f>
        <v>0</v>
      </c>
    </row>
    <row r="3223" spans="1:7">
      <c r="A3223" t="s">
        <v>4181</v>
      </c>
      <c r="C3223" t="str">
        <f>'6B'!$R$59</f>
        <v>BN1000PRM_A1</v>
      </c>
      <c r="D3223" t="str">
        <f>_xlfn.CONCAT('6B'!$B$50, "-", '6B'!$B$59, "-", '6B'!$E$5)</f>
        <v>Water balance - region 1-Distribution input (pre-MLE)-Input</v>
      </c>
      <c r="F3223" t="s">
        <v>17220</v>
      </c>
      <c r="G3223">
        <f>'6B'!$E$59</f>
        <v>0</v>
      </c>
    </row>
    <row r="3224" spans="1:7">
      <c r="A3224" t="s">
        <v>4181</v>
      </c>
      <c r="C3224" s="2573" t="str">
        <f>'6B'!$R$62</f>
        <v>BN2300_A2</v>
      </c>
      <c r="D3224" t="str">
        <f>_xlfn.CONCAT('6B'!$B$61, "-", '6B'!$B$62, "-", '6B'!$E$5)</f>
        <v>Water balance - region 2-Measured household consumption (excluding supply pipe leakage)-Input</v>
      </c>
      <c r="F3224" t="s">
        <v>17220</v>
      </c>
      <c r="G3224" s="2573">
        <f>'6B'!$E$62</f>
        <v>0</v>
      </c>
    </row>
    <row r="3225" spans="1:7">
      <c r="A3225" t="s">
        <v>4181</v>
      </c>
      <c r="C3225" t="str">
        <f>'6B'!$R$63</f>
        <v>BN2305_A2</v>
      </c>
      <c r="D3225" t="str">
        <f>_xlfn.CONCAT('6B'!$B$61, "-", '6B'!$B$63, "-", '6B'!$E$5)</f>
        <v>Water balance - region 2-Unmeasured household consumption (excluding supply pipe leakage)-Input</v>
      </c>
      <c r="F3225" t="s">
        <v>17220</v>
      </c>
      <c r="G3225">
        <f>'6B'!$E$63</f>
        <v>0</v>
      </c>
    </row>
    <row r="3226" spans="1:7">
      <c r="A3226" t="s">
        <v>4181</v>
      </c>
      <c r="C3226" t="str">
        <f>'6B'!$R$64</f>
        <v>BN2310_A2</v>
      </c>
      <c r="D3226" t="str">
        <f>_xlfn.CONCAT('6B'!$B$61, "-", '6B'!$B$64, "-", '6B'!$E$5)</f>
        <v>Water balance - region 2-Measured non-household consumption (excluding supply pipe leakage)-Input</v>
      </c>
      <c r="F3226" t="s">
        <v>17220</v>
      </c>
      <c r="G3226">
        <f>'6B'!$E$64</f>
        <v>0</v>
      </c>
    </row>
    <row r="3227" spans="1:7">
      <c r="A3227" t="s">
        <v>4181</v>
      </c>
      <c r="C3227" s="2563" t="str">
        <f>'6B'!$R$65</f>
        <v>BN2315_A2</v>
      </c>
      <c r="D3227" t="str">
        <f>_xlfn.CONCAT('6B'!$B$61, "-", '6B'!$B$65, "-", '6B'!$E$5)</f>
        <v>Water balance - region 2-Unmeasured non-household consumption (excluding supply pipe leakage)-Input</v>
      </c>
      <c r="F3227" t="s">
        <v>17220</v>
      </c>
      <c r="G3227" s="2563">
        <f>'6B'!$E$65</f>
        <v>0</v>
      </c>
    </row>
    <row r="3228" spans="1:7">
      <c r="A3228" t="s">
        <v>4181</v>
      </c>
      <c r="C3228" s="2563" t="str">
        <f>'6B'!$R$66</f>
        <v>BN2345A2</v>
      </c>
      <c r="D3228" t="str">
        <f>_xlfn.CONCAT('6B'!$B$61, "-", '6B'!$B$66, "-", '6B'!$E$5)</f>
        <v>Water balance - region 2-Total annual leakage-Input</v>
      </c>
      <c r="F3228" t="s">
        <v>17220</v>
      </c>
      <c r="G3228" s="2563">
        <f>'6B'!$E$66</f>
        <v>0</v>
      </c>
    </row>
    <row r="3229" spans="1:7">
      <c r="A3229" t="s">
        <v>4181</v>
      </c>
      <c r="C3229" s="2563" t="str">
        <f>'6B'!$R$67</f>
        <v>BN2325_A2</v>
      </c>
      <c r="D3229" t="str">
        <f>_xlfn.CONCAT('6B'!$B$61, "-", '6B'!$B$67, "-", '6B'!$E$5)</f>
        <v>Water balance - region 2-Distribution system operational use-Input</v>
      </c>
      <c r="F3229" t="s">
        <v>17220</v>
      </c>
      <c r="G3229" s="2563">
        <f>'6B'!$E$67</f>
        <v>0</v>
      </c>
    </row>
    <row r="3230" spans="1:7">
      <c r="A3230" t="s">
        <v>4181</v>
      </c>
      <c r="C3230" s="2563" t="str">
        <f>'6B'!$R$68</f>
        <v>BN2327A2</v>
      </c>
      <c r="D3230" t="str">
        <f>_xlfn.CONCAT('6B'!$B$61, "-", '6B'!$B$68, "-", '6B'!$E$5)</f>
        <v>Water balance - region 2-Water taken unbilled-Input</v>
      </c>
      <c r="F3230" t="s">
        <v>17220</v>
      </c>
      <c r="G3230" s="2563">
        <f>'6B'!$E$68</f>
        <v>0</v>
      </c>
    </row>
    <row r="3231" spans="1:7">
      <c r="A3231" t="s">
        <v>4181</v>
      </c>
      <c r="C3231" t="str">
        <f>'6B'!$R$69</f>
        <v>BN1000A2</v>
      </c>
      <c r="D3231" t="str">
        <f>_xlfn.CONCAT('6B'!$B$61, "-", '6B'!$B$69, "-", '6B'!$E$5)</f>
        <v>Water balance - region 2-Distribution input-Input</v>
      </c>
      <c r="F3231" t="s">
        <v>17220</v>
      </c>
      <c r="G3231">
        <f>'6B'!$E$69</f>
        <v>0</v>
      </c>
    </row>
    <row r="3232" spans="1:7">
      <c r="A3232" t="s">
        <v>4181</v>
      </c>
      <c r="C3232" t="str">
        <f>'6B'!$R$70</f>
        <v>BN1000PRM_A2</v>
      </c>
      <c r="D3232" t="str">
        <f>_xlfn.CONCAT('6B'!$B$61, "-", '6B'!$B$70, "-", '6B'!$E$5)</f>
        <v>Water balance - region 2-Distribution input (pre-MLE)-Input</v>
      </c>
      <c r="F3232" t="s">
        <v>17220</v>
      </c>
      <c r="G3232">
        <f>'6B'!$E$70</f>
        <v>0</v>
      </c>
    </row>
    <row r="3233" spans="1:7">
      <c r="A3233" t="s">
        <v>4181</v>
      </c>
      <c r="C3233" s="2573" t="str">
        <f>'6B'!$R$73</f>
        <v>BN20020</v>
      </c>
      <c r="D3233" t="str">
        <f>_xlfn.CONCAT('6B'!$B$72, "-", '6B'!$B$73, "-", '6B'!$E$5)</f>
        <v>Components of total leakage (post MLE) - company level-Leakage upstream of DMA-Input</v>
      </c>
      <c r="F3233" t="s">
        <v>17220</v>
      </c>
      <c r="G3233" s="2573">
        <f>'6B'!$E$73</f>
        <v>1.65</v>
      </c>
    </row>
    <row r="3234" spans="1:7">
      <c r="A3234" t="s">
        <v>4181</v>
      </c>
      <c r="C3234" t="str">
        <f>'6B'!$R$74</f>
        <v>BN20030</v>
      </c>
      <c r="D3234" t="str">
        <f>_xlfn.CONCAT('6B'!$B$72, "-", '6B'!$B$74, "-", '6B'!$E$5)</f>
        <v>Components of total leakage (post MLE) - company level-87 Distribution main losses-Input</v>
      </c>
      <c r="F3234" t="s">
        <v>17220</v>
      </c>
      <c r="G3234">
        <f>'6B'!$E$74</f>
        <v>87.85</v>
      </c>
    </row>
    <row r="3235" spans="1:7">
      <c r="A3235" t="s">
        <v>4181</v>
      </c>
      <c r="C3235" t="str">
        <f>'6B'!$R$75</f>
        <v>BN20040</v>
      </c>
      <c r="D3235" t="str">
        <f>_xlfn.CONCAT('6B'!$B$72, "-", '6B'!$B$75, "-", '6B'!$E$5)</f>
        <v>Components of total leakage (post MLE) - company level-Customer supply pipe losses – measured households excluding void properties-Input</v>
      </c>
      <c r="F3235" t="s">
        <v>17220</v>
      </c>
      <c r="G3235">
        <f>'6B'!$E$75</f>
        <v>15.79</v>
      </c>
    </row>
    <row r="3236" spans="1:7">
      <c r="A3236" t="s">
        <v>4181</v>
      </c>
      <c r="C3236" s="2563" t="str">
        <f>'6B'!$R$76</f>
        <v>BN20050</v>
      </c>
      <c r="D3236" t="str">
        <f>_xlfn.CONCAT('6B'!$B$72, "-", '6B'!$B$76, "-", '6B'!$E$5)</f>
        <v>Components of total leakage (post MLE) - company level-Customer supply pipe losses – unmeasured households excluding void properties-Input</v>
      </c>
      <c r="F3236" t="s">
        <v>17220</v>
      </c>
      <c r="G3236" s="2563">
        <f>'6B'!$E$76</f>
        <v>1.9</v>
      </c>
    </row>
    <row r="3237" spans="1:7">
      <c r="A3237" t="s">
        <v>4181</v>
      </c>
      <c r="C3237" s="2563" t="str">
        <f>'6B'!$R$77</f>
        <v>BN20060</v>
      </c>
      <c r="D3237" t="str">
        <f>_xlfn.CONCAT('6B'!$B$72, "-", '6B'!$B$77, "-", '6B'!$E$5)</f>
        <v>Components of total leakage (post MLE) - company level-Customer supply pipe losses – measured non-households excluding void properties-Input</v>
      </c>
      <c r="F3237" t="s">
        <v>17220</v>
      </c>
      <c r="G3237" s="2563">
        <f>'6B'!$E$77</f>
        <v>0.67</v>
      </c>
    </row>
    <row r="3238" spans="1:7">
      <c r="A3238" t="s">
        <v>4181</v>
      </c>
      <c r="C3238" s="2563" t="str">
        <f>'6B'!$R$78</f>
        <v>BN20070</v>
      </c>
      <c r="D3238" t="str">
        <f>_xlfn.CONCAT('6B'!$B$72, "-", '6B'!$B$78, "-", '6B'!$E$5)</f>
        <v>Components of total leakage (post MLE) - company level-Customer supply pipe losses – unmeasured non-households excluding void properties-Input</v>
      </c>
      <c r="F3238" t="s">
        <v>17220</v>
      </c>
      <c r="G3238" s="2563">
        <f>'6B'!$E$78</f>
        <v>0.06</v>
      </c>
    </row>
    <row r="3239" spans="1:7">
      <c r="A3239" t="s">
        <v>4181</v>
      </c>
      <c r="C3239" s="2563" t="str">
        <f>'6B'!$R$79</f>
        <v>BN20041</v>
      </c>
      <c r="D3239" t="str">
        <f>_xlfn.CONCAT('6B'!$B$72, "-", '6B'!$B$79, "-", '6B'!$E$5)</f>
        <v>Components of total leakage (post MLE) - company level-Customer supply pipe losses – void measured households-Input</v>
      </c>
      <c r="F3239" t="s">
        <v>17220</v>
      </c>
      <c r="G3239" s="2563">
        <f>'6B'!$E$79</f>
        <v>0.31</v>
      </c>
    </row>
    <row r="3240" spans="1:7">
      <c r="A3240" t="s">
        <v>4181</v>
      </c>
      <c r="C3240" t="str">
        <f>'6B'!$R$80</f>
        <v>BN20051</v>
      </c>
      <c r="D3240" t="str">
        <f>_xlfn.CONCAT('6B'!$B$72, "-", '6B'!$B$80, "-", '6B'!$E$5)</f>
        <v>Components of total leakage (post MLE) - company level-Customer supply pipe losses – void unmeasured households-Input</v>
      </c>
      <c r="F3240" t="s">
        <v>17220</v>
      </c>
      <c r="G3240">
        <f>'6B'!$E$80</f>
        <v>0.14000000000000001</v>
      </c>
    </row>
    <row r="3241" spans="1:7">
      <c r="A3241" t="s">
        <v>4181</v>
      </c>
      <c r="C3241" t="str">
        <f>'6B'!$R$81</f>
        <v>BN20061</v>
      </c>
      <c r="D3241" t="str">
        <f>_xlfn.CONCAT('6B'!$B$72, "-", '6B'!$B$81, "-", '6B'!$E$5)</f>
        <v>Components of total leakage (post MLE) - company level-Customer supply pipe losses – void measured non-households-Input</v>
      </c>
      <c r="F3241" t="s">
        <v>17220</v>
      </c>
      <c r="G3241">
        <f>'6B'!$E$81</f>
        <v>0.09</v>
      </c>
    </row>
    <row r="3242" spans="1:7">
      <c r="A3242" t="s">
        <v>4181</v>
      </c>
      <c r="C3242" s="2573" t="str">
        <f>'6B'!$R$82</f>
        <v>BN20071</v>
      </c>
      <c r="D3242" t="str">
        <f>_xlfn.CONCAT('6B'!$B$72, "-", '6B'!$B$82, "-", '6B'!$E$5)</f>
        <v>Components of total leakage (post MLE) - company level-Customer supply pipe losses – void unmeasured non-households-Input</v>
      </c>
      <c r="F3242" t="s">
        <v>17220</v>
      </c>
      <c r="G3242" s="2573">
        <f>'6B'!$E$82</f>
        <v>0.01</v>
      </c>
    </row>
    <row r="3243" spans="1:7">
      <c r="A3243" t="s">
        <v>4181</v>
      </c>
      <c r="C3243" s="2573" t="str">
        <f>'6B'!$R$85</f>
        <v>BN20020_A</v>
      </c>
      <c r="D3243" t="str">
        <f>_xlfn.CONCAT('6B'!$B$84, "-", '6B'!$B$85, "-", '6B'!$E$5)</f>
        <v>Components of total leakage (post MLE) - region 1-Leakage upstream of DMA-Input</v>
      </c>
      <c r="F3243" t="s">
        <v>17220</v>
      </c>
      <c r="G3243" s="2573">
        <f>'6B'!$E$85</f>
        <v>0</v>
      </c>
    </row>
    <row r="3244" spans="1:7">
      <c r="A3244" t="s">
        <v>4181</v>
      </c>
      <c r="C3244" t="str">
        <f>'6B'!$R$86</f>
        <v>BN20030_A</v>
      </c>
      <c r="D3244" t="str">
        <f>_xlfn.CONCAT('6B'!$B$84, "-", '6B'!$B$86, "-", '6B'!$E$5)</f>
        <v>Components of total leakage (post MLE) - region 1-Distribution main losses-Input</v>
      </c>
      <c r="F3244" t="s">
        <v>17220</v>
      </c>
      <c r="G3244">
        <f>'6B'!$E$86</f>
        <v>0</v>
      </c>
    </row>
    <row r="3245" spans="1:7">
      <c r="A3245" t="s">
        <v>4181</v>
      </c>
      <c r="C3245" t="str">
        <f>'6B'!$R$87</f>
        <v>BN20040_A</v>
      </c>
      <c r="D3245" t="str">
        <f>_xlfn.CONCAT('6B'!$B$84, "-", '6B'!$B$87, "-", '6B'!$E$5)</f>
        <v>Components of total leakage (post MLE) - region 1-Customer supply pipe losses – measured households excluding void properties-Input</v>
      </c>
      <c r="F3245" t="s">
        <v>17220</v>
      </c>
      <c r="G3245">
        <f>'6B'!$E$87</f>
        <v>0</v>
      </c>
    </row>
    <row r="3246" spans="1:7">
      <c r="A3246" t="s">
        <v>4181</v>
      </c>
      <c r="C3246" s="2563" t="str">
        <f>'6B'!$R$88</f>
        <v>BN20050_A</v>
      </c>
      <c r="D3246" t="str">
        <f>_xlfn.CONCAT('6B'!$B$84, "-", '6B'!$B$88, "-", '6B'!$E$5)</f>
        <v>Components of total leakage (post MLE) - region 1-Customer supply pipe losses – unmeasured households excluding void properties-Input</v>
      </c>
      <c r="F3246" t="s">
        <v>17220</v>
      </c>
      <c r="G3246" s="2563">
        <f>'6B'!$E$88</f>
        <v>0</v>
      </c>
    </row>
    <row r="3247" spans="1:7">
      <c r="A3247" t="s">
        <v>4181</v>
      </c>
      <c r="C3247" s="2563" t="str">
        <f>'6B'!$R$89</f>
        <v>BN20060_A</v>
      </c>
      <c r="D3247" t="str">
        <f>_xlfn.CONCAT('6B'!$B$84, "-", '6B'!$B$89, "-", '6B'!$E$5)</f>
        <v>Components of total leakage (post MLE) - region 1-Customer supply pipe losses – measured non-households excluding void properties-Input</v>
      </c>
      <c r="F3247" t="s">
        <v>17220</v>
      </c>
      <c r="G3247" s="2563">
        <f>'6B'!$E$89</f>
        <v>0</v>
      </c>
    </row>
    <row r="3248" spans="1:7">
      <c r="A3248" t="s">
        <v>4181</v>
      </c>
      <c r="C3248" s="2563" t="str">
        <f>'6B'!$R$90</f>
        <v>BN20070_A</v>
      </c>
      <c r="D3248" t="str">
        <f>_xlfn.CONCAT('6B'!$B$84, "-", '6B'!$B$90, "-", '6B'!$E$5)</f>
        <v>Components of total leakage (post MLE) - region 1-Customer supply pipe losses – unmeasured non-households excluding void properties-Input</v>
      </c>
      <c r="F3248" t="s">
        <v>17220</v>
      </c>
      <c r="G3248" s="2563">
        <f>'6B'!$E$90</f>
        <v>0</v>
      </c>
    </row>
    <row r="3249" spans="1:7">
      <c r="A3249" t="s">
        <v>4181</v>
      </c>
      <c r="C3249" s="2563" t="str">
        <f>'6B'!$R$91</f>
        <v>BN20041_A</v>
      </c>
      <c r="D3249" t="str">
        <f>_xlfn.CONCAT('6B'!$B$84, "-", '6B'!$B$91, "-", '6B'!$E$5)</f>
        <v>Components of total leakage (post MLE) - region 1-Customer supply pipe losses – void measured households-Input</v>
      </c>
      <c r="F3249" t="s">
        <v>17220</v>
      </c>
      <c r="G3249" s="2563">
        <f>'6B'!$E$91</f>
        <v>0</v>
      </c>
    </row>
    <row r="3250" spans="1:7">
      <c r="A3250" t="s">
        <v>4181</v>
      </c>
      <c r="C3250" t="str">
        <f>'6B'!$R$92</f>
        <v>BN20051_A</v>
      </c>
      <c r="D3250" t="str">
        <f>_xlfn.CONCAT('6B'!$B$84, "-", '6B'!$B$92, "-", '6B'!$E$5)</f>
        <v>Components of total leakage (post MLE) - region 1-Customer supply pipe losses – void unmeasured households-Input</v>
      </c>
      <c r="F3250" t="s">
        <v>17220</v>
      </c>
      <c r="G3250">
        <f>'6B'!$E$92</f>
        <v>0</v>
      </c>
    </row>
    <row r="3251" spans="1:7">
      <c r="A3251" t="s">
        <v>4181</v>
      </c>
      <c r="C3251" t="str">
        <f>'6B'!$R$93</f>
        <v>BN20061_A</v>
      </c>
      <c r="D3251" t="str">
        <f>_xlfn.CONCAT('6B'!$B$84, "-", '6B'!$B$93, "-", '6B'!$E$5)</f>
        <v>Components of total leakage (post MLE) - region 1-Customer supply pipe losses – void measured non-households-Input</v>
      </c>
      <c r="F3251" t="s">
        <v>17220</v>
      </c>
      <c r="G3251">
        <f>'6B'!$E$93</f>
        <v>0</v>
      </c>
    </row>
    <row r="3252" spans="1:7">
      <c r="A3252" t="s">
        <v>4181</v>
      </c>
      <c r="C3252" s="2573" t="str">
        <f>'6B'!$R$94</f>
        <v>BN20071_A</v>
      </c>
      <c r="D3252" t="str">
        <f>_xlfn.CONCAT('6B'!$B$84, "-", '6B'!$B$94, "-", '6B'!$E$5)</f>
        <v>Components of total leakage (post MLE) - region 1-Customer supply pipe losses – void unmeasured non-households-Input</v>
      </c>
      <c r="F3252" t="s">
        <v>17220</v>
      </c>
      <c r="G3252" s="2573">
        <f>'6B'!$E$94</f>
        <v>0</v>
      </c>
    </row>
    <row r="3253" spans="1:7">
      <c r="A3253" t="s">
        <v>4181</v>
      </c>
      <c r="C3253" s="2573" t="str">
        <f>'6B'!$R$97</f>
        <v>BN20020_B</v>
      </c>
      <c r="D3253" t="str">
        <f>_xlfn.CONCAT('6B'!$B$96, "-", '6B'!$B$97, "-", '6B'!$E$5)</f>
        <v>Components of total leakage (post MLE) - region 2-Leakage upstream of DMA-Input</v>
      </c>
      <c r="F3253" t="s">
        <v>17220</v>
      </c>
      <c r="G3253" s="2573">
        <f>'6B'!$E$97</f>
        <v>0</v>
      </c>
    </row>
    <row r="3254" spans="1:7">
      <c r="A3254" t="s">
        <v>4181</v>
      </c>
      <c r="C3254" t="str">
        <f>'6B'!$R$98</f>
        <v>BN20030_B</v>
      </c>
      <c r="D3254" t="str">
        <f>_xlfn.CONCAT('6B'!$B$96, "-", '6B'!$B$98, "-", '6B'!$E$5)</f>
        <v>Components of total leakage (post MLE) - region 2-Distribution main losses-Input</v>
      </c>
      <c r="F3254" t="s">
        <v>17220</v>
      </c>
      <c r="G3254">
        <f>'6B'!$E$98</f>
        <v>0</v>
      </c>
    </row>
    <row r="3255" spans="1:7">
      <c r="A3255" t="s">
        <v>4181</v>
      </c>
      <c r="C3255" t="str">
        <f>'6B'!$R$99</f>
        <v>BN20040_B</v>
      </c>
      <c r="D3255" t="str">
        <f>_xlfn.CONCAT('6B'!$B$96, "-", '6B'!$B$99, "-", '6B'!$E$5)</f>
        <v>Components of total leakage (post MLE) - region 2-Customer supply pipe losses – measured households excluding void properties-Input</v>
      </c>
      <c r="F3255" t="s">
        <v>17220</v>
      </c>
      <c r="G3255">
        <f>'6B'!$E$99</f>
        <v>0</v>
      </c>
    </row>
    <row r="3256" spans="1:7">
      <c r="A3256" t="s">
        <v>4181</v>
      </c>
      <c r="C3256" s="2563" t="str">
        <f>'6B'!$R$100</f>
        <v>BN20050_B</v>
      </c>
      <c r="D3256" t="str">
        <f>_xlfn.CONCAT('6B'!$B$96, "-", '6B'!$B$100, "-", '6B'!$E$5)</f>
        <v>Components of total leakage (post MLE) - region 2-Customer supply pipe losses – unmeasured households excluding void properties-Input</v>
      </c>
      <c r="F3256" t="s">
        <v>17220</v>
      </c>
      <c r="G3256" s="2563">
        <f>'6B'!$E$100</f>
        <v>0</v>
      </c>
    </row>
    <row r="3257" spans="1:7">
      <c r="A3257" t="s">
        <v>4181</v>
      </c>
      <c r="C3257" s="2563" t="str">
        <f>'6B'!$R$101</f>
        <v>BN20060_B</v>
      </c>
      <c r="D3257" t="str">
        <f>_xlfn.CONCAT('6B'!$B$96, "-", '6B'!$B$101, "-", '6B'!$E$5)</f>
        <v>Components of total leakage (post MLE) - region 2-Customer supply pipe losses – measured non-households excluding void properties-Input</v>
      </c>
      <c r="F3257" t="s">
        <v>17220</v>
      </c>
      <c r="G3257" s="2563">
        <f>'6B'!$E$101</f>
        <v>0</v>
      </c>
    </row>
    <row r="3258" spans="1:7">
      <c r="A3258" t="s">
        <v>4181</v>
      </c>
      <c r="C3258" s="2563" t="str">
        <f>'6B'!$R$102</f>
        <v>BN20070_B</v>
      </c>
      <c r="D3258" t="str">
        <f>_xlfn.CONCAT('6B'!$B$96, "-", '6B'!$B$102, "-", '6B'!$E$5)</f>
        <v>Components of total leakage (post MLE) - region 2-Customer supply pipe losses – unmeasured non-households excluding void properties-Input</v>
      </c>
      <c r="F3258" t="s">
        <v>17220</v>
      </c>
      <c r="G3258" s="2563">
        <f>'6B'!$E$102</f>
        <v>0</v>
      </c>
    </row>
    <row r="3259" spans="1:7">
      <c r="A3259" t="s">
        <v>4181</v>
      </c>
      <c r="C3259" s="2563" t="str">
        <f>'6B'!$R$103</f>
        <v>BN20041_B</v>
      </c>
      <c r="D3259" t="str">
        <f>_xlfn.CONCAT('6B'!$B$96, "-", '6B'!$B$103, "-", '6B'!$E$5)</f>
        <v>Components of total leakage (post MLE) - region 2-Customer supply pipe losses – void measured households-Input</v>
      </c>
      <c r="F3259" t="s">
        <v>17220</v>
      </c>
      <c r="G3259" s="2563">
        <f>'6B'!$E$103</f>
        <v>0</v>
      </c>
    </row>
    <row r="3260" spans="1:7">
      <c r="A3260" t="s">
        <v>4181</v>
      </c>
      <c r="C3260" t="str">
        <f>'6B'!$R$104</f>
        <v>BN20051_B</v>
      </c>
      <c r="D3260" t="str">
        <f>_xlfn.CONCAT('6B'!$B$96, "-", '6B'!$B$104, "-", '6B'!$E$5)</f>
        <v>Components of total leakage (post MLE) - region 2-Customer supply pipe losses – void unmeasured households-Input</v>
      </c>
      <c r="F3260" t="s">
        <v>17220</v>
      </c>
      <c r="G3260">
        <f>'6B'!$E$104</f>
        <v>0</v>
      </c>
    </row>
    <row r="3261" spans="1:7">
      <c r="A3261" t="s">
        <v>4181</v>
      </c>
      <c r="C3261" t="str">
        <f>'6B'!$R$105</f>
        <v>BN20061_B</v>
      </c>
      <c r="D3261" t="str">
        <f>_xlfn.CONCAT('6B'!$B$96, "-", '6B'!$B$105, "-", '6B'!$E$5)</f>
        <v>Components of total leakage (post MLE) - region 2-Customer supply pipe losses – void measured non-households-Input</v>
      </c>
      <c r="F3261" t="s">
        <v>17220</v>
      </c>
      <c r="G3261">
        <f>'6B'!$E$105</f>
        <v>0</v>
      </c>
    </row>
    <row r="3262" spans="1:7">
      <c r="A3262" t="s">
        <v>4181</v>
      </c>
      <c r="C3262" s="2573" t="str">
        <f>'6B'!$R$106</f>
        <v>BN20071_B</v>
      </c>
      <c r="D3262" t="str">
        <f>_xlfn.CONCAT('6B'!$B$96, "-", '6B'!$B$106, "-", '6B'!$E$5)</f>
        <v>Components of total leakage (post MLE) - region 2-Customer supply pipe losses – void unmeasured non-households-Input</v>
      </c>
      <c r="F3262" t="s">
        <v>17220</v>
      </c>
      <c r="G3262" s="2573">
        <f>'6B'!$E$106</f>
        <v>0</v>
      </c>
    </row>
    <row r="3263" spans="1:7">
      <c r="A3263" t="s">
        <v>4184</v>
      </c>
      <c r="C3263" t="str">
        <f>'6C'!$R$8</f>
        <v>BN1100</v>
      </c>
      <c r="D3263" t="str">
        <f>_xlfn.CONCAT('6C'!$B$7, "-", '6C'!$B$8, "-", '6C'!$E$5)</f>
        <v>Treated water distribution - mains analysis-Total length of potable mains as at 31 March-Input</v>
      </c>
      <c r="F3263" t="s">
        <v>17220</v>
      </c>
      <c r="G3263">
        <f>'6C'!$E$8</f>
        <v>13919</v>
      </c>
    </row>
    <row r="3264" spans="1:7">
      <c r="A3264" t="s">
        <v>4184</v>
      </c>
      <c r="C3264" t="str">
        <f>'6C'!$R$9</f>
        <v>BN1204</v>
      </c>
      <c r="D3264" t="str">
        <f>_xlfn.CONCAT('6C'!$B$7, "-", '6C'!$B$9, "-", '6C'!$E$5)</f>
        <v>Treated water distribution - mains analysis-Total length of potable mains relined-Input</v>
      </c>
      <c r="F3264" t="s">
        <v>17220</v>
      </c>
      <c r="G3264">
        <f>'6C'!$E$9</f>
        <v>0</v>
      </c>
    </row>
    <row r="3265" spans="1:7">
      <c r="A3265" t="s">
        <v>4184</v>
      </c>
      <c r="C3265" t="str">
        <f>'6C'!$R$10</f>
        <v>BN1200</v>
      </c>
      <c r="D3265" t="str">
        <f>_xlfn.CONCAT('6C'!$B$7, "-", '6C'!$B$10, "-", '6C'!$E$5)</f>
        <v>Treated water distribution - mains analysis-Total length of potable mains renewed-Input</v>
      </c>
      <c r="F3265" t="s">
        <v>17220</v>
      </c>
      <c r="G3265">
        <f>'6C'!$E$10</f>
        <v>4.4000000000000004</v>
      </c>
    </row>
    <row r="3266" spans="1:7">
      <c r="A3266" t="s">
        <v>4184</v>
      </c>
      <c r="C3266" t="str">
        <f>'6C'!$R$11</f>
        <v>BN1208</v>
      </c>
      <c r="D3266" t="str">
        <f>_xlfn.CONCAT('6C'!$B$7, "-", '6C'!$B$11, "-", '6C'!$E$5)</f>
        <v>Treated water distribution - mains analysis-Total length of new potable mains-Input</v>
      </c>
      <c r="F3266" t="s">
        <v>17220</v>
      </c>
      <c r="G3266">
        <f>'6C'!$E$11</f>
        <v>34.9</v>
      </c>
    </row>
    <row r="3267" spans="1:7">
      <c r="A3267" t="s">
        <v>4184</v>
      </c>
      <c r="C3267" t="str">
        <f>'6C'!$R$12</f>
        <v>BN14990</v>
      </c>
      <c r="D3267" t="str">
        <f>_xlfn.CONCAT('6C'!$B$7, "-", '6C'!$B$12, "-", '6C'!$E$5)</f>
        <v>Treated water distribution - mains analysis-Total length of potable water mains (≤320mm)-Input</v>
      </c>
      <c r="F3267" t="s">
        <v>17220</v>
      </c>
      <c r="G3267">
        <f>'6C'!$E$12</f>
        <v>12731.2</v>
      </c>
    </row>
    <row r="3268" spans="1:7">
      <c r="A3268" t="s">
        <v>4184</v>
      </c>
      <c r="C3268" t="str">
        <f>'6C'!$R$13</f>
        <v>BN14890</v>
      </c>
      <c r="D3268" t="str">
        <f>_xlfn.CONCAT('6C'!$B$7, "-", '6C'!$B$13, "-", '6C'!$E$5)</f>
        <v>Treated water distribution - mains analysis-Total length of potable water mains (&gt;320mm and ≤ 450mm)-Input</v>
      </c>
      <c r="F3268" t="s">
        <v>17220</v>
      </c>
      <c r="G3268">
        <f>'6C'!$E$13</f>
        <v>526.5</v>
      </c>
    </row>
    <row r="3269" spans="1:7">
      <c r="A3269" t="s">
        <v>4184</v>
      </c>
      <c r="C3269" t="str">
        <f>'6C'!$R$14</f>
        <v>BN14790</v>
      </c>
      <c r="D3269" t="str">
        <f>_xlfn.CONCAT('6C'!$B$7, "-", '6C'!$B$14, "-", '6C'!$E$5)</f>
        <v>Treated water distribution - mains analysis-Total length of potable water mains (&gt;450mm and ≤610mm)-Input</v>
      </c>
      <c r="F3269" t="s">
        <v>17220</v>
      </c>
      <c r="G3269">
        <f>'6C'!$E$14</f>
        <v>529.1</v>
      </c>
    </row>
    <row r="3270" spans="1:7">
      <c r="A3270" t="s">
        <v>4184</v>
      </c>
      <c r="C3270" t="str">
        <f>'6C'!$R$15</f>
        <v>BN14690</v>
      </c>
      <c r="D3270" t="str">
        <f>_xlfn.CONCAT('6C'!$B$7, "-", '6C'!$B$15, "-", '6C'!$E$5)</f>
        <v>Treated water distribution - mains analysis-Total length of potable water mains  (&gt; 610mm)-Input</v>
      </c>
      <c r="F3270" t="s">
        <v>17220</v>
      </c>
      <c r="G3270">
        <f>'6C'!$E$15</f>
        <v>132.19999999999999</v>
      </c>
    </row>
    <row r="3271" spans="1:7">
      <c r="A3271" t="s">
        <v>4184</v>
      </c>
      <c r="C3271" t="str">
        <f>'6C'!$R$18</f>
        <v>BB13000</v>
      </c>
      <c r="D3271" t="str">
        <f>_xlfn.CONCAT('6C'!$B$17, "-", '6C'!$B$18, "-", '6C'!$E$5)</f>
        <v>Treated water distribution - mains age profile-Total length of potable mains laid or structurally refurbished pre-1880-Input</v>
      </c>
      <c r="F3271" t="s">
        <v>17220</v>
      </c>
      <c r="G3271">
        <f>'6C'!$E$18</f>
        <v>1773.8</v>
      </c>
    </row>
    <row r="3272" spans="1:7">
      <c r="A3272" t="s">
        <v>4184</v>
      </c>
      <c r="C3272" t="str">
        <f>'6C'!$R$19</f>
        <v>BB13010</v>
      </c>
      <c r="D3272" t="str">
        <f>_xlfn.CONCAT('6C'!$B$17, "-", '6C'!$B$19, "-", '6C'!$E$5)</f>
        <v>Treated water distribution - mains age profile-Total length of potable mains laid or structurally refurbished between 1881 and 1900-Input</v>
      </c>
      <c r="F3272" t="s">
        <v>17220</v>
      </c>
      <c r="G3272">
        <f>'6C'!$E$19</f>
        <v>525</v>
      </c>
    </row>
    <row r="3273" spans="1:7">
      <c r="A3273" t="s">
        <v>4184</v>
      </c>
      <c r="C3273" t="str">
        <f>'6C'!$R$20</f>
        <v>BB13020</v>
      </c>
      <c r="D3273" t="str">
        <f>_xlfn.CONCAT('6C'!$B$17, "-", '6C'!$B$20, "-", '6C'!$E$5)</f>
        <v>Treated water distribution - mains age profile-Total length of potable mains laid or structurally refurbished between 1901 and 1920-Input</v>
      </c>
      <c r="F3273" t="s">
        <v>17220</v>
      </c>
      <c r="G3273">
        <f>'6C'!$E$20</f>
        <v>1639</v>
      </c>
    </row>
    <row r="3274" spans="1:7">
      <c r="A3274" t="s">
        <v>4184</v>
      </c>
      <c r="C3274" t="str">
        <f>'6C'!$R$21</f>
        <v>BB13030</v>
      </c>
      <c r="D3274" t="str">
        <f>_xlfn.CONCAT('6C'!$B$17, "-", '6C'!$B$21, "-", '6C'!$E$5)</f>
        <v>Treated water distribution - mains age profile-Total length of potable mains laid or structurally refurbished between 1921 and 1940-Input</v>
      </c>
      <c r="F3274" t="s">
        <v>17220</v>
      </c>
      <c r="G3274">
        <f>'6C'!$E$21</f>
        <v>1415.9</v>
      </c>
    </row>
    <row r="3275" spans="1:7">
      <c r="A3275" t="s">
        <v>4184</v>
      </c>
      <c r="C3275" t="str">
        <f>'6C'!$R$22</f>
        <v>BB13040</v>
      </c>
      <c r="D3275" t="str">
        <f>_xlfn.CONCAT('6C'!$B$17, "-", '6C'!$B$22, "-", '6C'!$E$5)</f>
        <v>Treated water distribution - mains age profile-Total length of potable mains laid or structurally refurbished between 1941 and 1960-Input</v>
      </c>
      <c r="F3275" t="s">
        <v>17220</v>
      </c>
      <c r="G3275">
        <f>'6C'!$E$22</f>
        <v>853.5</v>
      </c>
    </row>
    <row r="3276" spans="1:7">
      <c r="A3276" t="s">
        <v>4184</v>
      </c>
      <c r="C3276" t="str">
        <f>'6C'!$R$23</f>
        <v>BB13050</v>
      </c>
      <c r="D3276" t="str">
        <f>_xlfn.CONCAT('6C'!$B$17, "-", '6C'!$B$23, "-", '6C'!$E$5)</f>
        <v>Treated water distribution - mains age profile-Total length of potable mains laid or structurally refurbished between 1961 and 1980-Input</v>
      </c>
      <c r="F3276" t="s">
        <v>17220</v>
      </c>
      <c r="G3276">
        <f>'6C'!$E$23</f>
        <v>3344.3</v>
      </c>
    </row>
    <row r="3277" spans="1:7">
      <c r="A3277" t="s">
        <v>4184</v>
      </c>
      <c r="C3277" t="str">
        <f>'6C'!$R$24</f>
        <v>BB13060</v>
      </c>
      <c r="D3277" t="str">
        <f>_xlfn.CONCAT('6C'!$B$17, "-", '6C'!$B$24, "-", '6C'!$E$5)</f>
        <v>Treated water distribution - mains age profile-Total length of potable mains laid or structurally refurbished between 1981 and 2000-Input</v>
      </c>
      <c r="F3277" t="s">
        <v>17220</v>
      </c>
      <c r="G3277">
        <f>'6C'!$E$24</f>
        <v>2934.6</v>
      </c>
    </row>
    <row r="3278" spans="1:7">
      <c r="A3278" t="s">
        <v>4184</v>
      </c>
      <c r="C3278" t="str">
        <f>'6C'!$R$25</f>
        <v>BB13070</v>
      </c>
      <c r="D3278" t="str">
        <f>_xlfn.CONCAT('6C'!$B$17, "-", '6C'!$B$25, "-", '6C'!$E$5)</f>
        <v>Treated water distribution - mains age profile-Total length of potable mains laid or structurally refurbished between 2001 and 2020-Input</v>
      </c>
      <c r="F3278" t="s">
        <v>17220</v>
      </c>
      <c r="G3278">
        <f>'6C'!$E$25</f>
        <v>1452.4</v>
      </c>
    </row>
    <row r="3279" spans="1:7">
      <c r="A3279" t="s">
        <v>4184</v>
      </c>
      <c r="C3279" t="str">
        <f>'6C'!$R$26</f>
        <v>BO_1143311</v>
      </c>
      <c r="D3279" t="str">
        <f>_xlfn.CONCAT('6C'!$B$17, "-", '6C'!$B$26, "-", '6C'!$E$5)</f>
        <v>Treated water distribution - mains age profile-Total length of potable mains laid or structurally refurbished post during and after 2021-Input</v>
      </c>
      <c r="F3279" t="s">
        <v>17220</v>
      </c>
      <c r="G3279">
        <f>'6C'!$E$26</f>
        <v>25.7</v>
      </c>
    </row>
    <row r="3280" spans="1:7">
      <c r="A3280" t="s">
        <v>4184</v>
      </c>
      <c r="C3280" t="str">
        <f>'6C'!$R$29</f>
        <v>BN11600</v>
      </c>
      <c r="D3280" t="str">
        <f>_xlfn.CONCAT('6C'!$B$28, "-", '6C'!$B$29, "-", '6C'!$E$5)</f>
        <v>Communication pipes-Number of lead communication pipes-Input</v>
      </c>
      <c r="F3280" t="s">
        <v>17220</v>
      </c>
      <c r="G3280" s="2573">
        <f>'6C'!$E$29</f>
        <v>121561</v>
      </c>
    </row>
    <row r="3281" spans="1:7">
      <c r="A3281" t="s">
        <v>4184</v>
      </c>
      <c r="C3281" t="str">
        <f>'6C'!$R$30</f>
        <v>BN11610</v>
      </c>
      <c r="D3281" t="str">
        <f>_xlfn.CONCAT('6C'!$B$28, "-", '6C'!$B$30, "-", '6C'!$E$5)</f>
        <v>Communication pipes-Number of galvanised iron communication pipes-Input</v>
      </c>
      <c r="F3281" t="s">
        <v>17220</v>
      </c>
      <c r="G3281" s="2573">
        <f>'6C'!$E$30</f>
        <v>121859</v>
      </c>
    </row>
    <row r="3282" spans="1:7">
      <c r="A3282" t="s">
        <v>4184</v>
      </c>
      <c r="C3282" t="str">
        <f>'6C'!$R$31</f>
        <v>BN11620</v>
      </c>
      <c r="D3282" t="str">
        <f>_xlfn.CONCAT('6C'!$B$28, "-", '6C'!$B$31, "-", '6C'!$E$5)</f>
        <v>Communication pipes-Number of other communication pipes-Input</v>
      </c>
      <c r="F3282" t="s">
        <v>17220</v>
      </c>
      <c r="G3282" s="2573">
        <f>'6C'!$E$31</f>
        <v>894489</v>
      </c>
    </row>
    <row r="3283" spans="1:7">
      <c r="A3283" t="s">
        <v>4184</v>
      </c>
      <c r="C3283" t="str">
        <f>'6C'!$R$32</f>
        <v>BN1231</v>
      </c>
      <c r="D3283" t="str">
        <f>_xlfn.CONCAT('6C'!$B$28, "-", '6C'!$B$32, "-", '6C'!$E$5)</f>
        <v>Communication pipes-Number of lead communication pipes replaced or relined for water quality-Input</v>
      </c>
      <c r="F3283" t="s">
        <v>17220</v>
      </c>
      <c r="G3283" s="2573">
        <f>'6C'!$E$32</f>
        <v>17</v>
      </c>
    </row>
    <row r="3284" spans="1:7">
      <c r="A3284" t="s">
        <v>4184</v>
      </c>
      <c r="C3284" t="str">
        <f>'6C'!$R$35</f>
        <v>SYS03</v>
      </c>
      <c r="D3284" t="str">
        <f>_xlfn.CONCAT('6C'!$B$34, "-", '6C'!$B$35, "-", '6C'!$E$5)</f>
        <v>Other-Company area-Input</v>
      </c>
      <c r="F3284" t="s">
        <v>17220</v>
      </c>
      <c r="G3284" s="2573">
        <f>'6C'!$E$35</f>
        <v>10530</v>
      </c>
    </row>
    <row r="3285" spans="1:7">
      <c r="A3285" t="s">
        <v>4184</v>
      </c>
      <c r="C3285" s="2563" t="str">
        <f>'6C'!$R$36</f>
        <v>QEBW0183</v>
      </c>
      <c r="D3285" t="str">
        <f>_xlfn.CONCAT('6C'!$B$34, "-", '6C'!$B$36, "-", '6C'!$E$5)</f>
        <v>Other-Compliance Risk Index-Input</v>
      </c>
      <c r="F3285" t="s">
        <v>17220</v>
      </c>
      <c r="G3285" s="2563">
        <f>'6C'!$E$36</f>
        <v>6.38</v>
      </c>
    </row>
    <row r="3286" spans="1:7">
      <c r="A3286" t="s">
        <v>4184</v>
      </c>
      <c r="C3286" t="str">
        <f>'6C'!$R$37</f>
        <v>QEBW0184</v>
      </c>
      <c r="D3286" t="str">
        <f>_xlfn.CONCAT('6C'!$B$34, "-", '6C'!$B$37, "-", '6C'!$E$5)</f>
        <v>Other-Event Risk Index-Input</v>
      </c>
      <c r="F3286" t="s">
        <v>17220</v>
      </c>
      <c r="G3286" s="2573">
        <f>'6C'!$E$37</f>
        <v>5467</v>
      </c>
    </row>
    <row r="3287" spans="1:7">
      <c r="A3287" t="s">
        <v>4184</v>
      </c>
      <c r="C3287" s="2563" t="str">
        <f>'6C'!$R$38</f>
        <v>BN1004</v>
      </c>
      <c r="D3287" t="str">
        <f>_xlfn.CONCAT('6C'!$B$34, "-", '6C'!$B$38, "-", '6C'!$E$5)</f>
        <v>Other-Properties below reference level at end of year-Input</v>
      </c>
      <c r="F3287" t="s">
        <v>17220</v>
      </c>
      <c r="G3287" s="2563">
        <f>'6C'!$E$38</f>
        <v>207</v>
      </c>
    </row>
    <row r="3288" spans="1:7">
      <c r="A3288" t="s">
        <v>4190</v>
      </c>
      <c r="C3288" t="str">
        <f>'6D'!$W$8</f>
        <v>B1250NMT_BM</v>
      </c>
      <c r="D3288" t="str">
        <f>_xlfn.CONCAT('6D'!$B$7, "-", '6D'!$B$8, "-", '6D'!$E$5)</f>
        <v>Metering activities - Totex expenditure-New optant meter installation for existing customers-Basic meter</v>
      </c>
      <c r="F3288" t="s">
        <v>17220</v>
      </c>
      <c r="G3288">
        <f>'6D'!$E$8</f>
        <v>0</v>
      </c>
    </row>
    <row r="3289" spans="1:7">
      <c r="A3289" t="s">
        <v>4190</v>
      </c>
      <c r="C3289" t="str">
        <f>'6D'!$X$8</f>
        <v>B1250NMT_AMR</v>
      </c>
      <c r="D3289" t="str">
        <f>_xlfn.CONCAT('6D'!$B$7, "-", '6D'!$B$8, "-", '6D'!$F$5)</f>
        <v>Metering activities - Totex expenditure-New optant meter installation for existing customers-AMR meter</v>
      </c>
      <c r="F3289" t="s">
        <v>17220</v>
      </c>
      <c r="G3289">
        <f>'6D'!$F$8</f>
        <v>2.1000000000000001E-2</v>
      </c>
    </row>
    <row r="3290" spans="1:7">
      <c r="A3290" t="s">
        <v>4190</v>
      </c>
      <c r="C3290" t="str">
        <f>'6D'!$Y$8</f>
        <v>B1250NMT_AMI</v>
      </c>
      <c r="D3290" t="str">
        <f>_xlfn.CONCAT('6D'!$B$7, "-", '6D'!$B$8, "-", '6D'!$G$5)</f>
        <v>Metering activities - Totex expenditure-New optant meter installation for existing customers-AMI meter</v>
      </c>
      <c r="F3290" t="s">
        <v>17220</v>
      </c>
      <c r="G3290">
        <f>'6D'!$G$8</f>
        <v>0</v>
      </c>
    </row>
    <row r="3291" spans="1:7">
      <c r="A3291" t="s">
        <v>4190</v>
      </c>
      <c r="C3291" t="str">
        <f>'6D'!$W$9</f>
        <v>B1253NMT_BM</v>
      </c>
      <c r="D3291" t="str">
        <f>_xlfn.CONCAT('6D'!$B$7, "-", '6D'!$B$9, "-", '6D'!$E$5)</f>
        <v>Metering activities - Totex expenditure-New selective meter installation for existing customers-Basic meter</v>
      </c>
      <c r="F3291" t="s">
        <v>17220</v>
      </c>
      <c r="G3291">
        <f>'6D'!$E$9</f>
        <v>0</v>
      </c>
    </row>
    <row r="3292" spans="1:7">
      <c r="A3292" t="s">
        <v>4190</v>
      </c>
      <c r="C3292" t="str">
        <f>'6D'!$X$9</f>
        <v>B1253NMT_AMR</v>
      </c>
      <c r="D3292" t="str">
        <f>_xlfn.CONCAT('6D'!$B$7, "-", '6D'!$B$9, "-", '6D'!$F$5)</f>
        <v>Metering activities - Totex expenditure-New selective meter installation for existing customers-AMR meter</v>
      </c>
      <c r="F3292" t="s">
        <v>17220</v>
      </c>
      <c r="G3292">
        <f>'6D'!$F$9</f>
        <v>0.29199999999999998</v>
      </c>
    </row>
    <row r="3293" spans="1:7">
      <c r="A3293" t="s">
        <v>4190</v>
      </c>
      <c r="C3293" t="str">
        <f>'6D'!$Y$9</f>
        <v>B1253NMT_AMI</v>
      </c>
      <c r="D3293" t="str">
        <f>_xlfn.CONCAT('6D'!$B$7, "-", '6D'!$B$9, "-", '6D'!$G$5)</f>
        <v>Metering activities - Totex expenditure-New selective meter installation for existing customers-AMI meter</v>
      </c>
      <c r="F3293" t="s">
        <v>17220</v>
      </c>
      <c r="G3293">
        <f>'6D'!$G$9</f>
        <v>0</v>
      </c>
    </row>
    <row r="3294" spans="1:7">
      <c r="A3294" t="s">
        <v>4190</v>
      </c>
      <c r="C3294" t="str">
        <f>'6D'!$W$10</f>
        <v>B1256NMT_BM</v>
      </c>
      <c r="D3294" t="str">
        <f>_xlfn.CONCAT('6D'!$B$7, "-", '6D'!$B$10, "-", '6D'!$E$5)</f>
        <v>Metering activities - Totex expenditure-New business meter installation for existing customers-Basic meter</v>
      </c>
      <c r="F3294" t="s">
        <v>17220</v>
      </c>
      <c r="G3294">
        <f>'6D'!$E$10</f>
        <v>0</v>
      </c>
    </row>
    <row r="3295" spans="1:7">
      <c r="A3295" t="s">
        <v>4190</v>
      </c>
      <c r="C3295" t="str">
        <f>'6D'!$X$10</f>
        <v>B1256NMT_AMR</v>
      </c>
      <c r="D3295" t="str">
        <f>_xlfn.CONCAT('6D'!$B$7, "-", '6D'!$B$10, "-", '6D'!$F$5)</f>
        <v>Metering activities - Totex expenditure-New business meter installation for existing customers-AMR meter</v>
      </c>
      <c r="F3295" t="s">
        <v>17220</v>
      </c>
      <c r="G3295">
        <f>'6D'!$F$10</f>
        <v>1.4E-2</v>
      </c>
    </row>
    <row r="3296" spans="1:7">
      <c r="A3296" t="s">
        <v>4190</v>
      </c>
      <c r="C3296" t="str">
        <f>'6D'!$Y$10</f>
        <v>B1256NMT_AMI</v>
      </c>
      <c r="D3296" t="str">
        <f>_xlfn.CONCAT('6D'!$B$7, "-", '6D'!$B$10, "-", '6D'!$G$5)</f>
        <v>Metering activities - Totex expenditure-New business meter installation for existing customers-AMI meter</v>
      </c>
      <c r="F3296" t="s">
        <v>17220</v>
      </c>
      <c r="G3296">
        <f>'6D'!$G$10</f>
        <v>0</v>
      </c>
    </row>
    <row r="3297" spans="1:7">
      <c r="A3297" t="s">
        <v>4190</v>
      </c>
      <c r="C3297" t="str">
        <f>'6D'!$W$11</f>
        <v>B0257NMT_BM</v>
      </c>
      <c r="D3297" t="str">
        <f>_xlfn.CONCAT('6D'!$B$7, "-", '6D'!$B$11, "-", '6D'!$E$5)</f>
        <v>Metering activities - Totex expenditure-Residential meters renewed-Basic meter</v>
      </c>
      <c r="F3297" t="s">
        <v>17220</v>
      </c>
      <c r="G3297">
        <f>'6D'!$E$11</f>
        <v>0</v>
      </c>
    </row>
    <row r="3298" spans="1:7">
      <c r="A3298" t="s">
        <v>4190</v>
      </c>
      <c r="C3298" t="str">
        <f>'6D'!$X$11</f>
        <v>B0257NMT_AMR</v>
      </c>
      <c r="D3298" t="str">
        <f>_xlfn.CONCAT('6D'!$B$7, "-", '6D'!$B$11, "-", '6D'!$F$5)</f>
        <v>Metering activities - Totex expenditure-Residential meters renewed-AMR meter</v>
      </c>
      <c r="F3298" t="s">
        <v>17220</v>
      </c>
      <c r="G3298">
        <f>'6D'!$F$11</f>
        <v>2.5019999999999998</v>
      </c>
    </row>
    <row r="3299" spans="1:7">
      <c r="A3299" t="s">
        <v>4190</v>
      </c>
      <c r="C3299" t="str">
        <f>'6D'!$Y$11</f>
        <v>B0257NMT_AMI</v>
      </c>
      <c r="D3299" t="str">
        <f>_xlfn.CONCAT('6D'!$B$7, "-", '6D'!$B$11, "-", '6D'!$G$5)</f>
        <v>Metering activities - Totex expenditure-Residential meters renewed-AMI meter</v>
      </c>
      <c r="F3299" t="s">
        <v>17220</v>
      </c>
      <c r="G3299">
        <f>'6D'!$G$11</f>
        <v>0</v>
      </c>
    </row>
    <row r="3300" spans="1:7">
      <c r="A3300" t="s">
        <v>4190</v>
      </c>
      <c r="C3300" t="str">
        <f>'6D'!$W$12</f>
        <v>B0258NMT_BM</v>
      </c>
      <c r="D3300" t="str">
        <f>_xlfn.CONCAT('6D'!$B$7, "-", '6D'!$B$12, "-", '6D'!$E$5)</f>
        <v>Metering activities - Totex expenditure-Business meters renewed-Basic meter</v>
      </c>
      <c r="F3300" t="s">
        <v>17220</v>
      </c>
      <c r="G3300">
        <f>'6D'!$E$12</f>
        <v>0</v>
      </c>
    </row>
    <row r="3301" spans="1:7">
      <c r="A3301" t="s">
        <v>4190</v>
      </c>
      <c r="C3301" t="str">
        <f>'6D'!$X$12</f>
        <v>B0258NMT_AMR</v>
      </c>
      <c r="D3301" t="str">
        <f>_xlfn.CONCAT('6D'!$B$7, "-", '6D'!$B$12, "-", '6D'!$F$5)</f>
        <v>Metering activities - Totex expenditure-Business meters renewed-AMR meter</v>
      </c>
      <c r="F3301" t="s">
        <v>17220</v>
      </c>
      <c r="G3301">
        <f>'6D'!$F$12</f>
        <v>5.7000000000000002E-2</v>
      </c>
    </row>
    <row r="3302" spans="1:7">
      <c r="A3302" t="s">
        <v>4190</v>
      </c>
      <c r="C3302" t="str">
        <f>'6D'!$Y$12</f>
        <v>B0258NMT_AMI</v>
      </c>
      <c r="D3302" t="str">
        <f>_xlfn.CONCAT('6D'!$B$7, "-", '6D'!$B$12, "-", '6D'!$G$5)</f>
        <v>Metering activities - Totex expenditure-Business meters renewed-AMI meter</v>
      </c>
      <c r="F3302" t="s">
        <v>17220</v>
      </c>
      <c r="G3302">
        <f>'6D'!$G$12</f>
        <v>0</v>
      </c>
    </row>
    <row r="3303" spans="1:7">
      <c r="A3303" t="s">
        <v>4190</v>
      </c>
      <c r="C3303" t="str">
        <f>'6D'!$W$15</f>
        <v>BN11715_BM</v>
      </c>
      <c r="D3303" t="str">
        <f>_xlfn.CONCAT('6D'!$B$14, "-", '6D'!$B$15, "-", '6D'!$E$5)</f>
        <v>Metering activities - Explanatory variables-New optant meters installed for existing customers-Basic meter</v>
      </c>
      <c r="F3303" t="s">
        <v>17220</v>
      </c>
      <c r="G3303">
        <f>'6D'!$E$15</f>
        <v>0</v>
      </c>
    </row>
    <row r="3304" spans="1:7">
      <c r="A3304" t="s">
        <v>4190</v>
      </c>
      <c r="C3304" t="str">
        <f>'6D'!$X$15</f>
        <v>BN11715_AMR</v>
      </c>
      <c r="D3304" t="str">
        <f>_xlfn.CONCAT('6D'!$B$14, "-", '6D'!$B$15, "-", '6D'!$F$5)</f>
        <v>Metering activities - Explanatory variables-New optant meters installed for existing customers-AMR meter</v>
      </c>
      <c r="F3304" t="s">
        <v>17220</v>
      </c>
      <c r="G3304">
        <f>'6D'!$F$15</f>
        <v>4.7E-2</v>
      </c>
    </row>
    <row r="3305" spans="1:7">
      <c r="A3305" t="s">
        <v>4190</v>
      </c>
      <c r="C3305" t="str">
        <f>'6D'!$Y$15</f>
        <v>BN11715_AMI</v>
      </c>
      <c r="D3305" t="str">
        <f>_xlfn.CONCAT('6D'!$B$14, "-", '6D'!$B$15, "-", '6D'!$G$5)</f>
        <v>Metering activities - Explanatory variables-New optant meters installed for existing customers-AMI meter</v>
      </c>
      <c r="F3305" t="s">
        <v>17220</v>
      </c>
      <c r="G3305">
        <f>'6D'!$G$15</f>
        <v>0</v>
      </c>
    </row>
    <row r="3306" spans="1:7">
      <c r="A3306" t="s">
        <v>4190</v>
      </c>
      <c r="C3306" t="str">
        <f>'6D'!$W$16</f>
        <v>BN11711_BM</v>
      </c>
      <c r="D3306" t="str">
        <f>_xlfn.CONCAT('6D'!$B$14, "-", '6D'!$B$16, "-", '6D'!$E$5)</f>
        <v>Metering activities - Explanatory variables-New selective meters installed for existing customers-Basic meter</v>
      </c>
      <c r="F3306" t="s">
        <v>17220</v>
      </c>
      <c r="G3306">
        <f>'6D'!$E$16</f>
        <v>0</v>
      </c>
    </row>
    <row r="3307" spans="1:7">
      <c r="A3307" t="s">
        <v>4190</v>
      </c>
      <c r="C3307" t="str">
        <f>'6D'!$X$16</f>
        <v>BN11711_AMR</v>
      </c>
      <c r="D3307" t="str">
        <f>_xlfn.CONCAT('6D'!$B$14, "-", '6D'!$B$16, "-", '6D'!$F$5)</f>
        <v>Metering activities - Explanatory variables-New selective meters installed for existing customers-AMR meter</v>
      </c>
      <c r="F3307" t="s">
        <v>17220</v>
      </c>
      <c r="G3307">
        <f>'6D'!$F$16</f>
        <v>0.65300000000000002</v>
      </c>
    </row>
    <row r="3308" spans="1:7">
      <c r="A3308" t="s">
        <v>4190</v>
      </c>
      <c r="C3308" t="str">
        <f>'6D'!$Y$16</f>
        <v>BN11711_AMI</v>
      </c>
      <c r="D3308" t="str">
        <f>_xlfn.CONCAT('6D'!$B$14, "-", '6D'!$B$16, "-", '6D'!$G$5)</f>
        <v>Metering activities - Explanatory variables-New selective meters installed for existing customers-AMI meter</v>
      </c>
      <c r="F3308" t="s">
        <v>17220</v>
      </c>
      <c r="G3308">
        <f>'6D'!$G$16</f>
        <v>0</v>
      </c>
    </row>
    <row r="3309" spans="1:7">
      <c r="A3309" t="s">
        <v>4190</v>
      </c>
      <c r="C3309" t="str">
        <f>'6D'!$W$17</f>
        <v>BN10102_BM</v>
      </c>
      <c r="D3309" t="str">
        <f>_xlfn.CONCAT('6D'!$B$14, "-", '6D'!$B$17, "-", '6D'!$E$5)</f>
        <v>Metering activities - Explanatory variables-New business meters installed for existing customers-Basic meter</v>
      </c>
      <c r="F3309" t="s">
        <v>17220</v>
      </c>
      <c r="G3309">
        <f>'6D'!$E$17</f>
        <v>0</v>
      </c>
    </row>
    <row r="3310" spans="1:7">
      <c r="A3310" t="s">
        <v>4190</v>
      </c>
      <c r="C3310" t="str">
        <f>'6D'!$X$17</f>
        <v>BN10102_AMR</v>
      </c>
      <c r="D3310" t="str">
        <f>_xlfn.CONCAT('6D'!$B$14, "-", '6D'!$B$17, "-", '6D'!$F$5)</f>
        <v>Metering activities - Explanatory variables-New business meters installed for existing customers-AMR meter</v>
      </c>
      <c r="F3310" t="s">
        <v>17220</v>
      </c>
      <c r="G3310">
        <f>'6D'!$F$17</f>
        <v>3.2000000000000001E-2</v>
      </c>
    </row>
    <row r="3311" spans="1:7">
      <c r="A3311" t="s">
        <v>4190</v>
      </c>
      <c r="C3311" t="str">
        <f>'6D'!$Y$17</f>
        <v>BN10102_AMI</v>
      </c>
      <c r="D3311" t="str">
        <f>_xlfn.CONCAT('6D'!$B$14, "-", '6D'!$B$17, "-", '6D'!$G$5)</f>
        <v>Metering activities - Explanatory variables-New business meters installed for existing customers-AMI meter</v>
      </c>
      <c r="F3311" t="s">
        <v>17220</v>
      </c>
      <c r="G3311">
        <f>'6D'!$G$17</f>
        <v>0</v>
      </c>
    </row>
    <row r="3312" spans="1:7">
      <c r="A3312" t="s">
        <v>4190</v>
      </c>
      <c r="C3312" t="str">
        <f>'6D'!$W$18</f>
        <v>BN01004_BM</v>
      </c>
      <c r="D3312" t="str">
        <f>_xlfn.CONCAT('6D'!$B$14, "-", '6D'!$B$18, "-", '6D'!$E$5)</f>
        <v>Metering activities - Explanatory variables-Residential meters renewed -Basic meter</v>
      </c>
      <c r="F3312" t="s">
        <v>17220</v>
      </c>
      <c r="G3312">
        <f>'6D'!$E$18</f>
        <v>0</v>
      </c>
    </row>
    <row r="3313" spans="1:7">
      <c r="A3313" t="s">
        <v>4190</v>
      </c>
      <c r="C3313" t="str">
        <f>'6D'!$X$18</f>
        <v>BN01004_AMR</v>
      </c>
      <c r="D3313" t="str">
        <f>_xlfn.CONCAT('6D'!$B$14, "-", '6D'!$B$18, "-", '6D'!$F$5)</f>
        <v>Metering activities - Explanatory variables-Residential meters renewed -AMR meter</v>
      </c>
      <c r="F3313" t="s">
        <v>17220</v>
      </c>
      <c r="G3313">
        <f>'6D'!$F$18</f>
        <v>5.6040000000000001</v>
      </c>
    </row>
    <row r="3314" spans="1:7">
      <c r="A3314" t="s">
        <v>4190</v>
      </c>
      <c r="C3314" t="str">
        <f>'6D'!$Y$18</f>
        <v>BN01004_AMI</v>
      </c>
      <c r="D3314" t="str">
        <f>_xlfn.CONCAT('6D'!$B$14, "-", '6D'!$B$18, "-", '6D'!$G$5)</f>
        <v>Metering activities - Explanatory variables-Residential meters renewed -AMI meter</v>
      </c>
      <c r="F3314" t="s">
        <v>17220</v>
      </c>
      <c r="G3314">
        <f>'6D'!$G$18</f>
        <v>0</v>
      </c>
    </row>
    <row r="3315" spans="1:7">
      <c r="A3315" t="s">
        <v>4190</v>
      </c>
      <c r="C3315" t="str">
        <f>'6D'!$W$19</f>
        <v>BN01005_BM</v>
      </c>
      <c r="D3315" t="str">
        <f>_xlfn.CONCAT('6D'!$B$14, "-", '6D'!$B$19, "-", '6D'!$E$5)</f>
        <v>Metering activities - Explanatory variables-Business meters renewed -Basic meter</v>
      </c>
      <c r="F3315" t="s">
        <v>17220</v>
      </c>
      <c r="G3315">
        <f>'6D'!$E$19</f>
        <v>0</v>
      </c>
    </row>
    <row r="3316" spans="1:7">
      <c r="A3316" t="s">
        <v>4190</v>
      </c>
      <c r="C3316" t="str">
        <f>'6D'!$X$19</f>
        <v>BN01005_AMR</v>
      </c>
      <c r="D3316" t="str">
        <f>_xlfn.CONCAT('6D'!$B$14, "-", '6D'!$B$19, "-", '6D'!$F$5)</f>
        <v>Metering activities - Explanatory variables-Business meters renewed -AMR meter</v>
      </c>
      <c r="F3316" t="s">
        <v>17220</v>
      </c>
      <c r="G3316">
        <f>'6D'!$F$19</f>
        <v>0.128</v>
      </c>
    </row>
    <row r="3317" spans="1:7">
      <c r="A3317" t="s">
        <v>4190</v>
      </c>
      <c r="C3317" t="str">
        <f>'6D'!$Y$19</f>
        <v>BN01005_AMI</v>
      </c>
      <c r="D3317" t="str">
        <f>_xlfn.CONCAT('6D'!$B$14, "-", '6D'!$B$19, "-", '6D'!$G$5)</f>
        <v>Metering activities - Explanatory variables-Business meters renewed -AMI meter</v>
      </c>
      <c r="F3317" t="s">
        <v>17220</v>
      </c>
      <c r="G3317">
        <f>'6D'!$G$19</f>
        <v>0</v>
      </c>
    </row>
    <row r="3318" spans="1:7">
      <c r="A3318" t="s">
        <v>4190</v>
      </c>
      <c r="C3318" t="str">
        <f>'6D'!$X$20</f>
        <v>BO_8328485</v>
      </c>
      <c r="D3318" t="str">
        <f>_xlfn.CONCAT('6D'!$B$14, "-", '6D'!$B$20, "-", '6D'!$F$5)</f>
        <v>Metering activities - Explanatory variables-Replacement of basic meters with smart meters for residential customers-AMR meter</v>
      </c>
      <c r="F3318" t="s">
        <v>17220</v>
      </c>
      <c r="G3318">
        <f>'6D'!$F$20</f>
        <v>4.5030000000000001</v>
      </c>
    </row>
    <row r="3319" spans="1:7">
      <c r="A3319" t="s">
        <v>4190</v>
      </c>
      <c r="C3319" t="str">
        <f>'6D'!$Y$20</f>
        <v>BO_2369032</v>
      </c>
      <c r="D3319" t="str">
        <f>_xlfn.CONCAT('6D'!$B$14, "-", '6D'!$B$20, "-", '6D'!$G$5)</f>
        <v>Metering activities - Explanatory variables-Replacement of basic meters with smart meters for residential customers-AMI meter</v>
      </c>
      <c r="F3319" t="s">
        <v>17220</v>
      </c>
      <c r="G3319">
        <f>'6D'!$G$20</f>
        <v>0</v>
      </c>
    </row>
    <row r="3320" spans="1:7">
      <c r="A3320" t="s">
        <v>4190</v>
      </c>
      <c r="C3320" t="str">
        <f>'6D'!$Y$21</f>
        <v>BO_2740287</v>
      </c>
      <c r="D3320" t="str">
        <f>_xlfn.CONCAT('6D'!$B$14, "-", '6D'!$B$21, "-", '6D'!$G$5)</f>
        <v>Metering activities - Explanatory variables-Replacement of AMR meter with AMI meters for residential customers-AMI meter</v>
      </c>
      <c r="F3320" t="s">
        <v>17220</v>
      </c>
      <c r="G3320">
        <f>'6D'!$G$21</f>
        <v>0</v>
      </c>
    </row>
    <row r="3321" spans="1:7">
      <c r="A3321" t="s">
        <v>4190</v>
      </c>
      <c r="C3321" t="str">
        <f>'6D'!$X$22</f>
        <v>BO_1225801</v>
      </c>
      <c r="D3321" t="str">
        <f>_xlfn.CONCAT('6D'!$B$14, "-", '6D'!$B$22, "-", '6D'!$F$5)</f>
        <v>Metering activities - Explanatory variables-Replacement of basic meters with smart meters for business customers-AMR meter</v>
      </c>
      <c r="F3321" t="s">
        <v>17220</v>
      </c>
      <c r="G3321">
        <f>'6D'!$F$22</f>
        <v>0.11600000000000001</v>
      </c>
    </row>
    <row r="3322" spans="1:7">
      <c r="A3322" t="s">
        <v>4190</v>
      </c>
      <c r="C3322" t="str">
        <f>'6D'!$Y$22</f>
        <v>BO_6841858</v>
      </c>
      <c r="D3322" t="str">
        <f>_xlfn.CONCAT('6D'!$B$14, "-", '6D'!$B$22, "-", '6D'!$G$5)</f>
        <v>Metering activities - Explanatory variables-Replacement of basic meters with smart meters for business customers-AMI meter</v>
      </c>
      <c r="F3322" t="s">
        <v>17220</v>
      </c>
      <c r="G3322">
        <f>'6D'!$G$22</f>
        <v>0</v>
      </c>
    </row>
    <row r="3323" spans="1:7">
      <c r="A3323" t="s">
        <v>4190</v>
      </c>
      <c r="C3323" t="str">
        <f>'6D'!$Y$23</f>
        <v>BO_3766463</v>
      </c>
      <c r="D3323" t="str">
        <f>_xlfn.CONCAT('6D'!$B$14, "-", '6D'!$B$23, "-", '6D'!$G$5)</f>
        <v>Metering activities - Explanatory variables-Replacement of AMR meter with AMI meters for business customers-AMI meter</v>
      </c>
      <c r="F3323" t="s">
        <v>17220</v>
      </c>
      <c r="G3323">
        <f>'6D'!$G$23</f>
        <v>0</v>
      </c>
    </row>
    <row r="3324" spans="1:7">
      <c r="A3324" t="s">
        <v>4190</v>
      </c>
      <c r="C3324" s="2563" t="str">
        <f>'6D'!$W$24</f>
        <v>BN12001_BM</v>
      </c>
      <c r="D3324" t="str">
        <f>_xlfn.CONCAT('6D'!$B$14, "-", '6D'!$B$24, "-", '6D'!$E$5)</f>
        <v>Metering activities - Explanatory variables-New residential meters installed for existing customers – supply-demand balance benefit-Basic meter</v>
      </c>
      <c r="F3324" t="s">
        <v>17220</v>
      </c>
      <c r="G3324" s="2563">
        <f>'6D'!$E$24</f>
        <v>0</v>
      </c>
    </row>
    <row r="3325" spans="1:7">
      <c r="A3325" t="s">
        <v>4190</v>
      </c>
      <c r="C3325" s="2563" t="str">
        <f>'6D'!$X$24</f>
        <v>BN12001_AMR</v>
      </c>
      <c r="D3325" t="str">
        <f>_xlfn.CONCAT('6D'!$B$14, "-", '6D'!$B$24, "-", '6D'!$F$5)</f>
        <v>Metering activities - Explanatory variables-New residential meters installed for existing customers – supply-demand balance benefit-AMR meter</v>
      </c>
      <c r="F3325" t="s">
        <v>17220</v>
      </c>
      <c r="G3325" s="2563">
        <f>'6D'!$F$24</f>
        <v>7.0000000000000007E-2</v>
      </c>
    </row>
    <row r="3326" spans="1:7">
      <c r="A3326" t="s">
        <v>4190</v>
      </c>
      <c r="C3326" s="2563" t="str">
        <f>'6D'!$Y$24</f>
        <v>BN12001_AMI</v>
      </c>
      <c r="D3326" t="str">
        <f>_xlfn.CONCAT('6D'!$B$14, "-", '6D'!$B$24, "-", '6D'!$G$5)</f>
        <v>Metering activities - Explanatory variables-New residential meters installed for existing customers – supply-demand balance benefit-AMI meter</v>
      </c>
      <c r="F3326" t="s">
        <v>17220</v>
      </c>
      <c r="G3326" s="2563">
        <f>'6D'!$G$24</f>
        <v>0</v>
      </c>
    </row>
    <row r="3327" spans="1:7">
      <c r="A3327" t="s">
        <v>4190</v>
      </c>
      <c r="C3327" s="2563" t="str">
        <f>'6D'!$W$25</f>
        <v>BN12002_BM</v>
      </c>
      <c r="D3327" t="str">
        <f>_xlfn.CONCAT('6D'!$B$14, "-", '6D'!$B$25, "-", '6D'!$E$5)</f>
        <v>Metering activities - Explanatory variables-New business meters install ed for existing customers – supply-demand balance benefit-Basic meter</v>
      </c>
      <c r="F3327" t="s">
        <v>17220</v>
      </c>
      <c r="G3327" s="2563">
        <f>'6D'!$E$25</f>
        <v>0</v>
      </c>
    </row>
    <row r="3328" spans="1:7">
      <c r="A3328" t="s">
        <v>4190</v>
      </c>
      <c r="C3328" s="2563" t="str">
        <f>'6D'!$X$25</f>
        <v>BN12002_AMR</v>
      </c>
      <c r="D3328" t="str">
        <f>_xlfn.CONCAT('6D'!$B$14, "-", '6D'!$B$25, "-", '6D'!$F$5)</f>
        <v>Metering activities - Explanatory variables-New business meters install ed for existing customers – supply-demand balance benefit-AMR meter</v>
      </c>
      <c r="F3328" t="s">
        <v>17220</v>
      </c>
      <c r="G3328" s="2563">
        <f>'6D'!$F$25</f>
        <v>-0.04</v>
      </c>
    </row>
    <row r="3329" spans="1:7">
      <c r="A3329" t="s">
        <v>4190</v>
      </c>
      <c r="C3329" s="2563" t="str">
        <f>'6D'!$Y$25</f>
        <v>BN12002_AMI</v>
      </c>
      <c r="D3329" t="str">
        <f>_xlfn.CONCAT('6D'!$B$14, "-", '6D'!$B$25, "-", '6D'!$G$5)</f>
        <v>Metering activities - Explanatory variables-New business meters install ed for existing customers – supply-demand balance benefit-AMI meter</v>
      </c>
      <c r="F3329" t="s">
        <v>17220</v>
      </c>
      <c r="G3329" s="2563">
        <f>'6D'!$G$25</f>
        <v>0</v>
      </c>
    </row>
    <row r="3330" spans="1:7">
      <c r="A3330" t="s">
        <v>4190</v>
      </c>
      <c r="C3330" t="str">
        <f>'6D'!$X$26</f>
        <v>BO_590940</v>
      </c>
      <c r="D3330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F3330" t="s">
        <v>17220</v>
      </c>
      <c r="G3330">
        <f>'6D'!$F$26</f>
        <v>0</v>
      </c>
    </row>
    <row r="3331" spans="1:7">
      <c r="A3331" t="s">
        <v>4190</v>
      </c>
      <c r="C3331" s="2563" t="str">
        <f>'6D'!$Y$26</f>
        <v>BO_3649481</v>
      </c>
      <c r="D3331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F3331" t="s">
        <v>17220</v>
      </c>
      <c r="G3331" s="2563">
        <f>'6D'!$G$26</f>
        <v>0</v>
      </c>
    </row>
    <row r="3332" spans="1:7">
      <c r="A3332" t="s">
        <v>4190</v>
      </c>
      <c r="C3332" s="2563" t="str">
        <f>'6D'!$Y$27</f>
        <v>BO_7507358</v>
      </c>
      <c r="D3332" t="str">
        <f>_xlfn.CONCAT('6D'!$B$14, "-", '6D'!$B$27, "-", '6D'!$G$5)</f>
        <v>Metering activities - Explanatory variables-Replacement of AMR meter with AMI meter for residential customers– supply-demand balance benefit-AMI meter</v>
      </c>
      <c r="F3332" t="s">
        <v>17220</v>
      </c>
      <c r="G3332" s="2563">
        <f>'6D'!$G$27</f>
        <v>0</v>
      </c>
    </row>
    <row r="3333" spans="1:7">
      <c r="A3333" t="s">
        <v>4190</v>
      </c>
      <c r="C3333" t="str">
        <f>'6D'!$X$28</f>
        <v>BO_6974193</v>
      </c>
      <c r="D3333" t="str">
        <f>_xlfn.CONCAT('6D'!$B$14, "-", '6D'!$B$28, "-", '6D'!$F$5)</f>
        <v>Metering activities - Explanatory variables-Replacement of basic meter with smart meters for business customers – supply-demand balance benefit-AMR meter</v>
      </c>
      <c r="F3333" t="s">
        <v>17220</v>
      </c>
      <c r="G3333">
        <f>'6D'!$F$28</f>
        <v>0</v>
      </c>
    </row>
    <row r="3334" spans="1:7">
      <c r="A3334" t="s">
        <v>4190</v>
      </c>
      <c r="C3334" s="2563" t="str">
        <f>'6D'!$Y$28</f>
        <v>BO_2091351</v>
      </c>
      <c r="D3334" t="str">
        <f>_xlfn.CONCAT('6D'!$B$14, "-", '6D'!$B$28, "-", '6D'!$G$5)</f>
        <v>Metering activities - Explanatory variables-Replacement of basic meter with smart meters for business customers – supply-demand balance benefit-AMI meter</v>
      </c>
      <c r="F3334" t="s">
        <v>17220</v>
      </c>
      <c r="G3334" s="2563">
        <f>'6D'!$G$28</f>
        <v>0</v>
      </c>
    </row>
    <row r="3335" spans="1:7">
      <c r="A3335" t="s">
        <v>4190</v>
      </c>
      <c r="C3335" s="2563" t="str">
        <f>'6D'!$Y$29</f>
        <v>BO_591138</v>
      </c>
      <c r="D3335" t="str">
        <f>_xlfn.CONCAT('6D'!$B$14, "-", '6D'!$B$29, "-", '6D'!$G$5)</f>
        <v>Metering activities - Explanatory variables-Replacement of AMR meter with AMI meter for business customers– supply-demand balance benefit-AMI meter</v>
      </c>
      <c r="F3335" t="s">
        <v>17220</v>
      </c>
      <c r="G3335" s="2563">
        <f>'6D'!$G$29</f>
        <v>0</v>
      </c>
    </row>
    <row r="3336" spans="1:7">
      <c r="A3336" t="s">
        <v>4190</v>
      </c>
      <c r="C3336" t="str">
        <f>'6D'!$W$30</f>
        <v>BN00101_BM</v>
      </c>
      <c r="D3336" t="str">
        <f>_xlfn.CONCAT('6D'!$B$14, "-", '6D'!$B$30, "-", '6D'!$E$5)</f>
        <v>Metering activities - Explanatory variables-Residential properties - meter penetration-Basic meter</v>
      </c>
      <c r="F3336" t="s">
        <v>17220</v>
      </c>
      <c r="G3336">
        <f>'6D'!$E$30</f>
        <v>32.200000000000003</v>
      </c>
    </row>
    <row r="3337" spans="1:7">
      <c r="A3337" t="s">
        <v>4190</v>
      </c>
      <c r="C3337" t="str">
        <f>'6D'!$X$30</f>
        <v>BN00101_AMR</v>
      </c>
      <c r="D3337" t="str">
        <f>_xlfn.CONCAT('6D'!$B$14, "-", '6D'!$B$30, "-", '6D'!$F$5)</f>
        <v>Metering activities - Explanatory variables-Residential properties - meter penetration-AMR meter</v>
      </c>
      <c r="F3337" t="s">
        <v>17220</v>
      </c>
      <c r="G3337">
        <f>'6D'!$F$30</f>
        <v>55.4</v>
      </c>
    </row>
    <row r="3338" spans="1:7">
      <c r="A3338" t="s">
        <v>4190</v>
      </c>
      <c r="C3338" t="str">
        <f>'6D'!$Y$30</f>
        <v>BN00101_AMI</v>
      </c>
      <c r="D3338" t="str">
        <f>_xlfn.CONCAT('6D'!$B$14, "-", '6D'!$B$30, "-", '6D'!$G$5)</f>
        <v>Metering activities - Explanatory variables-Residential properties - meter penetration-AMI meter</v>
      </c>
      <c r="F3338" t="s">
        <v>17220</v>
      </c>
      <c r="G3338">
        <f>'6D'!$G$30</f>
        <v>0</v>
      </c>
    </row>
    <row r="3339" spans="1:7">
      <c r="A3339" t="s">
        <v>4190</v>
      </c>
      <c r="C3339" t="str">
        <f>'6D'!$W$33</f>
        <v>BN15500_ML</v>
      </c>
      <c r="D3339" t="str">
        <f>_xlfn.CONCAT('6D'!$B$32, "-", '6D'!$B$33, "-", '6D'!$E$32)</f>
        <v>Leakage activities-Total leakage activity-Maintaining leakage</v>
      </c>
      <c r="F3339" t="s">
        <v>17220</v>
      </c>
      <c r="G3339">
        <f>'6D'!$E$33</f>
        <v>19.298999999999999</v>
      </c>
    </row>
    <row r="3340" spans="1:7">
      <c r="A3340" t="s">
        <v>4190</v>
      </c>
      <c r="C3340" t="str">
        <f>'6D'!$X$33</f>
        <v>BN15500_RL</v>
      </c>
      <c r="D3340" t="str">
        <f>_xlfn.CONCAT('6D'!$B$32, "-", '6D'!$B$33, "-", '6D'!$F$32)</f>
        <v>Leakage activities-Total leakage activity-Reducing leakage</v>
      </c>
      <c r="F3340" t="s">
        <v>17220</v>
      </c>
      <c r="G3340">
        <f>'6D'!$F$33</f>
        <v>2.1440000000000001</v>
      </c>
    </row>
    <row r="3341" spans="1:7">
      <c r="A3341" t="s">
        <v>4190</v>
      </c>
      <c r="C3341" t="str">
        <f>'6D'!$Y$33</f>
        <v>BN15500_TOT</v>
      </c>
      <c r="D3341" t="str">
        <f>_xlfn.CONCAT('6D'!$B$32, "-", '6D'!$B$33, "-", '6D'!$G$32)</f>
        <v>Leakage activities-Total leakage activity-Total</v>
      </c>
      <c r="F3341" t="s">
        <v>17220</v>
      </c>
      <c r="G3341">
        <f>'6D'!$G$33</f>
        <v>21.442999999999998</v>
      </c>
    </row>
    <row r="3342" spans="1:7">
      <c r="A3342" t="s">
        <v>4190</v>
      </c>
      <c r="C3342" s="2563" t="str">
        <f>'6D'!$Y$34</f>
        <v>B0004WNPLI</v>
      </c>
      <c r="D3342" t="str">
        <f>_xlfn.CONCAT('6D'!$B$32, "-", '6D'!$B$34, "-", '6D'!$G$32)</f>
        <v>Leakage activities-Leakage improvements delivering benefits in 2020-25-Total</v>
      </c>
      <c r="F3342" t="s">
        <v>17220</v>
      </c>
      <c r="G3342" s="2563">
        <f>'6D'!$G$34</f>
        <v>11.66</v>
      </c>
    </row>
    <row r="3343" spans="1:7">
      <c r="A3343" t="s">
        <v>4190</v>
      </c>
      <c r="C3343" s="2563" t="str">
        <f>'6D'!$W$37</f>
        <v>BN2305</v>
      </c>
      <c r="D3343" t="str">
        <f>_xlfn.CONCAT('6D'!$B$36, "-", '6D'!$B$37, "-", '6D'!$E$32)</f>
        <v>Per capita consumption  (excluding supply pipe leakage)-Per capita consumption (measured)-Maintaining leakage</v>
      </c>
      <c r="F3343" t="s">
        <v>17220</v>
      </c>
      <c r="G3343" s="2563">
        <f>'6D'!$E$37</f>
        <v>123.28</v>
      </c>
    </row>
    <row r="3344" spans="1:7">
      <c r="A3344" t="s">
        <v>4190</v>
      </c>
      <c r="C3344" s="2563" t="str">
        <f>'6D'!$W$38</f>
        <v>BN2304</v>
      </c>
      <c r="D3344" t="str">
        <f>_xlfn.CONCAT('6D'!$B$36, "-", '6D'!$B$38, "-", '6D'!$E$32)</f>
        <v>Per capita consumption  (excluding supply pipe leakage)-Per capita consumption (unmeasured)-Maintaining leakage</v>
      </c>
      <c r="F3344" t="s">
        <v>17220</v>
      </c>
      <c r="G3344" s="2563">
        <f>'6D'!$E$38</f>
        <v>164.77</v>
      </c>
    </row>
    <row r="3345" spans="1:7">
      <c r="A3345" t="s">
        <v>17094</v>
      </c>
      <c r="C3345" s="2573" t="str">
        <f>'7D'!$BO$10</f>
        <v>STWD001</v>
      </c>
      <c r="D3345" t="str">
        <f>_xlfn.CONCAT('7D'!$B$9, "-", '7D'!$B$10, "-", '7D'!$E$6, "-", '7D'!$E$6, "-", '7D'!$E$5)</f>
        <v>Load received at sewage treatment works-Load received by STWs in size band 1-Primary-Primary-Treatment categories</v>
      </c>
      <c r="F3345" t="s">
        <v>17220</v>
      </c>
      <c r="G3345" s="2581">
        <f>'7D'!$E$10</f>
        <v>5</v>
      </c>
    </row>
    <row r="3346" spans="1:7">
      <c r="A3346" t="s">
        <v>17094</v>
      </c>
      <c r="C3346" s="2573" t="str">
        <f>'7D'!$BP$10</f>
        <v>STWD002</v>
      </c>
      <c r="D3346" t="str">
        <f>_xlfn.CONCAT('7D'!$B$9, "-", '7D'!$B$10, "-", '7D'!$F$7, "-", '7D'!$F$6, "-", '7D'!$E$5)</f>
        <v>Load received at sewage treatment works-Load received by STWs in size band 1-Activated Sludge-Secondary-Treatment categories</v>
      </c>
      <c r="F3346" t="s">
        <v>17220</v>
      </c>
      <c r="G3346" s="2581">
        <f>'7D'!$F$10</f>
        <v>197</v>
      </c>
    </row>
    <row r="3347" spans="1:7">
      <c r="A3347" t="s">
        <v>17094</v>
      </c>
      <c r="C3347" s="2573" t="str">
        <f>'7D'!$BQ$10</f>
        <v>STWD003</v>
      </c>
      <c r="D3347" t="str">
        <f>_xlfn.CONCAT('7D'!$B$9, "-", '7D'!$B$10, "-", '7D'!$G$7, "-", '7D'!$F$6, "-", '7D'!$E$5)</f>
        <v>Load received at sewage treatment works-Load received by STWs in size band 1-Biological-Secondary-Treatment categories</v>
      </c>
      <c r="F3347" t="s">
        <v>17220</v>
      </c>
      <c r="G3347" s="2581">
        <f>'7D'!$G$10</f>
        <v>278</v>
      </c>
    </row>
    <row r="3348" spans="1:7">
      <c r="A3348" t="s">
        <v>17094</v>
      </c>
      <c r="C3348" s="2573" t="str">
        <f>'7D'!$BR$10</f>
        <v>STWD004</v>
      </c>
      <c r="D3348" t="str">
        <f>_xlfn.CONCAT('7D'!$B$9, "-", '7D'!$B$10, "-", '7D'!$H$7, "-", '7D'!$H$6, "-", '7D'!$E$5)</f>
        <v>Load received at sewage treatment works-Load received by STWs in size band 1-A1-Tertiary-Treatment categories</v>
      </c>
      <c r="F3348" t="s">
        <v>17220</v>
      </c>
      <c r="G3348" s="2581">
        <f>'7D'!$H$10</f>
        <v>74</v>
      </c>
    </row>
    <row r="3349" spans="1:7">
      <c r="A3349" t="s">
        <v>17094</v>
      </c>
      <c r="C3349" s="2573" t="str">
        <f>'7D'!$BS$10</f>
        <v>STWD005</v>
      </c>
      <c r="D3349" t="str">
        <f>_xlfn.CONCAT('7D'!$B$9, "-", '7D'!$B$10, "-", '7D'!$I$7, "-", '7D'!$H$6, "-", '7D'!$E$5)</f>
        <v>Load received at sewage treatment works-Load received by STWs in size band 1-A2-Tertiary-Treatment categories</v>
      </c>
      <c r="F3349" t="s">
        <v>17220</v>
      </c>
      <c r="G3349" s="2581">
        <f>'7D'!$I$10</f>
        <v>46</v>
      </c>
    </row>
    <row r="3350" spans="1:7">
      <c r="A3350" t="s">
        <v>17094</v>
      </c>
      <c r="C3350" s="2573" t="str">
        <f>'7D'!$BT$10</f>
        <v>STWD006</v>
      </c>
      <c r="D3350" t="str">
        <f>_xlfn.CONCAT('7D'!$B$9, "-", '7D'!$B$10, "-", '7D'!$J$7, "-", '7D'!$H$6, "-", '7D'!$E$5)</f>
        <v>Load received at sewage treatment works-Load received by STWs in size band 1-B1-Tertiary-Treatment categories</v>
      </c>
      <c r="F3350" t="s">
        <v>17220</v>
      </c>
      <c r="G3350" s="2581">
        <f>'7D'!$J$10</f>
        <v>76</v>
      </c>
    </row>
    <row r="3351" spans="1:7">
      <c r="A3351" t="s">
        <v>17094</v>
      </c>
      <c r="C3351" s="2573" t="str">
        <f>'7D'!$BU$10</f>
        <v>STWD007</v>
      </c>
      <c r="D3351" t="str">
        <f>_xlfn.CONCAT('7D'!$B$9, "-", '7D'!$B$10, "-", '7D'!$K$7, "-", '7D'!$H$6, "-", '7D'!$E$5)</f>
        <v>Load received at sewage treatment works-Load received by STWs in size band 1-B2-Tertiary-Treatment categories</v>
      </c>
      <c r="F3351" t="s">
        <v>17220</v>
      </c>
      <c r="G3351" s="2581">
        <f>'7D'!$K$10</f>
        <v>3</v>
      </c>
    </row>
    <row r="3352" spans="1:7">
      <c r="A3352" t="s">
        <v>17094</v>
      </c>
      <c r="C3352" s="2573" t="str">
        <f>'7D'!$BV$10</f>
        <v>STWD012</v>
      </c>
      <c r="D3352" t="str">
        <f>_xlfn.CONCAT('7D'!$B$9, "-", '7D'!$B$10, "-", '7D'!$L$6, "-", '7D'!$L$6, "-", '7D'!$E$5)</f>
        <v>Load received at sewage treatment works-Load received by STWs in size band 1-Total-Total-Treatment categories</v>
      </c>
      <c r="F3352" t="s">
        <v>17220</v>
      </c>
      <c r="G3352" s="2581">
        <f>'7D'!$L$10</f>
        <v>679</v>
      </c>
    </row>
    <row r="3353" spans="1:7">
      <c r="A3353" t="s">
        <v>17094</v>
      </c>
      <c r="C3353" s="2573" t="str">
        <f>'7D'!$BX$10</f>
        <v>STWDP001</v>
      </c>
      <c r="D3353" t="str">
        <f>_xlfn.CONCAT('7D'!$B$9, "-", '7D'!$B$10, "-", '7D'!$N$7, "-", '7D'!$N$6, "-", '7D'!$N$5)</f>
        <v>Load received at sewage treatment works-Load received by STWs in size band 1-&lt;=0.5mg/l-Phosphorus-Treatment works consents</v>
      </c>
      <c r="F3353" t="s">
        <v>17220</v>
      </c>
      <c r="G3353" s="2581">
        <f>'7D'!$N$10</f>
        <v>0</v>
      </c>
    </row>
    <row r="3354" spans="1:7">
      <c r="A3354" t="s">
        <v>17094</v>
      </c>
      <c r="C3354" s="2573" t="str">
        <f>'7D'!$BY$10</f>
        <v>STWDP002</v>
      </c>
      <c r="D3354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F3354" t="s">
        <v>17220</v>
      </c>
      <c r="G3354" s="2581">
        <f>'7D'!$O$10</f>
        <v>11</v>
      </c>
    </row>
    <row r="3355" spans="1:7">
      <c r="A3355" t="s">
        <v>17094</v>
      </c>
      <c r="C3355" s="2573" t="str">
        <f>'7D'!$BZ$10</f>
        <v>STWDP003</v>
      </c>
      <c r="D3355" t="str">
        <f>_xlfn.CONCAT('7D'!$B$9, "-", '7D'!$B$10, "-", '7D'!$P$7, "-", '7D'!$N$6, "-", '7D'!$N$5)</f>
        <v>Load received at sewage treatment works-Load received by STWs in size band 1-&gt;1mg/l-Phosphorus-Treatment works consents</v>
      </c>
      <c r="F3355" t="s">
        <v>17220</v>
      </c>
      <c r="G3355" s="2581">
        <f>'7D'!$P$10</f>
        <v>39</v>
      </c>
    </row>
    <row r="3356" spans="1:7">
      <c r="A3356" t="s">
        <v>17094</v>
      </c>
      <c r="C3356" s="2573" t="str">
        <f>'7D'!$CA$10</f>
        <v>STWDP004</v>
      </c>
      <c r="D3356" t="str">
        <f>_xlfn.CONCAT('7D'!$B$9, "-", '7D'!$B$10, "-", '7D'!$Q$7, "-", '7D'!$N$6, "-", '7D'!$N$5)</f>
        <v>Load received at sewage treatment works-Load received by STWs in size band 1-No permit-Phosphorus-Treatment works consents</v>
      </c>
      <c r="F3356" t="s">
        <v>17220</v>
      </c>
      <c r="G3356" s="2581">
        <f>'7D'!$Q$10</f>
        <v>630</v>
      </c>
    </row>
    <row r="3357" spans="1:7">
      <c r="A3357" t="s">
        <v>17094</v>
      </c>
      <c r="C3357" s="2573" t="str">
        <f>'7D'!$CB$10</f>
        <v>STWDP005</v>
      </c>
      <c r="D3357" t="str">
        <f>_xlfn.CONCAT('7D'!$B$9, "-", '7D'!$B$10, "-", '7D'!$R$7, "-", '7D'!$N$6, "-", '7D'!$N$5)</f>
        <v>Load received at sewage treatment works-Load received by STWs in size band 1-Total-Phosphorus-Treatment works consents</v>
      </c>
      <c r="F3357" t="s">
        <v>17220</v>
      </c>
      <c r="G3357" s="2581">
        <f>'7D'!$R$10</f>
        <v>680</v>
      </c>
    </row>
    <row r="3358" spans="1:7">
      <c r="A3358" t="s">
        <v>17094</v>
      </c>
      <c r="C3358" s="2573" t="str">
        <f>'7D'!$CC$10</f>
        <v>STWDB001</v>
      </c>
      <c r="D3358" t="str">
        <f>_xlfn.CONCAT('7D'!$B$9, "-", '7D'!$B$10, "-", '7D'!$S$7, "-", '7D'!$S$6, "-", '7D'!$N$5)</f>
        <v>Load received at sewage treatment works-Load received by STWs in size band 1-&lt;=7mg/l-BOD5-Treatment works consents</v>
      </c>
      <c r="F3358" t="s">
        <v>17220</v>
      </c>
      <c r="G3358" s="2581">
        <f>'7D'!$S$10</f>
        <v>0</v>
      </c>
    </row>
    <row r="3359" spans="1:7">
      <c r="A3359" t="s">
        <v>17094</v>
      </c>
      <c r="C3359" s="2573" t="str">
        <f>'7D'!$CD$10</f>
        <v>STWDB002</v>
      </c>
      <c r="D3359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F3359" t="s">
        <v>17220</v>
      </c>
      <c r="G3359" s="2581">
        <f>'7D'!$T$10</f>
        <v>3</v>
      </c>
    </row>
    <row r="3360" spans="1:7">
      <c r="A3360" t="s">
        <v>17094</v>
      </c>
      <c r="C3360" s="2573" t="str">
        <f>'7D'!$CE$10</f>
        <v>STWDB003</v>
      </c>
      <c r="D3360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F3360" t="s">
        <v>17220</v>
      </c>
      <c r="G3360" s="2581">
        <f>'7D'!$U$10</f>
        <v>90</v>
      </c>
    </row>
    <row r="3361" spans="1:7">
      <c r="A3361" t="s">
        <v>17094</v>
      </c>
      <c r="C3361" s="2573" t="str">
        <f>'7D'!$CF$10</f>
        <v>STWDB004</v>
      </c>
      <c r="D3361" t="str">
        <f>_xlfn.CONCAT('7D'!$B$9, "-", '7D'!$B$10, "-", '7D'!$V$7, "-", '7D'!$S$6, "-", '7D'!$N$5)</f>
        <v>Load received at sewage treatment works-Load received by STWs in size band 1-&gt;20mg/l-BOD5-Treatment works consents</v>
      </c>
      <c r="F3361" t="s">
        <v>17220</v>
      </c>
      <c r="G3361" s="2581">
        <f>'7D'!$V$10</f>
        <v>212</v>
      </c>
    </row>
    <row r="3362" spans="1:7">
      <c r="A3362" t="s">
        <v>17094</v>
      </c>
      <c r="C3362" s="2573" t="str">
        <f>'7D'!$CG$10</f>
        <v>STWDB005</v>
      </c>
      <c r="D3362" t="str">
        <f>_xlfn.CONCAT('7D'!$B$9, "-", '7D'!$B$10, "-", '7D'!$W$7, "-", '7D'!$S$6, "-", '7D'!$N$5)</f>
        <v>Load received at sewage treatment works-Load received by STWs in size band 1-No permit-BOD5-Treatment works consents</v>
      </c>
      <c r="F3362" t="s">
        <v>17220</v>
      </c>
      <c r="G3362" s="2581">
        <f>'7D'!$W$10</f>
        <v>375</v>
      </c>
    </row>
    <row r="3363" spans="1:7">
      <c r="A3363" t="s">
        <v>17094</v>
      </c>
      <c r="C3363" s="2573" t="str">
        <f>'7D'!$CH$10</f>
        <v>STWDB006</v>
      </c>
      <c r="D3363" t="str">
        <f>_xlfn.CONCAT('7D'!$B$9, "-", '7D'!$B$10, "-", '7D'!$X$7, "-", '7D'!$S$6, "-", '7D'!$N$5)</f>
        <v>Load received at sewage treatment works-Load received by STWs in size band 1-Total-BOD5-Treatment works consents</v>
      </c>
      <c r="F3363" t="s">
        <v>17220</v>
      </c>
      <c r="G3363" s="2581">
        <f>'7D'!$X$10</f>
        <v>680</v>
      </c>
    </row>
    <row r="3364" spans="1:7">
      <c r="A3364" t="s">
        <v>17094</v>
      </c>
      <c r="C3364" s="2573" t="str">
        <f>'7D'!$CI$10</f>
        <v>STWDA001</v>
      </c>
      <c r="D3364" t="str">
        <f>_xlfn.CONCAT('7D'!$B$9, "-", '7D'!$B$10, "-", '7D'!$Y$7, "-", '7D'!$Y$6, "-", '7D'!$N$5)</f>
        <v>Load received at sewage treatment works-Load received by STWs in size band 1-&lt;=1mg/l-Ammonia-Treatment works consents</v>
      </c>
      <c r="F3364" t="s">
        <v>17220</v>
      </c>
      <c r="G3364" s="2581">
        <f>'7D'!$Y$10</f>
        <v>0</v>
      </c>
    </row>
    <row r="3365" spans="1:7">
      <c r="A3365" t="s">
        <v>17094</v>
      </c>
      <c r="C3365" s="2573" t="str">
        <f>'7D'!$CJ$10</f>
        <v>STWDA002</v>
      </c>
      <c r="D3365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F3365" t="s">
        <v>17220</v>
      </c>
      <c r="G3365" s="2581">
        <f>'7D'!$Z$10</f>
        <v>0</v>
      </c>
    </row>
    <row r="3366" spans="1:7">
      <c r="A3366" t="s">
        <v>17094</v>
      </c>
      <c r="C3366" s="2573" t="str">
        <f>'7D'!$CK$10</f>
        <v>STWDA003</v>
      </c>
      <c r="D3366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F3366" t="s">
        <v>17220</v>
      </c>
      <c r="G3366" s="2581">
        <f>'7D'!$AA$10</f>
        <v>133</v>
      </c>
    </row>
    <row r="3367" spans="1:7">
      <c r="A3367" t="s">
        <v>17094</v>
      </c>
      <c r="C3367" s="2573" t="str">
        <f>'7D'!$CL$10</f>
        <v>STWDA004</v>
      </c>
      <c r="D3367" t="str">
        <f>_xlfn.CONCAT('7D'!$B$9, "-", '7D'!$B$10, "-", '7D'!$AB$7, "-", '7D'!$Y$6, "-", '7D'!$N$5)</f>
        <v>Load received at sewage treatment works-Load received by STWs in size band 1-&gt;10mg/l-Ammonia-Treatment works consents</v>
      </c>
      <c r="F3367" t="s">
        <v>17220</v>
      </c>
      <c r="G3367" s="2581">
        <f>'7D'!$AB$10</f>
        <v>44</v>
      </c>
    </row>
    <row r="3368" spans="1:7">
      <c r="A3368" t="s">
        <v>17094</v>
      </c>
      <c r="C3368" s="2573" t="str">
        <f>'7D'!$CM$10</f>
        <v>STWDA005</v>
      </c>
      <c r="D3368" t="str">
        <f>_xlfn.CONCAT('7D'!$B$9, "-", '7D'!$B$10, "-", '7D'!$AC$7, "-", '7D'!$Y$6, "-", '7D'!$N$5)</f>
        <v>Load received at sewage treatment works-Load received by STWs in size band 1-No permit-Ammonia-Treatment works consents</v>
      </c>
      <c r="F3368" t="s">
        <v>17220</v>
      </c>
      <c r="G3368" s="2581">
        <f>'7D'!$AC$10</f>
        <v>503</v>
      </c>
    </row>
    <row r="3369" spans="1:7">
      <c r="A3369" t="s">
        <v>17094</v>
      </c>
      <c r="C3369" s="2573" t="str">
        <f>'7D'!$CN$10</f>
        <v>STWDA006</v>
      </c>
      <c r="D3369" t="str">
        <f>_xlfn.CONCAT('7D'!$B$9, "-", '7D'!$B$10, "-", '7D'!$AD$7, "-", '7D'!$Y$6, "-", '7D'!$N$5)</f>
        <v>Load received at sewage treatment works-Load received by STWs in size band 1-Total-Ammonia-Treatment works consents</v>
      </c>
      <c r="F3369" t="s">
        <v>17220</v>
      </c>
      <c r="G3369" s="2581">
        <f>'7D'!$AD$10</f>
        <v>680</v>
      </c>
    </row>
    <row r="3370" spans="1:7">
      <c r="A3370" t="s">
        <v>17094</v>
      </c>
      <c r="C3370" s="2573" t="str">
        <f>'7D'!$BO$11</f>
        <v>STWD015</v>
      </c>
      <c r="D3370" t="str">
        <f>_xlfn.CONCAT('7D'!$B$9, "-", '7D'!$B$11, "-", '7D'!$E$6, "-", '7D'!$E$6, "-", '7D'!$E$5)</f>
        <v>Load received at sewage treatment works-Load received by STWs in size band 2-Primary-Primary-Treatment categories</v>
      </c>
      <c r="F3370" t="s">
        <v>17220</v>
      </c>
      <c r="G3370" s="2581">
        <f>'7D'!$E$11</f>
        <v>0</v>
      </c>
    </row>
    <row r="3371" spans="1:7">
      <c r="A3371" t="s">
        <v>17094</v>
      </c>
      <c r="C3371" s="2573" t="str">
        <f>'7D'!$BP$11</f>
        <v>STWD016</v>
      </c>
      <c r="D3371" t="str">
        <f>_xlfn.CONCAT('7D'!$B$9, "-", '7D'!$B$11, "-", '7D'!$F$7, "-", '7D'!$F$6, "-", '7D'!$E$5)</f>
        <v>Load received at sewage treatment works-Load received by STWs in size band 2-Activated Sludge-Secondary-Treatment categories</v>
      </c>
      <c r="F3371" t="s">
        <v>17220</v>
      </c>
      <c r="G3371" s="2581">
        <f>'7D'!$F$11</f>
        <v>114</v>
      </c>
    </row>
    <row r="3372" spans="1:7">
      <c r="A3372" t="s">
        <v>17094</v>
      </c>
      <c r="C3372" s="2573" t="str">
        <f>'7D'!$BQ$11</f>
        <v>STWD017</v>
      </c>
      <c r="D3372" t="str">
        <f>_xlfn.CONCAT('7D'!$B$9, "-", '7D'!$B$11, "-", '7D'!$G$7, "-", '7D'!$F$6, "-", '7D'!$E$5)</f>
        <v>Load received at sewage treatment works-Load received by STWs in size band 2-Biological-Secondary-Treatment categories</v>
      </c>
      <c r="F3372" t="s">
        <v>17220</v>
      </c>
      <c r="G3372" s="2581">
        <f>'7D'!$G$11</f>
        <v>87</v>
      </c>
    </row>
    <row r="3373" spans="1:7">
      <c r="A3373" t="s">
        <v>17094</v>
      </c>
      <c r="C3373" s="2573" t="str">
        <f>'7D'!$BR$11</f>
        <v>STWD018</v>
      </c>
      <c r="D3373" t="str">
        <f>_xlfn.CONCAT('7D'!$B$9, "-", '7D'!$B$11, "-", '7D'!$H$7, "-", '7D'!$H$6, "-", '7D'!$E$5)</f>
        <v>Load received at sewage treatment works-Load received by STWs in size band 2-A1-Tertiary-Treatment categories</v>
      </c>
      <c r="F3373" t="s">
        <v>17220</v>
      </c>
      <c r="G3373" s="2581">
        <f>'7D'!$H$11</f>
        <v>60</v>
      </c>
    </row>
    <row r="3374" spans="1:7">
      <c r="A3374" t="s">
        <v>17094</v>
      </c>
      <c r="C3374" s="2573" t="str">
        <f>'7D'!$BS$11</f>
        <v>STWD019</v>
      </c>
      <c r="D3374" t="str">
        <f>_xlfn.CONCAT('7D'!$B$9, "-", '7D'!$B$11, "-", '7D'!$I$7, "-", '7D'!$H$6, "-", '7D'!$E$5)</f>
        <v>Load received at sewage treatment works-Load received by STWs in size band 2-A2-Tertiary-Treatment categories</v>
      </c>
      <c r="F3374" t="s">
        <v>17220</v>
      </c>
      <c r="G3374" s="2581">
        <f>'7D'!$I$11</f>
        <v>130</v>
      </c>
    </row>
    <row r="3375" spans="1:7">
      <c r="A3375" t="s">
        <v>17094</v>
      </c>
      <c r="C3375" s="2573" t="str">
        <f>'7D'!$BT$11</f>
        <v>STWD020</v>
      </c>
      <c r="D3375" t="str">
        <f>_xlfn.CONCAT('7D'!$B$9, "-", '7D'!$B$11, "-", '7D'!$J$7, "-", '7D'!$H$6, "-", '7D'!$E$5)</f>
        <v>Load received at sewage treatment works-Load received by STWs in size band 2-B1-Tertiary-Treatment categories</v>
      </c>
      <c r="F3375" t="s">
        <v>17220</v>
      </c>
      <c r="G3375" s="2581">
        <f>'7D'!$J$11</f>
        <v>118</v>
      </c>
    </row>
    <row r="3376" spans="1:7">
      <c r="A3376" t="s">
        <v>17094</v>
      </c>
      <c r="C3376" s="2573" t="str">
        <f>'7D'!$BU$11</f>
        <v>STWD021</v>
      </c>
      <c r="D3376" t="str">
        <f>_xlfn.CONCAT('7D'!$B$9, "-", '7D'!$B$11, "-", '7D'!$K$7, "-", '7D'!$H$6, "-", '7D'!$E$5)</f>
        <v>Load received at sewage treatment works-Load received by STWs in size band 2-B2-Tertiary-Treatment categories</v>
      </c>
      <c r="F3376" t="s">
        <v>17220</v>
      </c>
      <c r="G3376" s="2581">
        <f>'7D'!$K$11</f>
        <v>86</v>
      </c>
    </row>
    <row r="3377" spans="1:7">
      <c r="A3377" t="s">
        <v>17094</v>
      </c>
      <c r="C3377" s="2573" t="str">
        <f>'7D'!$BV$11</f>
        <v>STWD026</v>
      </c>
      <c r="D3377" t="str">
        <f>_xlfn.CONCAT('7D'!$B$9, "-", '7D'!$B$11, "-", '7D'!$L$6, "-", '7D'!$L$6, "-", '7D'!$E$5)</f>
        <v>Load received at sewage treatment works-Load received by STWs in size band 2-Total-Total-Treatment categories</v>
      </c>
      <c r="F3377" t="s">
        <v>17220</v>
      </c>
      <c r="G3377" s="2581">
        <f>'7D'!$L$11</f>
        <v>595</v>
      </c>
    </row>
    <row r="3378" spans="1:7">
      <c r="A3378" t="s">
        <v>17094</v>
      </c>
      <c r="C3378" s="2573" t="str">
        <f>'7D'!$BX$11</f>
        <v>STWDP015</v>
      </c>
      <c r="D3378" t="str">
        <f>_xlfn.CONCAT('7D'!$B$9, "-", '7D'!$B$11, "-", '7D'!$N$7, "-", '7D'!$N$6, "-", '7D'!$N$5)</f>
        <v>Load received at sewage treatment works-Load received by STWs in size band 2-&lt;=0.5mg/l-Phosphorus-Treatment works consents</v>
      </c>
      <c r="F3378" t="s">
        <v>17220</v>
      </c>
      <c r="G3378" s="2581">
        <f>'7D'!$N$11</f>
        <v>27</v>
      </c>
    </row>
    <row r="3379" spans="1:7">
      <c r="A3379" t="s">
        <v>17094</v>
      </c>
      <c r="C3379" s="2573" t="str">
        <f>'7D'!$BY$11</f>
        <v>STWDP016</v>
      </c>
      <c r="D3379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F3379" t="s">
        <v>17220</v>
      </c>
      <c r="G3379" s="2581">
        <f>'7D'!$O$11</f>
        <v>18</v>
      </c>
    </row>
    <row r="3380" spans="1:7">
      <c r="A3380" t="s">
        <v>17094</v>
      </c>
      <c r="C3380" s="2573" t="str">
        <f>'7D'!$BZ$11</f>
        <v>STWDP017</v>
      </c>
      <c r="D3380" t="str">
        <f>_xlfn.CONCAT('7D'!$B$9, "-", '7D'!$B$11, "-", '7D'!$P$7, "-", '7D'!$N$6, "-", '7D'!$N$5)</f>
        <v>Load received at sewage treatment works-Load received by STWs in size band 2-&gt;1mg/l-Phosphorus-Treatment works consents</v>
      </c>
      <c r="F3380" t="s">
        <v>17220</v>
      </c>
      <c r="G3380" s="2581">
        <f>'7D'!$P$11</f>
        <v>109</v>
      </c>
    </row>
    <row r="3381" spans="1:7">
      <c r="A3381" t="s">
        <v>17094</v>
      </c>
      <c r="C3381" s="2573" t="str">
        <f>'7D'!$CA$11</f>
        <v>STWDP018</v>
      </c>
      <c r="D3381" t="str">
        <f>_xlfn.CONCAT('7D'!$B$9, "-", '7D'!$B$11, "-", '7D'!$Q$7, "-", '7D'!$N$6, "-", '7D'!$N$5)</f>
        <v>Load received at sewage treatment works-Load received by STWs in size band 2-No permit-Phosphorus-Treatment works consents</v>
      </c>
      <c r="F3381" t="s">
        <v>17220</v>
      </c>
      <c r="G3381" s="2581">
        <f>'7D'!$Q$11</f>
        <v>441</v>
      </c>
    </row>
    <row r="3382" spans="1:7">
      <c r="A3382" t="s">
        <v>17094</v>
      </c>
      <c r="C3382" s="2573" t="str">
        <f>'7D'!$CB$11</f>
        <v>STWDP019</v>
      </c>
      <c r="D3382" t="str">
        <f>_xlfn.CONCAT('7D'!$B$9, "-", '7D'!$B$11, "-", '7D'!$R$7, "-", '7D'!$N$6, "-", '7D'!$N$5)</f>
        <v>Load received at sewage treatment works-Load received by STWs in size band 2-Total-Phosphorus-Treatment works consents</v>
      </c>
      <c r="F3382" t="s">
        <v>17220</v>
      </c>
      <c r="G3382" s="2581">
        <f>'7D'!$R$11</f>
        <v>595</v>
      </c>
    </row>
    <row r="3383" spans="1:7">
      <c r="A3383" t="s">
        <v>17094</v>
      </c>
      <c r="C3383" s="2573" t="str">
        <f>'7D'!$CC$11</f>
        <v>STWDB015</v>
      </c>
      <c r="D3383" t="str">
        <f>_xlfn.CONCAT('7D'!$B$9, "-", '7D'!$B$11, "-", '7D'!$S$7, "-", '7D'!$S$6, "-", '7D'!$N$5)</f>
        <v>Load received at sewage treatment works-Load received by STWs in size band 2-&lt;=7mg/l-BOD5-Treatment works consents</v>
      </c>
      <c r="F3383" t="s">
        <v>17220</v>
      </c>
      <c r="G3383" s="2581">
        <f>'7D'!$S$11</f>
        <v>0</v>
      </c>
    </row>
    <row r="3384" spans="1:7">
      <c r="A3384" t="s">
        <v>17094</v>
      </c>
      <c r="C3384" s="2573" t="str">
        <f>'7D'!$CD$11</f>
        <v>STWDB016</v>
      </c>
      <c r="D3384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F3384" t="s">
        <v>17220</v>
      </c>
      <c r="G3384" s="2581">
        <f>'7D'!$T$11</f>
        <v>37</v>
      </c>
    </row>
    <row r="3385" spans="1:7">
      <c r="A3385" t="s">
        <v>17094</v>
      </c>
      <c r="C3385" s="2573" t="str">
        <f>'7D'!$CE$11</f>
        <v>STWDB017</v>
      </c>
      <c r="D3385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F3385" t="s">
        <v>17220</v>
      </c>
      <c r="G3385" s="2581">
        <f>'7D'!$U$11</f>
        <v>274</v>
      </c>
    </row>
    <row r="3386" spans="1:7">
      <c r="A3386" t="s">
        <v>17094</v>
      </c>
      <c r="C3386" s="2573" t="str">
        <f>'7D'!$CF$11</f>
        <v>STWDB018</v>
      </c>
      <c r="D3386" t="str">
        <f>_xlfn.CONCAT('7D'!$B$9, "-", '7D'!$B$11, "-", '7D'!$V$7, "-", '7D'!$S$6, "-", '7D'!$N$5)</f>
        <v>Load received at sewage treatment works-Load received by STWs in size band 2-&gt;20mg/l-BOD5-Treatment works consents</v>
      </c>
      <c r="F3386" t="s">
        <v>17220</v>
      </c>
      <c r="G3386" s="2581">
        <f>'7D'!$V$11</f>
        <v>285</v>
      </c>
    </row>
    <row r="3387" spans="1:7">
      <c r="A3387" t="s">
        <v>17094</v>
      </c>
      <c r="C3387" s="2573" t="str">
        <f>'7D'!$CG$11</f>
        <v>STWDB019</v>
      </c>
      <c r="D3387" t="str">
        <f>_xlfn.CONCAT('7D'!$B$9, "-", '7D'!$B$11, "-", '7D'!$W$7, "-", '7D'!$S$6, "-", '7D'!$N$5)</f>
        <v>Load received at sewage treatment works-Load received by STWs in size band 2-No permit-BOD5-Treatment works consents</v>
      </c>
      <c r="F3387" t="s">
        <v>17220</v>
      </c>
      <c r="G3387" s="2581">
        <f>'7D'!$W$11</f>
        <v>0</v>
      </c>
    </row>
    <row r="3388" spans="1:7">
      <c r="A3388" t="s">
        <v>17094</v>
      </c>
      <c r="C3388" s="2573" t="str">
        <f>'7D'!$CH$11</f>
        <v>STWDB020</v>
      </c>
      <c r="D3388" t="str">
        <f>_xlfn.CONCAT('7D'!$B$9, "-", '7D'!$B$11, "-", '7D'!$X$7, "-", '7D'!$S$6, "-", '7D'!$N$5)</f>
        <v>Load received at sewage treatment works-Load received by STWs in size band 2-Total-BOD5-Treatment works consents</v>
      </c>
      <c r="F3388" t="s">
        <v>17220</v>
      </c>
      <c r="G3388" s="2581">
        <f>'7D'!$X$11</f>
        <v>596</v>
      </c>
    </row>
    <row r="3389" spans="1:7">
      <c r="A3389" t="s">
        <v>17094</v>
      </c>
      <c r="C3389" s="2573" t="str">
        <f>'7D'!$CI$11</f>
        <v>STWDA015</v>
      </c>
      <c r="D3389" t="str">
        <f>_xlfn.CONCAT('7D'!$B$9, "-", '7D'!$B$11, "-", '7D'!$Y$7, "-", '7D'!$Y$6, "-", '7D'!$N$5)</f>
        <v>Load received at sewage treatment works-Load received by STWs in size band 2-&lt;=1mg/l-Ammonia-Treatment works consents</v>
      </c>
      <c r="F3389" t="s">
        <v>17220</v>
      </c>
      <c r="G3389" s="2581">
        <f>'7D'!$Y$11</f>
        <v>0</v>
      </c>
    </row>
    <row r="3390" spans="1:7">
      <c r="A3390" t="s">
        <v>17094</v>
      </c>
      <c r="C3390" s="2573" t="str">
        <f>'7D'!$CJ$11</f>
        <v>STWDA016</v>
      </c>
      <c r="D3390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F3390" t="s">
        <v>17220</v>
      </c>
      <c r="G3390" s="2581">
        <f>'7D'!$Z$11</f>
        <v>26</v>
      </c>
    </row>
    <row r="3391" spans="1:7">
      <c r="A3391" t="s">
        <v>17094</v>
      </c>
      <c r="C3391" s="2573" t="str">
        <f>'7D'!$CK$11</f>
        <v>STWDA017</v>
      </c>
      <c r="D3391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F3391" t="s">
        <v>17220</v>
      </c>
      <c r="G3391" s="2581">
        <f>'7D'!$AA$11</f>
        <v>188</v>
      </c>
    </row>
    <row r="3392" spans="1:7">
      <c r="A3392" t="s">
        <v>17094</v>
      </c>
      <c r="C3392" s="2573" t="str">
        <f>'7D'!$CL$11</f>
        <v>STWDA018</v>
      </c>
      <c r="D3392" t="str">
        <f>_xlfn.CONCAT('7D'!$B$9, "-", '7D'!$B$11, "-", '7D'!$AB$7, "-", '7D'!$Y$6, "-", '7D'!$N$5)</f>
        <v>Load received at sewage treatment works-Load received by STWs in size band 2-&gt;10mg/l-Ammonia-Treatment works consents</v>
      </c>
      <c r="F3392" t="s">
        <v>17220</v>
      </c>
      <c r="G3392" s="2581">
        <f>'7D'!$AB$11</f>
        <v>71</v>
      </c>
    </row>
    <row r="3393" spans="1:7">
      <c r="A3393" t="s">
        <v>17094</v>
      </c>
      <c r="C3393" s="2573" t="str">
        <f>'7D'!$CM$11</f>
        <v>STWDA019</v>
      </c>
      <c r="D3393" t="str">
        <f>_xlfn.CONCAT('7D'!$B$9, "-", '7D'!$B$11, "-", '7D'!$AC$7, "-", '7D'!$Y$6, "-", '7D'!$N$5)</f>
        <v>Load received at sewage treatment works-Load received by STWs in size band 2-No permit-Ammonia-Treatment works consents</v>
      </c>
      <c r="F3393" t="s">
        <v>17220</v>
      </c>
      <c r="G3393" s="2581">
        <f>'7D'!$AC$11</f>
        <v>311</v>
      </c>
    </row>
    <row r="3394" spans="1:7">
      <c r="A3394" t="s">
        <v>17094</v>
      </c>
      <c r="C3394" s="2573" t="str">
        <f>'7D'!$CN$11</f>
        <v>STWDA020</v>
      </c>
      <c r="D3394" t="str">
        <f>_xlfn.CONCAT('7D'!$B$9, "-", '7D'!$B$11, "-", '7D'!$AD$7, "-", '7D'!$Y$6, "-", '7D'!$N$5)</f>
        <v>Load received at sewage treatment works-Load received by STWs in size band 2-Total-Ammonia-Treatment works consents</v>
      </c>
      <c r="F3394" t="s">
        <v>17220</v>
      </c>
      <c r="G3394" s="2581">
        <f>'7D'!$AD$11</f>
        <v>596</v>
      </c>
    </row>
    <row r="3395" spans="1:7">
      <c r="A3395" t="s">
        <v>17094</v>
      </c>
      <c r="C3395" s="2573" t="str">
        <f>'7D'!$BO$12</f>
        <v>STWD029</v>
      </c>
      <c r="D3395" t="str">
        <f>_xlfn.CONCAT('7D'!$B$9, "-", '7D'!$B$12, "-", '7D'!$E$6, "-", '7D'!$E$6, "-", '7D'!$E$5)</f>
        <v>Load received at sewage treatment works-Load received by STWs in size band 3-Primary-Primary-Treatment categories</v>
      </c>
      <c r="F3395" t="s">
        <v>17220</v>
      </c>
      <c r="G3395" s="2581">
        <f>'7D'!$E$12</f>
        <v>0</v>
      </c>
    </row>
    <row r="3396" spans="1:7">
      <c r="A3396" t="s">
        <v>17094</v>
      </c>
      <c r="C3396" s="2573" t="str">
        <f>'7D'!$BP$12</f>
        <v>STWD030</v>
      </c>
      <c r="D3396" t="str">
        <f>_xlfn.CONCAT('7D'!$B$9, "-", '7D'!$B$12, "-", '7D'!$F$7, "-", '7D'!$F$6, "-", '7D'!$E$5)</f>
        <v>Load received at sewage treatment works-Load received by STWs in size band 3-Activated Sludge-Secondary-Treatment categories</v>
      </c>
      <c r="F3396" t="s">
        <v>17220</v>
      </c>
      <c r="G3396" s="2581">
        <f>'7D'!$F$12</f>
        <v>620</v>
      </c>
    </row>
    <row r="3397" spans="1:7">
      <c r="A3397" t="s">
        <v>17094</v>
      </c>
      <c r="C3397" s="2573" t="str">
        <f>'7D'!$BQ$12</f>
        <v>STWD031</v>
      </c>
      <c r="D3397" t="str">
        <f>_xlfn.CONCAT('7D'!$B$9, "-", '7D'!$B$12, "-", '7D'!$G$7, "-", '7D'!$F$6, "-", '7D'!$E$5)</f>
        <v>Load received at sewage treatment works-Load received by STWs in size band 3-Biological-Secondary-Treatment categories</v>
      </c>
      <c r="F3397" t="s">
        <v>17220</v>
      </c>
      <c r="G3397" s="2581">
        <f>'7D'!$G$12</f>
        <v>1104</v>
      </c>
    </row>
    <row r="3398" spans="1:7">
      <c r="A3398" t="s">
        <v>17094</v>
      </c>
      <c r="C3398" s="2573" t="str">
        <f>'7D'!$BR$12</f>
        <v>STWD032</v>
      </c>
      <c r="D3398" t="str">
        <f>_xlfn.CONCAT('7D'!$B$9, "-", '7D'!$B$12, "-", '7D'!$H$7, "-", '7D'!$H$6, "-", '7D'!$E$5)</f>
        <v>Load received at sewage treatment works-Load received by STWs in size band 3-A1-Tertiary-Treatment categories</v>
      </c>
      <c r="F3398" t="s">
        <v>17220</v>
      </c>
      <c r="G3398" s="2581">
        <f>'7D'!$H$12</f>
        <v>245</v>
      </c>
    </row>
    <row r="3399" spans="1:7">
      <c r="A3399" t="s">
        <v>17094</v>
      </c>
      <c r="C3399" s="2573" t="str">
        <f>'7D'!$BS$12</f>
        <v>STWD033</v>
      </c>
      <c r="D3399" t="str">
        <f>_xlfn.CONCAT('7D'!$B$9, "-", '7D'!$B$12, "-", '7D'!$I$7, "-", '7D'!$H$6, "-", '7D'!$E$5)</f>
        <v>Load received at sewage treatment works-Load received by STWs in size band 3-A2-Tertiary-Treatment categories</v>
      </c>
      <c r="F3399" t="s">
        <v>17220</v>
      </c>
      <c r="G3399" s="2581">
        <f>'7D'!$I$12</f>
        <v>742</v>
      </c>
    </row>
    <row r="3400" spans="1:7">
      <c r="A3400" t="s">
        <v>17094</v>
      </c>
      <c r="C3400" s="2573" t="str">
        <f>'7D'!$BT$12</f>
        <v>STWD034</v>
      </c>
      <c r="D3400" t="str">
        <f>_xlfn.CONCAT('7D'!$B$9, "-", '7D'!$B$12, "-", '7D'!$J$7, "-", '7D'!$H$6, "-", '7D'!$E$5)</f>
        <v>Load received at sewage treatment works-Load received by STWs in size band 3-B1-Tertiary-Treatment categories</v>
      </c>
      <c r="F3400" t="s">
        <v>17220</v>
      </c>
      <c r="G3400" s="2581">
        <f>'7D'!$J$12</f>
        <v>711</v>
      </c>
    </row>
    <row r="3401" spans="1:7">
      <c r="A3401" t="s">
        <v>17094</v>
      </c>
      <c r="C3401" s="2573" t="str">
        <f>'7D'!$BU$12</f>
        <v>STWD035</v>
      </c>
      <c r="D3401" t="str">
        <f>_xlfn.CONCAT('7D'!$B$9, "-", '7D'!$B$12, "-", '7D'!$K$7, "-", '7D'!$H$6, "-", '7D'!$E$5)</f>
        <v>Load received at sewage treatment works-Load received by STWs in size band 3-B2-Tertiary-Treatment categories</v>
      </c>
      <c r="F3401" t="s">
        <v>17220</v>
      </c>
      <c r="G3401" s="2581">
        <f>'7D'!$K$12</f>
        <v>2520</v>
      </c>
    </row>
    <row r="3402" spans="1:7">
      <c r="A3402" t="s">
        <v>17094</v>
      </c>
      <c r="C3402" s="2573" t="str">
        <f>'7D'!$BV$12</f>
        <v>STWD040</v>
      </c>
      <c r="D3402" t="str">
        <f>_xlfn.CONCAT('7D'!$B$9, "-", '7D'!$B$12, "-", '7D'!$L$6, "-", '7D'!$L$6, "-", '7D'!$E$5)</f>
        <v>Load received at sewage treatment works-Load received by STWs in size band 3-Total-Total-Treatment categories</v>
      </c>
      <c r="F3402" t="s">
        <v>17220</v>
      </c>
      <c r="G3402" s="2581">
        <f>'7D'!$L$12</f>
        <v>5942</v>
      </c>
    </row>
    <row r="3403" spans="1:7">
      <c r="A3403" t="s">
        <v>17094</v>
      </c>
      <c r="C3403" s="2573" t="str">
        <f>'7D'!$BX$12</f>
        <v>STWDP029</v>
      </c>
      <c r="D3403" t="str">
        <f>_xlfn.CONCAT('7D'!$B$9, "-", '7D'!$B$12, "-", '7D'!$N$7, "-", '7D'!$N$6, "-", '7D'!$N$5)</f>
        <v>Load received at sewage treatment works-Load received by STWs in size band 3-&lt;=0.5mg/l-Phosphorus-Treatment works consents</v>
      </c>
      <c r="F3403" t="s">
        <v>17220</v>
      </c>
      <c r="G3403" s="2581">
        <f>'7D'!$N$12</f>
        <v>1093</v>
      </c>
    </row>
    <row r="3404" spans="1:7">
      <c r="A3404" t="s">
        <v>17094</v>
      </c>
      <c r="C3404" s="2573" t="str">
        <f>'7D'!$BY$12</f>
        <v>STWDP030</v>
      </c>
      <c r="D3404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F3404" t="s">
        <v>17220</v>
      </c>
      <c r="G3404" s="2581">
        <f>'7D'!$O$12</f>
        <v>1273</v>
      </c>
    </row>
    <row r="3405" spans="1:7">
      <c r="A3405" t="s">
        <v>17094</v>
      </c>
      <c r="C3405" s="2573" t="str">
        <f>'7D'!$BZ$12</f>
        <v>STWDP031</v>
      </c>
      <c r="D3405" t="str">
        <f>_xlfn.CONCAT('7D'!$B$9, "-", '7D'!$B$12, "-", '7D'!$P$7, "-", '7D'!$N$6, "-", '7D'!$N$5)</f>
        <v>Load received at sewage treatment works-Load received by STWs in size band 3-&gt;1mg/l-Phosphorus-Treatment works consents</v>
      </c>
      <c r="F3405" t="s">
        <v>17220</v>
      </c>
      <c r="G3405" s="2581">
        <f>'7D'!$P$12</f>
        <v>483</v>
      </c>
    </row>
    <row r="3406" spans="1:7">
      <c r="A3406" t="s">
        <v>17094</v>
      </c>
      <c r="C3406" s="2573" t="str">
        <f>'7D'!$CA$12</f>
        <v>STWDP032</v>
      </c>
      <c r="D3406" t="str">
        <f>_xlfn.CONCAT('7D'!$B$9, "-", '7D'!$B$12, "-", '7D'!$Q$7, "-", '7D'!$N$6, "-", '7D'!$N$5)</f>
        <v>Load received at sewage treatment works-Load received by STWs in size band 3-No permit-Phosphorus-Treatment works consents</v>
      </c>
      <c r="F3406" t="s">
        <v>17220</v>
      </c>
      <c r="G3406" s="2581">
        <f>'7D'!$Q$12</f>
        <v>3093</v>
      </c>
    </row>
    <row r="3407" spans="1:7">
      <c r="A3407" t="s">
        <v>17094</v>
      </c>
      <c r="C3407" s="2573" t="str">
        <f>'7D'!$CB$12</f>
        <v>STWDP033</v>
      </c>
      <c r="D3407" t="str">
        <f>_xlfn.CONCAT('7D'!$B$9, "-", '7D'!$B$12, "-", '7D'!$R$7, "-", '7D'!$N$6, "-", '7D'!$N$5)</f>
        <v>Load received at sewage treatment works-Load received by STWs in size band 3-Total-Phosphorus-Treatment works consents</v>
      </c>
      <c r="F3407" t="s">
        <v>17220</v>
      </c>
      <c r="G3407" s="2581">
        <f>'7D'!$R$12</f>
        <v>5942</v>
      </c>
    </row>
    <row r="3408" spans="1:7">
      <c r="A3408" t="s">
        <v>17094</v>
      </c>
      <c r="C3408" s="2573" t="str">
        <f>'7D'!$CC$12</f>
        <v>STWDB029</v>
      </c>
      <c r="D3408" t="str">
        <f>_xlfn.CONCAT('7D'!$B$9, "-", '7D'!$B$12, "-", '7D'!$S$7, "-", '7D'!$S$6, "-", '7D'!$N$5)</f>
        <v>Load received at sewage treatment works-Load received by STWs in size band 3-&lt;=7mg/l-BOD5-Treatment works consents</v>
      </c>
      <c r="F3408" t="s">
        <v>17220</v>
      </c>
      <c r="G3408" s="2581">
        <f>'7D'!$S$12</f>
        <v>67</v>
      </c>
    </row>
    <row r="3409" spans="1:7">
      <c r="A3409" t="s">
        <v>17094</v>
      </c>
      <c r="C3409" s="2573" t="str">
        <f>'7D'!$CD$12</f>
        <v>STWDB030</v>
      </c>
      <c r="D3409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F3409" t="s">
        <v>17220</v>
      </c>
      <c r="G3409" s="2581">
        <f>'7D'!$T$12</f>
        <v>976</v>
      </c>
    </row>
    <row r="3410" spans="1:7">
      <c r="A3410" t="s">
        <v>17094</v>
      </c>
      <c r="C3410" s="2573" t="str">
        <f>'7D'!$CE$12</f>
        <v>STWDB031</v>
      </c>
      <c r="D3410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F3410" t="s">
        <v>17220</v>
      </c>
      <c r="G3410" s="2581">
        <f>'7D'!$U$12</f>
        <v>3123</v>
      </c>
    </row>
    <row r="3411" spans="1:7">
      <c r="A3411" t="s">
        <v>17094</v>
      </c>
      <c r="C3411" s="2573" t="str">
        <f>'7D'!$CF$12</f>
        <v>STWDB032</v>
      </c>
      <c r="D3411" t="str">
        <f>_xlfn.CONCAT('7D'!$B$9, "-", '7D'!$B$12, "-", '7D'!$V$7, "-", '7D'!$S$6, "-", '7D'!$N$5)</f>
        <v>Load received at sewage treatment works-Load received by STWs in size band 3-&gt;20mg/l-BOD5-Treatment works consents</v>
      </c>
      <c r="F3411" t="s">
        <v>17220</v>
      </c>
      <c r="G3411" s="2581">
        <f>'7D'!$V$12</f>
        <v>1775</v>
      </c>
    </row>
    <row r="3412" spans="1:7">
      <c r="A3412" t="s">
        <v>17094</v>
      </c>
      <c r="C3412" s="2573" t="str">
        <f>'7D'!$CG$12</f>
        <v>STWDB033</v>
      </c>
      <c r="D3412" t="str">
        <f>_xlfn.CONCAT('7D'!$B$9, "-", '7D'!$B$12, "-", '7D'!$W$7, "-", '7D'!$S$6, "-", '7D'!$N$5)</f>
        <v>Load received at sewage treatment works-Load received by STWs in size band 3-No permit-BOD5-Treatment works consents</v>
      </c>
      <c r="F3412" t="s">
        <v>17220</v>
      </c>
      <c r="G3412" s="2581">
        <f>'7D'!$W$12</f>
        <v>0</v>
      </c>
    </row>
    <row r="3413" spans="1:7">
      <c r="A3413" t="s">
        <v>17094</v>
      </c>
      <c r="C3413" s="2573" t="str">
        <f>'7D'!$CH$12</f>
        <v>STWDB034</v>
      </c>
      <c r="D3413" t="str">
        <f>_xlfn.CONCAT('7D'!$B$9, "-", '7D'!$B$12, "-", '7D'!$X$7, "-", '7D'!$S$6, "-", '7D'!$N$5)</f>
        <v>Load received at sewage treatment works-Load received by STWs in size band 3-Total-BOD5-Treatment works consents</v>
      </c>
      <c r="F3413" t="s">
        <v>17220</v>
      </c>
      <c r="G3413" s="2581">
        <f>'7D'!$X$12</f>
        <v>5941</v>
      </c>
    </row>
    <row r="3414" spans="1:7">
      <c r="A3414" t="s">
        <v>17094</v>
      </c>
      <c r="C3414" s="2573" t="str">
        <f>'7D'!$CI$12</f>
        <v>STWDA029</v>
      </c>
      <c r="D3414" t="str">
        <f>_xlfn.CONCAT('7D'!$B$9, "-", '7D'!$B$12, "-", '7D'!$Y$7, "-", '7D'!$Y$6, "-", '7D'!$N$5)</f>
        <v>Load received at sewage treatment works-Load received by STWs in size band 3-&lt;=1mg/l-Ammonia-Treatment works consents</v>
      </c>
      <c r="F3414" t="s">
        <v>17220</v>
      </c>
      <c r="G3414" s="2581">
        <f>'7D'!$Y$12</f>
        <v>0</v>
      </c>
    </row>
    <row r="3415" spans="1:7">
      <c r="A3415" t="s">
        <v>17094</v>
      </c>
      <c r="C3415" s="2573" t="str">
        <f>'7D'!$CJ$12</f>
        <v>STWDA030</v>
      </c>
      <c r="D3415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F3415" t="s">
        <v>17220</v>
      </c>
      <c r="G3415" s="2581">
        <f>'7D'!$Z$12</f>
        <v>779</v>
      </c>
    </row>
    <row r="3416" spans="1:7">
      <c r="A3416" t="s">
        <v>17094</v>
      </c>
      <c r="C3416" s="2573" t="str">
        <f>'7D'!$CK$12</f>
        <v>STWDA031</v>
      </c>
      <c r="D3416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F3416" t="s">
        <v>17220</v>
      </c>
      <c r="G3416" s="2581">
        <f>'7D'!$AA$12</f>
        <v>3300</v>
      </c>
    </row>
    <row r="3417" spans="1:7">
      <c r="A3417" t="s">
        <v>17094</v>
      </c>
      <c r="C3417" s="2573" t="str">
        <f>'7D'!$CL$12</f>
        <v>STWDA032</v>
      </c>
      <c r="D3417" t="str">
        <f>_xlfn.CONCAT('7D'!$B$9, "-", '7D'!$B$12, "-", '7D'!$AB$7, "-", '7D'!$Y$6, "-", '7D'!$N$5)</f>
        <v>Load received at sewage treatment works-Load received by STWs in size band 3-&gt;10mg/l-Ammonia-Treatment works consents</v>
      </c>
      <c r="F3417" t="s">
        <v>17220</v>
      </c>
      <c r="G3417" s="2581">
        <f>'7D'!$AB$12</f>
        <v>556</v>
      </c>
    </row>
    <row r="3418" spans="1:7">
      <c r="A3418" t="s">
        <v>17094</v>
      </c>
      <c r="C3418" s="2573" t="str">
        <f>'7D'!$CM$12</f>
        <v>STWDA033</v>
      </c>
      <c r="D3418" t="str">
        <f>_xlfn.CONCAT('7D'!$B$9, "-", '7D'!$B$12, "-", '7D'!$AC$7, "-", '7D'!$Y$6, "-", '7D'!$N$5)</f>
        <v>Load received at sewage treatment works-Load received by STWs in size band 3-No permit-Ammonia-Treatment works consents</v>
      </c>
      <c r="F3418" t="s">
        <v>17220</v>
      </c>
      <c r="G3418" s="2581">
        <f>'7D'!$AC$12</f>
        <v>1307</v>
      </c>
    </row>
    <row r="3419" spans="1:7">
      <c r="A3419" t="s">
        <v>17094</v>
      </c>
      <c r="C3419" s="2573" t="str">
        <f>'7D'!$CN$12</f>
        <v>STWDA034</v>
      </c>
      <c r="D3419" t="str">
        <f>_xlfn.CONCAT('7D'!$B$9, "-", '7D'!$B$12, "-", '7D'!$AD$7, "-", '7D'!$Y$6, "-", '7D'!$N$5)</f>
        <v>Load received at sewage treatment works-Load received by STWs in size band 3-Total-Ammonia-Treatment works consents</v>
      </c>
      <c r="F3419" t="s">
        <v>17220</v>
      </c>
      <c r="G3419" s="2581">
        <f>'7D'!$AD$12</f>
        <v>5942</v>
      </c>
    </row>
    <row r="3420" spans="1:7">
      <c r="A3420" t="s">
        <v>17094</v>
      </c>
      <c r="C3420" s="2573" t="str">
        <f>'7D'!$BO$13</f>
        <v>STWD043</v>
      </c>
      <c r="D3420" t="str">
        <f>_xlfn.CONCAT('7D'!$B$9, "-", '7D'!$B$13, "-", '7D'!$E$6, "-", '7D'!$E$6, "-", '7D'!$E$5)</f>
        <v>Load received at sewage treatment works-Load received by STWs in size band 4-Primary-Primary-Treatment categories</v>
      </c>
      <c r="F3420" t="s">
        <v>17220</v>
      </c>
      <c r="G3420" s="2581">
        <f>'7D'!$E$13</f>
        <v>0</v>
      </c>
    </row>
    <row r="3421" spans="1:7">
      <c r="A3421" t="s">
        <v>17094</v>
      </c>
      <c r="C3421" s="2573" t="str">
        <f>'7D'!$BP$13</f>
        <v>STWD044</v>
      </c>
      <c r="D3421" t="str">
        <f>_xlfn.CONCAT('7D'!$B$9, "-", '7D'!$B$13, "-", '7D'!$F$7, "-", '7D'!$F$6, "-", '7D'!$E$5)</f>
        <v>Load received at sewage treatment works-Load received by STWs in size band 4-Activated Sludge-Secondary-Treatment categories</v>
      </c>
      <c r="F3421" t="s">
        <v>17220</v>
      </c>
      <c r="G3421" s="2581">
        <f>'7D'!$F$13</f>
        <v>999</v>
      </c>
    </row>
    <row r="3422" spans="1:7">
      <c r="A3422" t="s">
        <v>17094</v>
      </c>
      <c r="C3422" s="2573" t="str">
        <f>'7D'!$BQ$13</f>
        <v>STWD045</v>
      </c>
      <c r="D3422" t="str">
        <f>_xlfn.CONCAT('7D'!$B$9, "-", '7D'!$B$13, "-", '7D'!$G$7, "-", '7D'!$F$6, "-", '7D'!$E$5)</f>
        <v>Load received at sewage treatment works-Load received by STWs in size band 4-Biological-Secondary-Treatment categories</v>
      </c>
      <c r="F3422" t="s">
        <v>17220</v>
      </c>
      <c r="G3422" s="2581">
        <f>'7D'!$G$13</f>
        <v>4226</v>
      </c>
    </row>
    <row r="3423" spans="1:7">
      <c r="A3423" t="s">
        <v>17094</v>
      </c>
      <c r="C3423" s="2573" t="str">
        <f>'7D'!$BR$13</f>
        <v>STWD046</v>
      </c>
      <c r="D3423" t="str">
        <f>_xlfn.CONCAT('7D'!$B$9, "-", '7D'!$B$13, "-", '7D'!$H$7, "-", '7D'!$H$6, "-", '7D'!$E$5)</f>
        <v>Load received at sewage treatment works-Load received by STWs in size band 4-A1-Tertiary-Treatment categories</v>
      </c>
      <c r="F3423" t="s">
        <v>17220</v>
      </c>
      <c r="G3423" s="2581">
        <f>'7D'!$H$13</f>
        <v>162</v>
      </c>
    </row>
    <row r="3424" spans="1:7">
      <c r="A3424" t="s">
        <v>17094</v>
      </c>
      <c r="C3424" s="2573" t="str">
        <f>'7D'!$BS$13</f>
        <v>STWD047</v>
      </c>
      <c r="D3424" t="str">
        <f>_xlfn.CONCAT('7D'!$B$9, "-", '7D'!$B$13, "-", '7D'!$I$7, "-", '7D'!$H$6, "-", '7D'!$E$5)</f>
        <v>Load received at sewage treatment works-Load received by STWs in size band 4-A2-Tertiary-Treatment categories</v>
      </c>
      <c r="F3424" t="s">
        <v>17220</v>
      </c>
      <c r="G3424" s="2581">
        <f>'7D'!$I$13</f>
        <v>2580</v>
      </c>
    </row>
    <row r="3425" spans="1:7">
      <c r="A3425" t="s">
        <v>17094</v>
      </c>
      <c r="C3425" s="2573" t="str">
        <f>'7D'!$BT$13</f>
        <v>STWD048</v>
      </c>
      <c r="D3425" t="str">
        <f>_xlfn.CONCAT('7D'!$B$9, "-", '7D'!$B$13, "-", '7D'!$J$7, "-", '7D'!$H$6, "-", '7D'!$E$5)</f>
        <v>Load received at sewage treatment works-Load received by STWs in size band 4-B1-Tertiary-Treatment categories</v>
      </c>
      <c r="F3425" t="s">
        <v>17220</v>
      </c>
      <c r="G3425" s="2581">
        <f>'7D'!$J$13</f>
        <v>2043</v>
      </c>
    </row>
    <row r="3426" spans="1:7">
      <c r="A3426" t="s">
        <v>17094</v>
      </c>
      <c r="C3426" s="2573" t="str">
        <f>'7D'!$BU$13</f>
        <v>STWD049</v>
      </c>
      <c r="D3426" t="str">
        <f>_xlfn.CONCAT('7D'!$B$9, "-", '7D'!$B$13, "-", '7D'!$K$7, "-", '7D'!$H$6, "-", '7D'!$E$5)</f>
        <v>Load received at sewage treatment works-Load received by STWs in size band 4-B2-Tertiary-Treatment categories</v>
      </c>
      <c r="F3426" t="s">
        <v>17220</v>
      </c>
      <c r="G3426" s="2581">
        <f>'7D'!$K$13</f>
        <v>11793</v>
      </c>
    </row>
    <row r="3427" spans="1:7">
      <c r="A3427" t="s">
        <v>17094</v>
      </c>
      <c r="C3427" s="2573" t="str">
        <f>'7D'!$BV$13</f>
        <v>STWD054</v>
      </c>
      <c r="D3427" t="str">
        <f>_xlfn.CONCAT('7D'!$B$9, "-", '7D'!$B$13, "-", '7D'!$L$6, "-", '7D'!$L$6, "-", '7D'!$E$5)</f>
        <v>Load received at sewage treatment works-Load received by STWs in size band 4-Total-Total-Treatment categories</v>
      </c>
      <c r="F3427" t="s">
        <v>17220</v>
      </c>
      <c r="G3427" s="2581">
        <f>'7D'!$L$13</f>
        <v>21803</v>
      </c>
    </row>
    <row r="3428" spans="1:7">
      <c r="A3428" t="s">
        <v>17094</v>
      </c>
      <c r="C3428" s="2573" t="str">
        <f>'7D'!$BX$13</f>
        <v>STWDP043</v>
      </c>
      <c r="D3428" t="str">
        <f>_xlfn.CONCAT('7D'!$B$9, "-", '7D'!$B$13, "-", '7D'!$N$7, "-", '7D'!$N$6, "-", '7D'!$N$5)</f>
        <v>Load received at sewage treatment works-Load received by STWs in size band 4-&lt;=0.5mg/l-Phosphorus-Treatment works consents</v>
      </c>
      <c r="F3428" t="s">
        <v>17220</v>
      </c>
      <c r="G3428" s="2581">
        <f>'7D'!$N$13</f>
        <v>1627</v>
      </c>
    </row>
    <row r="3429" spans="1:7">
      <c r="A3429" t="s">
        <v>17094</v>
      </c>
      <c r="C3429" s="2573" t="str">
        <f>'7D'!$BY$13</f>
        <v>STWDP044</v>
      </c>
      <c r="D3429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F3429" t="s">
        <v>17220</v>
      </c>
      <c r="G3429" s="2581">
        <f>'7D'!$O$13</f>
        <v>5525</v>
      </c>
    </row>
    <row r="3430" spans="1:7">
      <c r="A3430" t="s">
        <v>17094</v>
      </c>
      <c r="C3430" s="2573" t="str">
        <f>'7D'!$BZ$13</f>
        <v>STWDP045</v>
      </c>
      <c r="D3430" t="str">
        <f>_xlfn.CONCAT('7D'!$B$9, "-", '7D'!$B$13, "-", '7D'!$P$7, "-", '7D'!$N$6, "-", '7D'!$N$5)</f>
        <v>Load received at sewage treatment works-Load received by STWs in size band 4-&gt;1mg/l-Phosphorus-Treatment works consents</v>
      </c>
      <c r="F3430" t="s">
        <v>17220</v>
      </c>
      <c r="G3430" s="2581">
        <f>'7D'!$P$13</f>
        <v>1586</v>
      </c>
    </row>
    <row r="3431" spans="1:7">
      <c r="A3431" t="s">
        <v>17094</v>
      </c>
      <c r="C3431" s="2573" t="str">
        <f>'7D'!$CA$13</f>
        <v>STWDP046</v>
      </c>
      <c r="D3431" t="str">
        <f>_xlfn.CONCAT('7D'!$B$9, "-", '7D'!$B$13, "-", '7D'!$Q$7, "-", '7D'!$N$6, "-", '7D'!$N$5)</f>
        <v>Load received at sewage treatment works-Load received by STWs in size band 4-No permit-Phosphorus-Treatment works consents</v>
      </c>
      <c r="F3431" t="s">
        <v>17220</v>
      </c>
      <c r="G3431" s="2581">
        <f>'7D'!$Q$13</f>
        <v>13065</v>
      </c>
    </row>
    <row r="3432" spans="1:7">
      <c r="A3432" t="s">
        <v>17094</v>
      </c>
      <c r="C3432" s="2573" t="str">
        <f>'7D'!$CB$13</f>
        <v>STWDP047</v>
      </c>
      <c r="D3432" t="str">
        <f>_xlfn.CONCAT('7D'!$B$9, "-", '7D'!$B$13, "-", '7D'!$R$7, "-", '7D'!$N$6, "-", '7D'!$N$5)</f>
        <v>Load received at sewage treatment works-Load received by STWs in size band 4-Total-Phosphorus-Treatment works consents</v>
      </c>
      <c r="F3432" t="s">
        <v>17220</v>
      </c>
      <c r="G3432" s="2581">
        <f>'7D'!$R$13</f>
        <v>21803</v>
      </c>
    </row>
    <row r="3433" spans="1:7">
      <c r="A3433" t="s">
        <v>17094</v>
      </c>
      <c r="C3433" s="2573" t="str">
        <f>'7D'!$CC$13</f>
        <v>STWDB043</v>
      </c>
      <c r="D3433" t="str">
        <f>_xlfn.CONCAT('7D'!$B$9, "-", '7D'!$B$13, "-", '7D'!$S$7, "-", '7D'!$S$6, "-", '7D'!$N$5)</f>
        <v>Load received at sewage treatment works-Load received by STWs in size band 4-&lt;=7mg/l-BOD5-Treatment works consents</v>
      </c>
      <c r="F3433" t="s">
        <v>17220</v>
      </c>
      <c r="G3433" s="2581">
        <f>'7D'!$S$13</f>
        <v>1090</v>
      </c>
    </row>
    <row r="3434" spans="1:7">
      <c r="A3434" t="s">
        <v>17094</v>
      </c>
      <c r="C3434" s="2573" t="str">
        <f>'7D'!$CD$13</f>
        <v>STWDB044</v>
      </c>
      <c r="D3434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F3434" t="s">
        <v>17220</v>
      </c>
      <c r="G3434" s="2581">
        <f>'7D'!$T$13</f>
        <v>5275</v>
      </c>
    </row>
    <row r="3435" spans="1:7">
      <c r="A3435" t="s">
        <v>17094</v>
      </c>
      <c r="C3435" s="2573" t="str">
        <f>'7D'!$CE$13</f>
        <v>STWDB045</v>
      </c>
      <c r="D3435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F3435" t="s">
        <v>17220</v>
      </c>
      <c r="G3435" s="2581">
        <f>'7D'!$U$13</f>
        <v>7843</v>
      </c>
    </row>
    <row r="3436" spans="1:7">
      <c r="A3436" t="s">
        <v>17094</v>
      </c>
      <c r="C3436" s="2573" t="str">
        <f>'7D'!$CF$13</f>
        <v>STWDB046</v>
      </c>
      <c r="D3436" t="str">
        <f>_xlfn.CONCAT('7D'!$B$9, "-", '7D'!$B$13, "-", '7D'!$V$7, "-", '7D'!$S$6, "-", '7D'!$N$5)</f>
        <v>Load received at sewage treatment works-Load received by STWs in size band 4-&gt;20mg/l-BOD5-Treatment works consents</v>
      </c>
      <c r="F3436" t="s">
        <v>17220</v>
      </c>
      <c r="G3436" s="2581">
        <f>'7D'!$V$13</f>
        <v>7595</v>
      </c>
    </row>
    <row r="3437" spans="1:7">
      <c r="A3437" t="s">
        <v>17094</v>
      </c>
      <c r="C3437" s="2573" t="str">
        <f>'7D'!$CG$13</f>
        <v>STWDB047</v>
      </c>
      <c r="D3437" t="str">
        <f>_xlfn.CONCAT('7D'!$B$9, "-", '7D'!$B$13, "-", '7D'!$W$7, "-", '7D'!$S$6, "-", '7D'!$N$5)</f>
        <v>Load received at sewage treatment works-Load received by STWs in size band 4-No permit-BOD5-Treatment works consents</v>
      </c>
      <c r="F3437" t="s">
        <v>17220</v>
      </c>
      <c r="G3437" s="2581">
        <f>'7D'!$W$13</f>
        <v>0</v>
      </c>
    </row>
    <row r="3438" spans="1:7">
      <c r="A3438" t="s">
        <v>17094</v>
      </c>
      <c r="C3438" s="2573" t="str">
        <f>'7D'!$CH$13</f>
        <v>STWDB048</v>
      </c>
      <c r="D3438" t="str">
        <f>_xlfn.CONCAT('7D'!$B$9, "-", '7D'!$B$13, "-", '7D'!$X$7, "-", '7D'!$S$6, "-", '7D'!$N$5)</f>
        <v>Load received at sewage treatment works-Load received by STWs in size band 4-Total-BOD5-Treatment works consents</v>
      </c>
      <c r="F3438" t="s">
        <v>17220</v>
      </c>
      <c r="G3438" s="2581">
        <f>'7D'!$X$13</f>
        <v>21803</v>
      </c>
    </row>
    <row r="3439" spans="1:7">
      <c r="A3439" t="s">
        <v>17094</v>
      </c>
      <c r="C3439" s="2573" t="str">
        <f>'7D'!$CI$13</f>
        <v>STWDA043</v>
      </c>
      <c r="D3439" t="str">
        <f>_xlfn.CONCAT('7D'!$B$9, "-", '7D'!$B$13, "-", '7D'!$Y$7, "-", '7D'!$Y$6, "-", '7D'!$N$5)</f>
        <v>Load received at sewage treatment works-Load received by STWs in size band 4-&lt;=1mg/l-Ammonia-Treatment works consents</v>
      </c>
      <c r="F3439" t="s">
        <v>17220</v>
      </c>
      <c r="G3439" s="2581">
        <f>'7D'!$Y$13</f>
        <v>0</v>
      </c>
    </row>
    <row r="3440" spans="1:7">
      <c r="A3440" t="s">
        <v>17094</v>
      </c>
      <c r="C3440" s="2573" t="str">
        <f>'7D'!$CJ$13</f>
        <v>STWDA044</v>
      </c>
      <c r="D3440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F3440" t="s">
        <v>17220</v>
      </c>
      <c r="G3440" s="2581">
        <f>'7D'!$Z$13</f>
        <v>5828</v>
      </c>
    </row>
    <row r="3441" spans="1:7">
      <c r="A3441" t="s">
        <v>17094</v>
      </c>
      <c r="C3441" s="2573" t="str">
        <f>'7D'!$CK$13</f>
        <v>STWDA045</v>
      </c>
      <c r="D3441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F3441" t="s">
        <v>17220</v>
      </c>
      <c r="G3441" s="2581">
        <f>'7D'!$AA$13</f>
        <v>9185</v>
      </c>
    </row>
    <row r="3442" spans="1:7">
      <c r="A3442" t="s">
        <v>17094</v>
      </c>
      <c r="C3442" s="2573" t="str">
        <f>'7D'!$CL$13</f>
        <v>STWDA046</v>
      </c>
      <c r="D3442" t="str">
        <f>_xlfn.CONCAT('7D'!$B$9, "-", '7D'!$B$13, "-", '7D'!$AB$7, "-", '7D'!$Y$6, "-", '7D'!$N$5)</f>
        <v>Load received at sewage treatment works-Load received by STWs in size band 4-&gt;10mg/l-Ammonia-Treatment works consents</v>
      </c>
      <c r="F3442" t="s">
        <v>17220</v>
      </c>
      <c r="G3442" s="2581">
        <f>'7D'!$AB$13</f>
        <v>1027</v>
      </c>
    </row>
    <row r="3443" spans="1:7">
      <c r="A3443" t="s">
        <v>17094</v>
      </c>
      <c r="C3443" s="2573" t="str">
        <f>'7D'!$CM$13</f>
        <v>STWDA047</v>
      </c>
      <c r="D3443" t="str">
        <f>_xlfn.CONCAT('7D'!$B$9, "-", '7D'!$B$13, "-", '7D'!$AC$7, "-", '7D'!$Y$6, "-", '7D'!$N$5)</f>
        <v>Load received at sewage treatment works-Load received by STWs in size band 4-No permit-Ammonia-Treatment works consents</v>
      </c>
      <c r="F3443" t="s">
        <v>17220</v>
      </c>
      <c r="G3443" s="2581">
        <f>'7D'!$AC$13</f>
        <v>5763</v>
      </c>
    </row>
    <row r="3444" spans="1:7">
      <c r="A3444" t="s">
        <v>17094</v>
      </c>
      <c r="C3444" s="2573" t="str">
        <f>'7D'!$CN$13</f>
        <v>STWDA048</v>
      </c>
      <c r="D3444" t="str">
        <f>_xlfn.CONCAT('7D'!$B$9, "-", '7D'!$B$13, "-", '7D'!$AD$7, "-", '7D'!$Y$6, "-", '7D'!$N$5)</f>
        <v>Load received at sewage treatment works-Load received by STWs in size band 4-Total-Ammonia-Treatment works consents</v>
      </c>
      <c r="F3444" t="s">
        <v>17220</v>
      </c>
      <c r="G3444" s="2581">
        <f>'7D'!$AD$13</f>
        <v>21803</v>
      </c>
    </row>
    <row r="3445" spans="1:7">
      <c r="A3445" t="s">
        <v>17094</v>
      </c>
      <c r="C3445" s="2573" t="str">
        <f>'7D'!$BO$14</f>
        <v>STWD057</v>
      </c>
      <c r="D3445" t="str">
        <f>_xlfn.CONCAT('7D'!$B$9, "-", '7D'!$B$14, "-", '7D'!$E$6, "-", '7D'!$E$6, "-", '7D'!$E$5)</f>
        <v>Load received at sewage treatment works-Load received by STWs in size band 5-Primary-Primary-Treatment categories</v>
      </c>
      <c r="F3445" t="s">
        <v>17220</v>
      </c>
      <c r="G3445" s="2581">
        <f>'7D'!$E$14</f>
        <v>0</v>
      </c>
    </row>
    <row r="3446" spans="1:7">
      <c r="A3446" t="s">
        <v>17094</v>
      </c>
      <c r="C3446" s="2573" t="str">
        <f>'7D'!$BP$14</f>
        <v>STWD058</v>
      </c>
      <c r="D3446" t="str">
        <f>_xlfn.CONCAT('7D'!$B$9, "-", '7D'!$B$14, "-", '7D'!$F$7, "-", '7D'!$F$6, "-", '7D'!$E$5)</f>
        <v>Load received at sewage treatment works-Load received by STWs in size band 5-Activated Sludge-Secondary-Treatment categories</v>
      </c>
      <c r="F3446" t="s">
        <v>17220</v>
      </c>
      <c r="G3446" s="2581">
        <f>'7D'!$F$14</f>
        <v>2036</v>
      </c>
    </row>
    <row r="3447" spans="1:7">
      <c r="A3447" t="s">
        <v>17094</v>
      </c>
      <c r="C3447" s="2573" t="str">
        <f>'7D'!$BQ$14</f>
        <v>STWD059</v>
      </c>
      <c r="D3447" t="str">
        <f>_xlfn.CONCAT('7D'!$B$9, "-", '7D'!$B$14, "-", '7D'!$G$7, "-", '7D'!$F$6, "-", '7D'!$E$5)</f>
        <v>Load received at sewage treatment works-Load received by STWs in size band 5-Biological-Secondary-Treatment categories</v>
      </c>
      <c r="F3447" t="s">
        <v>17220</v>
      </c>
      <c r="G3447" s="2581">
        <f>'7D'!$G$14</f>
        <v>0</v>
      </c>
    </row>
    <row r="3448" spans="1:7">
      <c r="A3448" t="s">
        <v>17094</v>
      </c>
      <c r="C3448" s="2573" t="str">
        <f>'7D'!$BR$14</f>
        <v>STWD060</v>
      </c>
      <c r="D3448" t="str">
        <f>_xlfn.CONCAT('7D'!$B$9, "-", '7D'!$B$14, "-", '7D'!$H$7, "-", '7D'!$H$6, "-", '7D'!$E$5)</f>
        <v>Load received at sewage treatment works-Load received by STWs in size band 5-A1-Tertiary-Treatment categories</v>
      </c>
      <c r="F3448" t="s">
        <v>17220</v>
      </c>
      <c r="G3448" s="2581">
        <f>'7D'!$H$14</f>
        <v>0</v>
      </c>
    </row>
    <row r="3449" spans="1:7">
      <c r="A3449" t="s">
        <v>17094</v>
      </c>
      <c r="C3449" s="2573" t="str">
        <f>'7D'!$BS$14</f>
        <v>STWD061</v>
      </c>
      <c r="D3449" t="str">
        <f>_xlfn.CONCAT('7D'!$B$9, "-", '7D'!$B$14, "-", '7D'!$I$7, "-", '7D'!$H$6, "-", '7D'!$E$5)</f>
        <v>Load received at sewage treatment works-Load received by STWs in size band 5-A2-Tertiary-Treatment categories</v>
      </c>
      <c r="F3449" t="s">
        <v>17220</v>
      </c>
      <c r="G3449" s="2581">
        <f>'7D'!$I$14</f>
        <v>2726</v>
      </c>
    </row>
    <row r="3450" spans="1:7">
      <c r="A3450" t="s">
        <v>17094</v>
      </c>
      <c r="C3450" s="2573" t="str">
        <f>'7D'!$BT$14</f>
        <v>STWD062</v>
      </c>
      <c r="D3450" t="str">
        <f>_xlfn.CONCAT('7D'!$B$9, "-", '7D'!$B$14, "-", '7D'!$J$7, "-", '7D'!$H$6, "-", '7D'!$E$5)</f>
        <v>Load received at sewage treatment works-Load received by STWs in size band 5-B1-Tertiary-Treatment categories</v>
      </c>
      <c r="F3450" t="s">
        <v>17220</v>
      </c>
      <c r="G3450" s="2581">
        <f>'7D'!$J$14</f>
        <v>0</v>
      </c>
    </row>
    <row r="3451" spans="1:7">
      <c r="A3451" t="s">
        <v>17094</v>
      </c>
      <c r="C3451" s="2573" t="str">
        <f>'7D'!$BU$14</f>
        <v>STWD063</v>
      </c>
      <c r="D3451" t="str">
        <f>_xlfn.CONCAT('7D'!$B$9, "-", '7D'!$B$14, "-", '7D'!$K$7, "-", '7D'!$H$6, "-", '7D'!$E$5)</f>
        <v>Load received at sewage treatment works-Load received by STWs in size band 5-B2-Tertiary-Treatment categories</v>
      </c>
      <c r="F3451" t="s">
        <v>17220</v>
      </c>
      <c r="G3451" s="2581">
        <f>'7D'!$K$14</f>
        <v>16712</v>
      </c>
    </row>
    <row r="3452" spans="1:7">
      <c r="A3452" t="s">
        <v>17094</v>
      </c>
      <c r="C3452" s="2573" t="str">
        <f>'7D'!$BV$14</f>
        <v>STWD068</v>
      </c>
      <c r="D3452" t="str">
        <f>_xlfn.CONCAT('7D'!$B$9, "-", '7D'!$B$14, "-", '7D'!$L$6, "-", '7D'!$L$6, "-", '7D'!$E$5)</f>
        <v>Load received at sewage treatment works-Load received by STWs in size band 5-Total-Total-Treatment categories</v>
      </c>
      <c r="F3452" t="s">
        <v>17220</v>
      </c>
      <c r="G3452" s="2581">
        <f>'7D'!$L$14</f>
        <v>21474</v>
      </c>
    </row>
    <row r="3453" spans="1:7">
      <c r="A3453" t="s">
        <v>17094</v>
      </c>
      <c r="C3453" s="2573" t="str">
        <f>'7D'!$BX$14</f>
        <v>STWDP057</v>
      </c>
      <c r="D3453" t="str">
        <f>_xlfn.CONCAT('7D'!$B$9, "-", '7D'!$B$14, "-", '7D'!$N$7, "-", '7D'!$N$6, "-", '7D'!$N$5)</f>
        <v>Load received at sewage treatment works-Load received by STWs in size band 5-&lt;=0.5mg/l-Phosphorus-Treatment works consents</v>
      </c>
      <c r="F3453" t="s">
        <v>17220</v>
      </c>
      <c r="G3453" s="2581">
        <f>'7D'!$N$14</f>
        <v>2306</v>
      </c>
    </row>
    <row r="3454" spans="1:7">
      <c r="A3454" t="s">
        <v>17094</v>
      </c>
      <c r="C3454" s="2573" t="str">
        <f>'7D'!$BY$14</f>
        <v>STWDP058</v>
      </c>
      <c r="D3454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F3454" t="s">
        <v>17220</v>
      </c>
      <c r="G3454" s="2581">
        <f>'7D'!$O$14</f>
        <v>3845</v>
      </c>
    </row>
    <row r="3455" spans="1:7">
      <c r="A3455" t="s">
        <v>17094</v>
      </c>
      <c r="C3455" s="2573" t="str">
        <f>'7D'!$BZ$14</f>
        <v>STWDP059</v>
      </c>
      <c r="D3455" t="str">
        <f>_xlfn.CONCAT('7D'!$B$9, "-", '7D'!$B$14, "-", '7D'!$P$7, "-", '7D'!$N$6, "-", '7D'!$N$5)</f>
        <v>Load received at sewage treatment works-Load received by STWs in size band 5-&gt;1mg/l-Phosphorus-Treatment works consents</v>
      </c>
      <c r="F3455" t="s">
        <v>17220</v>
      </c>
      <c r="G3455" s="2581">
        <f>'7D'!$P$14</f>
        <v>10309</v>
      </c>
    </row>
    <row r="3456" spans="1:7">
      <c r="A3456" t="s">
        <v>17094</v>
      </c>
      <c r="C3456" s="2573" t="str">
        <f>'7D'!$CA$14</f>
        <v>STWDP060</v>
      </c>
      <c r="D3456" t="str">
        <f>_xlfn.CONCAT('7D'!$B$9, "-", '7D'!$B$14, "-", '7D'!$Q$7, "-", '7D'!$N$6, "-", '7D'!$N$5)</f>
        <v>Load received at sewage treatment works-Load received by STWs in size band 5-No permit-Phosphorus-Treatment works consents</v>
      </c>
      <c r="F3456" t="s">
        <v>17220</v>
      </c>
      <c r="G3456" s="2581">
        <f>'7D'!$Q$14</f>
        <v>5015</v>
      </c>
    </row>
    <row r="3457" spans="1:7">
      <c r="A3457" t="s">
        <v>17094</v>
      </c>
      <c r="C3457" s="2573" t="str">
        <f>'7D'!$CB$14</f>
        <v>STWDP061</v>
      </c>
      <c r="D3457" t="str">
        <f>_xlfn.CONCAT('7D'!$B$9, "-", '7D'!$B$14, "-", '7D'!$R$7, "-", '7D'!$N$6, "-", '7D'!$N$5)</f>
        <v>Load received at sewage treatment works-Load received by STWs in size band 5-Total-Phosphorus-Treatment works consents</v>
      </c>
      <c r="F3457" t="s">
        <v>17220</v>
      </c>
      <c r="G3457" s="2581">
        <f>'7D'!$R$14</f>
        <v>21475</v>
      </c>
    </row>
    <row r="3458" spans="1:7">
      <c r="A3458" t="s">
        <v>17094</v>
      </c>
      <c r="C3458" s="2573" t="str">
        <f>'7D'!$CC$14</f>
        <v>STWDB057</v>
      </c>
      <c r="D3458" t="str">
        <f>_xlfn.CONCAT('7D'!$B$9, "-", '7D'!$B$14, "-", '7D'!$S$7, "-", '7D'!$S$6, "-", '7D'!$N$5)</f>
        <v>Load received at sewage treatment works-Load received by STWs in size band 5-&lt;=7mg/l-BOD5-Treatment works consents</v>
      </c>
      <c r="F3458" t="s">
        <v>17220</v>
      </c>
      <c r="G3458" s="2581">
        <f>'7D'!$S$14</f>
        <v>1633</v>
      </c>
    </row>
    <row r="3459" spans="1:7">
      <c r="A3459" t="s">
        <v>17094</v>
      </c>
      <c r="C3459" s="2573" t="str">
        <f>'7D'!$CD$14</f>
        <v>STWDB058</v>
      </c>
      <c r="D3459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F3459" t="s">
        <v>17220</v>
      </c>
      <c r="G3459" s="2581">
        <f>'7D'!$T$14</f>
        <v>4159</v>
      </c>
    </row>
    <row r="3460" spans="1:7">
      <c r="A3460" t="s">
        <v>17094</v>
      </c>
      <c r="C3460" s="2573" t="str">
        <f>'7D'!$CE$14</f>
        <v>STWDB059</v>
      </c>
      <c r="D3460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F3460" t="s">
        <v>17220</v>
      </c>
      <c r="G3460" s="2581">
        <f>'7D'!$U$14</f>
        <v>7280</v>
      </c>
    </row>
    <row r="3461" spans="1:7">
      <c r="A3461" t="s">
        <v>17094</v>
      </c>
      <c r="C3461" s="2573" t="str">
        <f>'7D'!$CF$14</f>
        <v>STWDB060</v>
      </c>
      <c r="D3461" t="str">
        <f>_xlfn.CONCAT('7D'!$B$9, "-", '7D'!$B$14, "-", '7D'!$V$7, "-", '7D'!$S$6, "-", '7D'!$N$5)</f>
        <v>Load received at sewage treatment works-Load received by STWs in size band 5-&gt;20mg/l-BOD5-Treatment works consents</v>
      </c>
      <c r="F3461" t="s">
        <v>17220</v>
      </c>
      <c r="G3461" s="2581">
        <f>'7D'!$V$14</f>
        <v>8403</v>
      </c>
    </row>
    <row r="3462" spans="1:7">
      <c r="A3462" t="s">
        <v>17094</v>
      </c>
      <c r="C3462" s="2573" t="str">
        <f>'7D'!$CG$14</f>
        <v>STWDB061</v>
      </c>
      <c r="D3462" t="str">
        <f>_xlfn.CONCAT('7D'!$B$9, "-", '7D'!$B$14, "-", '7D'!$W$7, "-", '7D'!$S$6, "-", '7D'!$N$5)</f>
        <v>Load received at sewage treatment works-Load received by STWs in size band 5-No permit-BOD5-Treatment works consents</v>
      </c>
      <c r="F3462" t="s">
        <v>17220</v>
      </c>
      <c r="G3462" s="2581">
        <f>'7D'!$W$14</f>
        <v>0</v>
      </c>
    </row>
    <row r="3463" spans="1:7">
      <c r="A3463" t="s">
        <v>17094</v>
      </c>
      <c r="C3463" s="2573" t="str">
        <f>'7D'!$CH$14</f>
        <v>STWDB062</v>
      </c>
      <c r="D3463" t="str">
        <f>_xlfn.CONCAT('7D'!$B$9, "-", '7D'!$B$14, "-", '7D'!$X$7, "-", '7D'!$S$6, "-", '7D'!$N$5)</f>
        <v>Load received at sewage treatment works-Load received by STWs in size band 5-Total-BOD5-Treatment works consents</v>
      </c>
      <c r="F3463" t="s">
        <v>17220</v>
      </c>
      <c r="G3463" s="2581">
        <f>'7D'!$X$14</f>
        <v>21475</v>
      </c>
    </row>
    <row r="3464" spans="1:7">
      <c r="A3464" t="s">
        <v>17094</v>
      </c>
      <c r="C3464" s="2573" t="str">
        <f>'7D'!$CI$14</f>
        <v>STWDA057</v>
      </c>
      <c r="D3464" t="str">
        <f>_xlfn.CONCAT('7D'!$B$9, "-", '7D'!$B$14, "-", '7D'!$Y$7, "-", '7D'!$Y$6, "-", '7D'!$N$5)</f>
        <v>Load received at sewage treatment works-Load received by STWs in size band 5-&lt;=1mg/l-Ammonia-Treatment works consents</v>
      </c>
      <c r="F3464" t="s">
        <v>17220</v>
      </c>
      <c r="G3464" s="2581">
        <f>'7D'!$Y$14</f>
        <v>0</v>
      </c>
    </row>
    <row r="3465" spans="1:7">
      <c r="A3465" t="s">
        <v>17094</v>
      </c>
      <c r="C3465" s="2573" t="str">
        <f>'7D'!$CJ$14</f>
        <v>STWDA058</v>
      </c>
      <c r="D3465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F3465" t="s">
        <v>17220</v>
      </c>
      <c r="G3465" s="2581">
        <f>'7D'!$Z$14</f>
        <v>6786</v>
      </c>
    </row>
    <row r="3466" spans="1:7">
      <c r="A3466" t="s">
        <v>17094</v>
      </c>
      <c r="C3466" s="2573" t="str">
        <f>'7D'!$CK$14</f>
        <v>STWDA059</v>
      </c>
      <c r="D3466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F3466" t="s">
        <v>17220</v>
      </c>
      <c r="G3466" s="2581">
        <f>'7D'!$AA$14</f>
        <v>6976</v>
      </c>
    </row>
    <row r="3467" spans="1:7">
      <c r="A3467" t="s">
        <v>17094</v>
      </c>
      <c r="C3467" s="2573" t="str">
        <f>'7D'!$CL$14</f>
        <v>STWDA060</v>
      </c>
      <c r="D3467" t="str">
        <f>_xlfn.CONCAT('7D'!$B$9, "-", '7D'!$B$14, "-", '7D'!$AB$7, "-", '7D'!$Y$6, "-", '7D'!$N$5)</f>
        <v>Load received at sewage treatment works-Load received by STWs in size band 5-&gt;10mg/l-Ammonia-Treatment works consents</v>
      </c>
      <c r="F3467" t="s">
        <v>17220</v>
      </c>
      <c r="G3467" s="2581">
        <f>'7D'!$AB$14</f>
        <v>907</v>
      </c>
    </row>
    <row r="3468" spans="1:7">
      <c r="A3468" t="s">
        <v>17094</v>
      </c>
      <c r="C3468" s="2573" t="str">
        <f>'7D'!$CM$14</f>
        <v>STWDA061</v>
      </c>
      <c r="D3468" t="str">
        <f>_xlfn.CONCAT('7D'!$B$9, "-", '7D'!$B$14, "-", '7D'!$AC$7, "-", '7D'!$Y$6, "-", '7D'!$N$5)</f>
        <v>Load received at sewage treatment works-Load received by STWs in size band 5-No permit-Ammonia-Treatment works consents</v>
      </c>
      <c r="F3468" t="s">
        <v>17220</v>
      </c>
      <c r="G3468" s="2581">
        <f>'7D'!$AC$14</f>
        <v>6807</v>
      </c>
    </row>
    <row r="3469" spans="1:7">
      <c r="A3469" t="s">
        <v>17094</v>
      </c>
      <c r="C3469" s="2573" t="str">
        <f>'7D'!$CN$14</f>
        <v>STWDA062</v>
      </c>
      <c r="D3469" t="str">
        <f>_xlfn.CONCAT('7D'!$B$9, "-", '7D'!$B$14, "-", '7D'!$AD$7, "-", '7D'!$Y$6, "-", '7D'!$N$5)</f>
        <v>Load received at sewage treatment works-Load received by STWs in size band 5-Total-Ammonia-Treatment works consents</v>
      </c>
      <c r="F3469" t="s">
        <v>17220</v>
      </c>
      <c r="G3469" s="2581">
        <f>'7D'!$AD$14</f>
        <v>21476</v>
      </c>
    </row>
    <row r="3470" spans="1:7">
      <c r="A3470" t="s">
        <v>17094</v>
      </c>
      <c r="C3470" s="2573" t="str">
        <f>'7D'!$BO$15</f>
        <v>STWD101</v>
      </c>
      <c r="D3470" t="str">
        <f>_xlfn.CONCAT('7D'!$B$9, "-", '7D'!$B$15, "-", '7D'!$E$6, "-", '7D'!$E$6, "-", '7D'!$E$5)</f>
        <v>Load received at sewage treatment works-Load received by STWs above size band 5-Primary-Primary-Treatment categories</v>
      </c>
      <c r="F3470" t="s">
        <v>17220</v>
      </c>
      <c r="G3470" s="2581">
        <f>'7D'!$E$15</f>
        <v>0</v>
      </c>
    </row>
    <row r="3471" spans="1:7">
      <c r="A3471" t="s">
        <v>17094</v>
      </c>
      <c r="C3471" s="2573" t="str">
        <f>'7D'!$BP$15</f>
        <v>STWD102</v>
      </c>
      <c r="D3471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F3471" t="s">
        <v>17220</v>
      </c>
      <c r="G3471" s="2581">
        <f>'7D'!$F$15</f>
        <v>113588</v>
      </c>
    </row>
    <row r="3472" spans="1:7">
      <c r="A3472" t="s">
        <v>17094</v>
      </c>
      <c r="C3472" s="2573" t="str">
        <f>'7D'!$BQ$15</f>
        <v>STWD103</v>
      </c>
      <c r="D3472" t="str">
        <f>_xlfn.CONCAT('7D'!$B$9, "-", '7D'!$B$15, "-", '7D'!$G$7, "-", '7D'!$F$6, "-", '7D'!$E$5)</f>
        <v>Load received at sewage treatment works-Load received by STWs above size band 5-Biological-Secondary-Treatment categories</v>
      </c>
      <c r="F3472" t="s">
        <v>17220</v>
      </c>
      <c r="G3472" s="2581">
        <f>'7D'!$G$15</f>
        <v>12030</v>
      </c>
    </row>
    <row r="3473" spans="1:7">
      <c r="A3473" t="s">
        <v>17094</v>
      </c>
      <c r="C3473" s="2573" t="str">
        <f>'7D'!$BR$15</f>
        <v>STWD104</v>
      </c>
      <c r="D3473" t="str">
        <f>_xlfn.CONCAT('7D'!$B$9, "-", '7D'!$B$15, "-", '7D'!$H$7, "-", '7D'!$H$6, "-", '7D'!$E$5)</f>
        <v>Load received at sewage treatment works-Load received by STWs above size band 5-A1-Tertiary-Treatment categories</v>
      </c>
      <c r="F3473" t="s">
        <v>17220</v>
      </c>
      <c r="G3473" s="2581">
        <f>'7D'!$H$15</f>
        <v>4270</v>
      </c>
    </row>
    <row r="3474" spans="1:7">
      <c r="A3474" t="s">
        <v>17094</v>
      </c>
      <c r="C3474" s="2573" t="str">
        <f>'7D'!$BS$15</f>
        <v>STWD105</v>
      </c>
      <c r="D3474" t="str">
        <f>_xlfn.CONCAT('7D'!$B$9, "-", '7D'!$B$15, "-", '7D'!$I$7, "-", '7D'!$H$6, "-", '7D'!$E$5)</f>
        <v>Load received at sewage treatment works-Load received by STWs above size band 5-A2-Tertiary-Treatment categories</v>
      </c>
      <c r="F3474" t="s">
        <v>17220</v>
      </c>
      <c r="G3474" s="2581">
        <f>'7D'!$I$15</f>
        <v>87901</v>
      </c>
    </row>
    <row r="3475" spans="1:7">
      <c r="A3475" t="s">
        <v>17094</v>
      </c>
      <c r="C3475" s="2573" t="str">
        <f>'7D'!$BT$15</f>
        <v>STWD106</v>
      </c>
      <c r="D3475" t="str">
        <f>_xlfn.CONCAT('7D'!$B$9, "-", '7D'!$B$15, "-", '7D'!$J$7, "-", '7D'!$H$6, "-", '7D'!$E$5)</f>
        <v>Load received at sewage treatment works-Load received by STWs above size band 5-B1-Tertiary-Treatment categories</v>
      </c>
      <c r="F3475" t="s">
        <v>17220</v>
      </c>
      <c r="G3475" s="2581">
        <f>'7D'!$J$15</f>
        <v>0</v>
      </c>
    </row>
    <row r="3476" spans="1:7">
      <c r="A3476" t="s">
        <v>17094</v>
      </c>
      <c r="C3476" s="2573" t="str">
        <f>'7D'!$BU$15</f>
        <v>STWD107</v>
      </c>
      <c r="D3476" t="str">
        <f>_xlfn.CONCAT('7D'!$B$9, "-", '7D'!$B$15, "-", '7D'!$K$7, "-", '7D'!$H$6, "-", '7D'!$E$5)</f>
        <v>Load received at sewage treatment works-Load received by STWs above size band 5-B2-Tertiary-Treatment categories</v>
      </c>
      <c r="F3476" t="s">
        <v>17220</v>
      </c>
      <c r="G3476" s="2581">
        <f>'7D'!$K$15</f>
        <v>31092</v>
      </c>
    </row>
    <row r="3477" spans="1:7">
      <c r="A3477" t="s">
        <v>17094</v>
      </c>
      <c r="C3477" s="2573" t="str">
        <f>'7D'!$BV$15</f>
        <v>STWD108</v>
      </c>
      <c r="D3477" t="str">
        <f>_xlfn.CONCAT('7D'!$B$9, "-", '7D'!$B$15, "-", '7D'!$L$6, "-", '7D'!$L$6, "-", '7D'!$E$5)</f>
        <v>Load received at sewage treatment works-Load received by STWs above size band 5-Total-Total-Treatment categories</v>
      </c>
      <c r="F3477" t="s">
        <v>17220</v>
      </c>
      <c r="G3477" s="2581">
        <f>'7D'!$L$15</f>
        <v>248881</v>
      </c>
    </row>
    <row r="3478" spans="1:7">
      <c r="A3478" t="s">
        <v>17094</v>
      </c>
      <c r="C3478" s="2573" t="str">
        <f>'7D'!$BX$15</f>
        <v>STWDP101</v>
      </c>
      <c r="D3478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F3478" t="s">
        <v>17220</v>
      </c>
      <c r="G3478" s="2581">
        <f>'7D'!$N$15</f>
        <v>10459</v>
      </c>
    </row>
    <row r="3479" spans="1:7">
      <c r="A3479" t="s">
        <v>17094</v>
      </c>
      <c r="C3479" s="2573" t="str">
        <f>'7D'!$BY$15</f>
        <v>STWDP102</v>
      </c>
      <c r="D3479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F3479" t="s">
        <v>17220</v>
      </c>
      <c r="G3479" s="2581">
        <f>'7D'!$O$15</f>
        <v>17463</v>
      </c>
    </row>
    <row r="3480" spans="1:7">
      <c r="A3480" t="s">
        <v>17094</v>
      </c>
      <c r="C3480" s="2573" t="str">
        <f>'7D'!$BZ$15</f>
        <v>STWDP103</v>
      </c>
      <c r="D3480" t="str">
        <f>_xlfn.CONCAT('7D'!$B$9, "-", '7D'!$B$15, "-", '7D'!$P$7, "-", '7D'!$N$6, "-", '7D'!$N$5)</f>
        <v>Load received at sewage treatment works-Load received by STWs above size band 5-&gt;1mg/l-Phosphorus-Treatment works consents</v>
      </c>
      <c r="F3480" t="s">
        <v>17220</v>
      </c>
      <c r="G3480" s="2581">
        <f>'7D'!$P$15</f>
        <v>20194</v>
      </c>
    </row>
    <row r="3481" spans="1:7">
      <c r="A3481" t="s">
        <v>17094</v>
      </c>
      <c r="C3481" s="2573" t="str">
        <f>'7D'!$CA$15</f>
        <v>STWDP104</v>
      </c>
      <c r="D3481" t="str">
        <f>_xlfn.CONCAT('7D'!$B$9, "-", '7D'!$B$15, "-", '7D'!$Q$7, "-", '7D'!$N$6, "-", '7D'!$N$5)</f>
        <v>Load received at sewage treatment works-Load received by STWs above size band 5-No permit-Phosphorus-Treatment works consents</v>
      </c>
      <c r="F3481" t="s">
        <v>17220</v>
      </c>
      <c r="G3481" s="2581">
        <f>'7D'!$Q$15</f>
        <v>200765</v>
      </c>
    </row>
    <row r="3482" spans="1:7">
      <c r="A3482" t="s">
        <v>17094</v>
      </c>
      <c r="C3482" s="2573" t="str">
        <f>'7D'!$CB$15</f>
        <v>STWDP105</v>
      </c>
      <c r="D3482" t="str">
        <f>_xlfn.CONCAT('7D'!$B$9, "-", '7D'!$B$15, "-", '7D'!$R$7, "-", '7D'!$N$6, "-", '7D'!$N$5)</f>
        <v>Load received at sewage treatment works-Load received by STWs above size band 5-Total-Phosphorus-Treatment works consents</v>
      </c>
      <c r="F3482" t="s">
        <v>17220</v>
      </c>
      <c r="G3482" s="2581">
        <f>'7D'!$R$15</f>
        <v>248881</v>
      </c>
    </row>
    <row r="3483" spans="1:7">
      <c r="A3483" t="s">
        <v>17094</v>
      </c>
      <c r="C3483" s="2573" t="str">
        <f>'7D'!$CC$15</f>
        <v>STWDB101</v>
      </c>
      <c r="D3483" t="str">
        <f>_xlfn.CONCAT('7D'!$B$9, "-", '7D'!$B$15, "-", '7D'!$S$7, "-", '7D'!$S$6, "-", '7D'!$N$5)</f>
        <v>Load received at sewage treatment works-Load received by STWs above size band 5-&lt;=7mg/l-BOD5-Treatment works consents</v>
      </c>
      <c r="F3483" t="s">
        <v>17220</v>
      </c>
      <c r="G3483" s="2581">
        <f>'7D'!$S$15</f>
        <v>5770</v>
      </c>
    </row>
    <row r="3484" spans="1:7">
      <c r="A3484" t="s">
        <v>17094</v>
      </c>
      <c r="C3484" s="2573" t="str">
        <f>'7D'!$CD$15</f>
        <v>STWDB102</v>
      </c>
      <c r="D3484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F3484" t="s">
        <v>17220</v>
      </c>
      <c r="G3484" s="2581">
        <f>'7D'!$T$15</f>
        <v>14613</v>
      </c>
    </row>
    <row r="3485" spans="1:7">
      <c r="A3485" t="s">
        <v>17094</v>
      </c>
      <c r="C3485" s="2573" t="str">
        <f>'7D'!$CE$15</f>
        <v>STWDB103</v>
      </c>
      <c r="D3485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F3485" t="s">
        <v>17220</v>
      </c>
      <c r="G3485" s="2581">
        <f>'7D'!$U$15</f>
        <v>25106</v>
      </c>
    </row>
    <row r="3486" spans="1:7">
      <c r="A3486" t="s">
        <v>17094</v>
      </c>
      <c r="C3486" s="2573" t="str">
        <f>'7D'!$CF$15</f>
        <v>STWDB104</v>
      </c>
      <c r="D3486" t="str">
        <f>_xlfn.CONCAT('7D'!$B$9, "-", '7D'!$B$15, "-", '7D'!$V$7, "-", '7D'!$S$6, "-", '7D'!$N$5)</f>
        <v>Load received at sewage treatment works-Load received by STWs above size band 5-&gt;20mg/l-BOD5-Treatment works consents</v>
      </c>
      <c r="F3486" t="s">
        <v>17220</v>
      </c>
      <c r="G3486" s="2581">
        <f>'7D'!$V$15</f>
        <v>203391</v>
      </c>
    </row>
    <row r="3487" spans="1:7">
      <c r="A3487" t="s">
        <v>17094</v>
      </c>
      <c r="C3487" s="2573" t="str">
        <f>'7D'!$CG$15</f>
        <v>STWDB105</v>
      </c>
      <c r="D3487" t="str">
        <f>_xlfn.CONCAT('7D'!$B$9, "-", '7D'!$B$15, "-", '7D'!$W$7, "-", '7D'!$S$6, "-", '7D'!$N$5)</f>
        <v>Load received at sewage treatment works-Load received by STWs above size band 5-No permit-BOD5-Treatment works consents</v>
      </c>
      <c r="F3487" t="s">
        <v>17220</v>
      </c>
      <c r="G3487" s="2581">
        <f>'7D'!$W$15</f>
        <v>0</v>
      </c>
    </row>
    <row r="3488" spans="1:7">
      <c r="A3488" t="s">
        <v>17094</v>
      </c>
      <c r="C3488" s="2573" t="str">
        <f>'7D'!$CH$15</f>
        <v>STWDB106</v>
      </c>
      <c r="D3488" t="str">
        <f>_xlfn.CONCAT('7D'!$B$9, "-", '7D'!$B$15, "-", '7D'!$X$7, "-", '7D'!$S$6, "-", '7D'!$N$5)</f>
        <v>Load received at sewage treatment works-Load received by STWs above size band 5-Total-BOD5-Treatment works consents</v>
      </c>
      <c r="F3488" t="s">
        <v>17220</v>
      </c>
      <c r="G3488" s="2581">
        <f>'7D'!$X$15</f>
        <v>248880</v>
      </c>
    </row>
    <row r="3489" spans="1:7">
      <c r="A3489" t="s">
        <v>17094</v>
      </c>
      <c r="C3489" s="2573" t="str">
        <f>'7D'!$CI$15</f>
        <v>STWDA101</v>
      </c>
      <c r="D3489" t="str">
        <f>_xlfn.CONCAT('7D'!$B$9, "-", '7D'!$B$15, "-", '7D'!$Y$7, "-", '7D'!$Y$6, "-", '7D'!$N$5)</f>
        <v>Load received at sewage treatment works-Load received by STWs above size band 5-&lt;=1mg/l-Ammonia-Treatment works consents</v>
      </c>
      <c r="F3489" t="s">
        <v>17220</v>
      </c>
      <c r="G3489" s="2581">
        <f>'7D'!$Y$15</f>
        <v>0</v>
      </c>
    </row>
    <row r="3490" spans="1:7">
      <c r="A3490" t="s">
        <v>17094</v>
      </c>
      <c r="C3490" s="2573" t="str">
        <f>'7D'!$CJ$15</f>
        <v>STWDA102</v>
      </c>
      <c r="D3490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F3490" t="s">
        <v>17220</v>
      </c>
      <c r="G3490" s="2581">
        <f>'7D'!$Z$15</f>
        <v>33732</v>
      </c>
    </row>
    <row r="3491" spans="1:7">
      <c r="A3491" t="s">
        <v>17094</v>
      </c>
      <c r="C3491" s="2573" t="str">
        <f>'7D'!$CK$15</f>
        <v>STWDA103</v>
      </c>
      <c r="D3491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F3491" t="s">
        <v>17220</v>
      </c>
      <c r="G3491" s="2581">
        <f>'7D'!$AA$15</f>
        <v>19863</v>
      </c>
    </row>
    <row r="3492" spans="1:7">
      <c r="A3492" t="s">
        <v>17094</v>
      </c>
      <c r="C3492" s="2573" t="str">
        <f>'7D'!$CL$15</f>
        <v>STWDA104</v>
      </c>
      <c r="D3492" t="str">
        <f>_xlfn.CONCAT('7D'!$B$9, "-", '7D'!$B$15, "-", '7D'!$AB$7, "-", '7D'!$Y$6, "-", '7D'!$N$5)</f>
        <v>Load received at sewage treatment works-Load received by STWs above size band 5-&gt;10mg/l-Ammonia-Treatment works consents</v>
      </c>
      <c r="F3492" t="s">
        <v>17220</v>
      </c>
      <c r="G3492" s="2581">
        <f>'7D'!$AB$15</f>
        <v>30283</v>
      </c>
    </row>
    <row r="3493" spans="1:7">
      <c r="A3493" t="s">
        <v>17094</v>
      </c>
      <c r="C3493" s="2573" t="str">
        <f>'7D'!$CM$15</f>
        <v>STWDA105</v>
      </c>
      <c r="D3493" t="str">
        <f>_xlfn.CONCAT('7D'!$B$9, "-", '7D'!$B$15, "-", '7D'!$AC$7, "-", '7D'!$Y$6, "-", '7D'!$N$5)</f>
        <v>Load received at sewage treatment works-Load received by STWs above size band 5-No permit-Ammonia-Treatment works consents</v>
      </c>
      <c r="F3493" t="s">
        <v>17220</v>
      </c>
      <c r="G3493" s="2581">
        <f>'7D'!$AC$15</f>
        <v>165003</v>
      </c>
    </row>
    <row r="3494" spans="1:7">
      <c r="A3494" t="s">
        <v>17094</v>
      </c>
      <c r="C3494" s="2573" t="str">
        <f>'7D'!$CN$15</f>
        <v>STWDA106</v>
      </c>
      <c r="D3494" t="str">
        <f>_xlfn.CONCAT('7D'!$B$9, "-", '7D'!$B$15, "-", '7D'!$AD$7, "-", '7D'!$Y$6, "-", '7D'!$N$5)</f>
        <v>Load received at sewage treatment works-Load received by STWs above size band 5-Total-Ammonia-Treatment works consents</v>
      </c>
      <c r="F3494" t="s">
        <v>17220</v>
      </c>
      <c r="G3494" s="2581">
        <f>'7D'!$AD$15</f>
        <v>248881</v>
      </c>
    </row>
    <row r="3495" spans="1:7">
      <c r="A3495" t="s">
        <v>17094</v>
      </c>
      <c r="C3495" s="2573" t="str">
        <f>'7D'!$BO$16</f>
        <v>STWD121</v>
      </c>
      <c r="D3495" t="str">
        <f>_xlfn.CONCAT('7D'!$B$9, "-", '7D'!$B$16, "-", '7D'!$E$6, "-", '7D'!$E$6, "-", '7D'!$E$5)</f>
        <v>Load received at sewage treatment works-Total load received-Primary-Primary-Treatment categories</v>
      </c>
      <c r="F3495" t="s">
        <v>17220</v>
      </c>
      <c r="G3495" s="2581">
        <f>'7D'!$E$16</f>
        <v>5</v>
      </c>
    </row>
    <row r="3496" spans="1:7">
      <c r="A3496" t="s">
        <v>17094</v>
      </c>
      <c r="C3496" s="2573" t="str">
        <f>'7D'!$BP$16</f>
        <v>STWD122</v>
      </c>
      <c r="D3496" t="str">
        <f>_xlfn.CONCAT('7D'!$B$9, "-", '7D'!$B$16, "-", '7D'!$F$7, "-", '7D'!$F$6, "-", '7D'!$E$5)</f>
        <v>Load received at sewage treatment works-Total load received-Activated Sludge-Secondary-Treatment categories</v>
      </c>
      <c r="F3496" t="s">
        <v>17220</v>
      </c>
      <c r="G3496" s="2581">
        <f>'7D'!$F$16</f>
        <v>117554</v>
      </c>
    </row>
    <row r="3497" spans="1:7">
      <c r="A3497" t="s">
        <v>17094</v>
      </c>
      <c r="C3497" s="2573" t="str">
        <f>'7D'!$BQ$16</f>
        <v>STWD123</v>
      </c>
      <c r="D3497" t="str">
        <f>_xlfn.CONCAT('7D'!$B$9, "-", '7D'!$B$16, "-", '7D'!$G$7, "-", '7D'!$F$6, "-", '7D'!$E$5)</f>
        <v>Load received at sewage treatment works-Total load received-Biological-Secondary-Treatment categories</v>
      </c>
      <c r="F3497" t="s">
        <v>17220</v>
      </c>
      <c r="G3497" s="2581">
        <f>'7D'!$G$16</f>
        <v>17725</v>
      </c>
    </row>
    <row r="3498" spans="1:7">
      <c r="A3498" t="s">
        <v>17094</v>
      </c>
      <c r="C3498" s="2573" t="str">
        <f>'7D'!$BR$16</f>
        <v>STWD124</v>
      </c>
      <c r="D3498" t="str">
        <f>_xlfn.CONCAT('7D'!$B$9, "-", '7D'!$B$16, "-", '7D'!$H$7, "-", '7D'!$H$6, "-", '7D'!$E$5)</f>
        <v>Load received at sewage treatment works-Total load received-A1-Tertiary-Treatment categories</v>
      </c>
      <c r="F3498" t="s">
        <v>17220</v>
      </c>
      <c r="G3498" s="2581">
        <f>'7D'!$H$16</f>
        <v>4811</v>
      </c>
    </row>
    <row r="3499" spans="1:7">
      <c r="A3499" t="s">
        <v>17094</v>
      </c>
      <c r="C3499" s="2573" t="str">
        <f>'7D'!$BS$16</f>
        <v>STWD125</v>
      </c>
      <c r="D3499" t="str">
        <f>_xlfn.CONCAT('7D'!$B$9, "-", '7D'!$B$16, "-", '7D'!$I$7, "-", '7D'!$H$6, "-", '7D'!$E$5)</f>
        <v>Load received at sewage treatment works-Total load received-A2-Tertiary-Treatment categories</v>
      </c>
      <c r="F3499" t="s">
        <v>17220</v>
      </c>
      <c r="G3499" s="2581">
        <f>'7D'!$I$16</f>
        <v>94125</v>
      </c>
    </row>
    <row r="3500" spans="1:7">
      <c r="A3500" t="s">
        <v>17094</v>
      </c>
      <c r="C3500" s="2573" t="str">
        <f>'7D'!$BT$16</f>
        <v>STWD126</v>
      </c>
      <c r="D3500" t="str">
        <f>_xlfn.CONCAT('7D'!$B$9, "-", '7D'!$B$16, "-", '7D'!$J$7, "-", '7D'!$H$6, "-", '7D'!$E$5)</f>
        <v>Load received at sewage treatment works-Total load received-B1-Tertiary-Treatment categories</v>
      </c>
      <c r="F3500" t="s">
        <v>17220</v>
      </c>
      <c r="G3500" s="2581">
        <f>'7D'!$J$16</f>
        <v>2948</v>
      </c>
    </row>
    <row r="3501" spans="1:7">
      <c r="A3501" t="s">
        <v>17094</v>
      </c>
      <c r="C3501" s="2573" t="str">
        <f>'7D'!$BU$16</f>
        <v>STWD127</v>
      </c>
      <c r="D3501" t="str">
        <f>_xlfn.CONCAT('7D'!$B$9, "-", '7D'!$B$16, "-", '7D'!$K$7, "-", '7D'!$H$6, "-", '7D'!$E$5)</f>
        <v>Load received at sewage treatment works-Total load received-B2-Tertiary-Treatment categories</v>
      </c>
      <c r="F3501" t="s">
        <v>17220</v>
      </c>
      <c r="G3501" s="2581">
        <f>'7D'!$K$16</f>
        <v>62206</v>
      </c>
    </row>
    <row r="3502" spans="1:7">
      <c r="A3502" t="s">
        <v>17094</v>
      </c>
      <c r="C3502" s="2573" t="str">
        <f>'7D'!$BV$16</f>
        <v>STWD128</v>
      </c>
      <c r="D3502" t="str">
        <f>_xlfn.CONCAT('7D'!$B$9, "-", '7D'!$B$16, "-", '7D'!$L$6, "-", '7D'!$L$6, "-", '7D'!$E$5)</f>
        <v>Load received at sewage treatment works-Total load received-Total-Total-Treatment categories</v>
      </c>
      <c r="F3502" t="s">
        <v>17220</v>
      </c>
      <c r="G3502" s="2581">
        <f>'7D'!$L$16</f>
        <v>299374</v>
      </c>
    </row>
    <row r="3503" spans="1:7">
      <c r="A3503" t="s">
        <v>17094</v>
      </c>
      <c r="C3503" s="2573" t="str">
        <f>'7D'!$BX$16</f>
        <v>STWDP121</v>
      </c>
      <c r="D3503" t="str">
        <f>_xlfn.CONCAT('7D'!$B$9, "-", '7D'!$B$16, "-", '7D'!$N$7, "-", '7D'!$N$6, "-", '7D'!$N$5)</f>
        <v>Load received at sewage treatment works-Total load received-&lt;=0.5mg/l-Phosphorus-Treatment works consents</v>
      </c>
      <c r="F3503" t="s">
        <v>17220</v>
      </c>
      <c r="G3503" s="2581">
        <f>'7D'!$N$16</f>
        <v>15512</v>
      </c>
    </row>
    <row r="3504" spans="1:7">
      <c r="A3504" t="s">
        <v>17094</v>
      </c>
      <c r="C3504" s="2573" t="str">
        <f>'7D'!$BY$16</f>
        <v>STWDP122</v>
      </c>
      <c r="D3504" t="str">
        <f>_xlfn.CONCAT('7D'!$B$9, "-", '7D'!$B$16, "-", '7D'!$O$7, "-", '7D'!$N$6, "-", '7D'!$N$5)</f>
        <v>Load received at sewage treatment works-Total load received-&gt;0.5 to &lt;=1mg/l-Phosphorus-Treatment works consents</v>
      </c>
      <c r="F3504" t="s">
        <v>17220</v>
      </c>
      <c r="G3504" s="2581">
        <f>'7D'!$O$16</f>
        <v>28135</v>
      </c>
    </row>
    <row r="3505" spans="1:7">
      <c r="A3505" t="s">
        <v>17094</v>
      </c>
      <c r="C3505" s="2573" t="str">
        <f>'7D'!$BZ$16</f>
        <v>STWDP123</v>
      </c>
      <c r="D3505" t="str">
        <f>_xlfn.CONCAT('7D'!$B$9, "-", '7D'!$B$16, "-", '7D'!$P$7, "-", '7D'!$N$6, "-", '7D'!$N$5)</f>
        <v>Load received at sewage treatment works-Total load received-&gt;1mg/l-Phosphorus-Treatment works consents</v>
      </c>
      <c r="F3505" t="s">
        <v>17220</v>
      </c>
      <c r="G3505" s="2581">
        <f>'7D'!$P$16</f>
        <v>32720</v>
      </c>
    </row>
    <row r="3506" spans="1:7">
      <c r="A3506" t="s">
        <v>17094</v>
      </c>
      <c r="C3506" s="2573" t="str">
        <f>'7D'!$CA$16</f>
        <v>STWDP124</v>
      </c>
      <c r="D3506" t="str">
        <f>_xlfn.CONCAT('7D'!$B$9, "-", '7D'!$B$16, "-", '7D'!$Q$7, "-", '7D'!$N$6, "-", '7D'!$N$5)</f>
        <v>Load received at sewage treatment works-Total load received-No permit-Phosphorus-Treatment works consents</v>
      </c>
      <c r="F3506" t="s">
        <v>17220</v>
      </c>
      <c r="G3506" s="2581">
        <f>'7D'!$Q$16</f>
        <v>223009</v>
      </c>
    </row>
    <row r="3507" spans="1:7">
      <c r="A3507" t="s">
        <v>17094</v>
      </c>
      <c r="C3507" s="2573" t="str">
        <f>'7D'!$CB$16</f>
        <v>STWDP125</v>
      </c>
      <c r="D3507" t="str">
        <f>_xlfn.CONCAT('7D'!$B$9, "-", '7D'!$B$16, "-", '7D'!$R$7, "-", '7D'!$N$6, "-", '7D'!$N$5)</f>
        <v>Load received at sewage treatment works-Total load received-Total-Phosphorus-Treatment works consents</v>
      </c>
      <c r="F3507" t="s">
        <v>17220</v>
      </c>
      <c r="G3507" s="2581">
        <f>'7D'!$R$16</f>
        <v>299376</v>
      </c>
    </row>
    <row r="3508" spans="1:7">
      <c r="A3508" t="s">
        <v>17094</v>
      </c>
      <c r="C3508" s="2573" t="str">
        <f>'7D'!$CC$16</f>
        <v>STWDB121</v>
      </c>
      <c r="D3508" t="str">
        <f>_xlfn.CONCAT('7D'!$B$9, "-", '7D'!$B$16, "-", '7D'!$S$7, "-", '7D'!$S$6, "-", '7D'!$N$5)</f>
        <v>Load received at sewage treatment works-Total load received-&lt;=7mg/l-BOD5-Treatment works consents</v>
      </c>
      <c r="F3508" t="s">
        <v>17220</v>
      </c>
      <c r="G3508" s="2581">
        <f>'7D'!$S$16</f>
        <v>8560</v>
      </c>
    </row>
    <row r="3509" spans="1:7">
      <c r="A3509" t="s">
        <v>17094</v>
      </c>
      <c r="C3509" s="2573" t="str">
        <f>'7D'!$CD$16</f>
        <v>STWDB122</v>
      </c>
      <c r="D3509" t="str">
        <f>_xlfn.CONCAT('7D'!$B$9, "-", '7D'!$B$16, "-", '7D'!$T$7, "-", '7D'!$S$6, "-", '7D'!$N$5)</f>
        <v>Load received at sewage treatment works-Total load received-&gt;7 to &lt;=10mg/l-BOD5-Treatment works consents</v>
      </c>
      <c r="F3509" t="s">
        <v>17220</v>
      </c>
      <c r="G3509" s="2581">
        <f>'7D'!$T$16</f>
        <v>25063</v>
      </c>
    </row>
    <row r="3510" spans="1:7">
      <c r="A3510" t="s">
        <v>17094</v>
      </c>
      <c r="C3510" s="2573" t="str">
        <f>'7D'!$CE$16</f>
        <v>STWDB123</v>
      </c>
      <c r="D3510" t="str">
        <f>_xlfn.CONCAT('7D'!$B$9, "-", '7D'!$B$16, "-", '7D'!$U$7, "-", '7D'!$S$6, "-", '7D'!$N$5)</f>
        <v>Load received at sewage treatment works-Total load received-&gt;10 to &lt;=20mg/l-BOD5-Treatment works consents</v>
      </c>
      <c r="F3510" t="s">
        <v>17220</v>
      </c>
      <c r="G3510" s="2581">
        <f>'7D'!$U$16</f>
        <v>43716</v>
      </c>
    </row>
    <row r="3511" spans="1:7">
      <c r="A3511" t="s">
        <v>17094</v>
      </c>
      <c r="C3511" s="2573" t="str">
        <f>'7D'!$CF$16</f>
        <v>STWDB124</v>
      </c>
      <c r="D3511" t="str">
        <f>_xlfn.CONCAT('7D'!$B$9, "-", '7D'!$B$16, "-", '7D'!$V$7, "-", '7D'!$S$6, "-", '7D'!$N$5)</f>
        <v>Load received at sewage treatment works-Total load received-&gt;20mg/l-BOD5-Treatment works consents</v>
      </c>
      <c r="F3511" t="s">
        <v>17220</v>
      </c>
      <c r="G3511" s="2581">
        <f>'7D'!$V$16</f>
        <v>221661</v>
      </c>
    </row>
    <row r="3512" spans="1:7">
      <c r="A3512" t="s">
        <v>17094</v>
      </c>
      <c r="C3512" s="2573" t="str">
        <f>'7D'!$CG$16</f>
        <v>STWDB125</v>
      </c>
      <c r="D3512" t="str">
        <f>_xlfn.CONCAT('7D'!$B$9, "-", '7D'!$B$16, "-", '7D'!$W$7, "-", '7D'!$S$6, "-", '7D'!$N$5)</f>
        <v>Load received at sewage treatment works-Total load received-No permit-BOD5-Treatment works consents</v>
      </c>
      <c r="F3512" t="s">
        <v>17220</v>
      </c>
      <c r="G3512" s="2581">
        <f>'7D'!$W$16</f>
        <v>375</v>
      </c>
    </row>
    <row r="3513" spans="1:7">
      <c r="A3513" t="s">
        <v>17094</v>
      </c>
      <c r="C3513" s="2573" t="str">
        <f>'7D'!$CH$16</f>
        <v>STWDB126</v>
      </c>
      <c r="D3513" t="str">
        <f>_xlfn.CONCAT('7D'!$B$9, "-", '7D'!$B$16, "-", '7D'!$X$7, "-", '7D'!$S$6, "-", '7D'!$N$5)</f>
        <v>Load received at sewage treatment works-Total load received-Total-BOD5-Treatment works consents</v>
      </c>
      <c r="F3513" t="s">
        <v>17220</v>
      </c>
      <c r="G3513" s="2581">
        <f>'7D'!$X$16</f>
        <v>299375</v>
      </c>
    </row>
    <row r="3514" spans="1:7">
      <c r="A3514" t="s">
        <v>17094</v>
      </c>
      <c r="C3514" s="2573" t="str">
        <f>'7D'!$CI$16</f>
        <v>STWDA121</v>
      </c>
      <c r="D3514" t="str">
        <f>_xlfn.CONCAT('7D'!$B$9, "-", '7D'!$B$16, "-", '7D'!$Y$7, "-", '7D'!$Y$6, "-", '7D'!$N$5)</f>
        <v>Load received at sewage treatment works-Total load received-&lt;=1mg/l-Ammonia-Treatment works consents</v>
      </c>
      <c r="F3514" t="s">
        <v>17220</v>
      </c>
      <c r="G3514" s="2581">
        <f>'7D'!$Y$16</f>
        <v>0</v>
      </c>
    </row>
    <row r="3515" spans="1:7">
      <c r="A3515" t="s">
        <v>17094</v>
      </c>
      <c r="C3515" s="2573" t="str">
        <f>'7D'!$CJ$16</f>
        <v>STWDA122</v>
      </c>
      <c r="D3515" t="str">
        <f>_xlfn.CONCAT('7D'!$B$9, "-", '7D'!$B$16, "-", '7D'!$Z$7, "-", '7D'!$Y$6, "-", '7D'!$N$5)</f>
        <v>Load received at sewage treatment works-Total load received-&gt;1 to &lt;=3mg/l-Ammonia-Treatment works consents</v>
      </c>
      <c r="F3515" t="s">
        <v>17220</v>
      </c>
      <c r="G3515" s="2581">
        <f>'7D'!$Z$16</f>
        <v>47151</v>
      </c>
    </row>
    <row r="3516" spans="1:7">
      <c r="A3516" t="s">
        <v>17094</v>
      </c>
      <c r="C3516" s="2573" t="str">
        <f>'7D'!$CK$16</f>
        <v>STWDA123</v>
      </c>
      <c r="D3516" t="str">
        <f>_xlfn.CONCAT('7D'!$B$9, "-", '7D'!$B$16, "-", '7D'!$AA$7, "-", '7D'!$Y$6, "-", '7D'!$N$5)</f>
        <v>Load received at sewage treatment works-Total load received-&gt;3 to &lt;=10mg/l-Ammonia-Treatment works consents</v>
      </c>
      <c r="F3516" t="s">
        <v>17220</v>
      </c>
      <c r="G3516" s="2581">
        <f>'7D'!$AA$16</f>
        <v>39645</v>
      </c>
    </row>
    <row r="3517" spans="1:7">
      <c r="A3517" t="s">
        <v>17094</v>
      </c>
      <c r="C3517" s="2573" t="str">
        <f>'7D'!$CL$16</f>
        <v>STWDA124</v>
      </c>
      <c r="D3517" t="str">
        <f>_xlfn.CONCAT('7D'!$B$9, "-", '7D'!$B$16, "-", '7D'!$AB$7, "-", '7D'!$Y$6, "-", '7D'!$N$5)</f>
        <v>Load received at sewage treatment works-Total load received-&gt;10mg/l-Ammonia-Treatment works consents</v>
      </c>
      <c r="F3517" t="s">
        <v>17220</v>
      </c>
      <c r="G3517" s="2581">
        <f>'7D'!$AB$16</f>
        <v>32888</v>
      </c>
    </row>
    <row r="3518" spans="1:7">
      <c r="A3518" t="s">
        <v>17094</v>
      </c>
      <c r="C3518" s="2573" t="str">
        <f>'7D'!$CM$16</f>
        <v>STWDA125</v>
      </c>
      <c r="D3518" t="str">
        <f>_xlfn.CONCAT('7D'!$B$9, "-", '7D'!$B$16, "-", '7D'!$AC$7, "-", '7D'!$Y$6, "-", '7D'!$N$5)</f>
        <v>Load received at sewage treatment works-Total load received-No permit-Ammonia-Treatment works consents</v>
      </c>
      <c r="F3518" t="s">
        <v>17220</v>
      </c>
      <c r="G3518" s="2581">
        <f>'7D'!$AC$16</f>
        <v>179694</v>
      </c>
    </row>
    <row r="3519" spans="1:7">
      <c r="A3519" t="s">
        <v>17094</v>
      </c>
      <c r="C3519" s="2573" t="str">
        <f>'7D'!$CN$16</f>
        <v>STWDA126</v>
      </c>
      <c r="D3519" t="str">
        <f>_xlfn.CONCAT('7D'!$B$9, "-", '7D'!$B$16, "-", '7D'!$AD$7, "-", '7D'!$Y$6, "-", '7D'!$N$5)</f>
        <v>Load received at sewage treatment works-Total load received-Total-Ammonia-Treatment works consents</v>
      </c>
      <c r="F3519" t="s">
        <v>17220</v>
      </c>
      <c r="G3519" s="2581">
        <f>'7D'!$AD$16</f>
        <v>299378</v>
      </c>
    </row>
    <row r="3520" spans="1:7">
      <c r="A3520" t="s">
        <v>17094</v>
      </c>
      <c r="C3520" s="2573" t="str">
        <f>'7D'!$BV$17</f>
        <v>STWD130</v>
      </c>
      <c r="D3520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F3520" t="s">
        <v>17220</v>
      </c>
      <c r="G3520" s="2581">
        <f>'7D'!$L$17</f>
        <v>0</v>
      </c>
    </row>
    <row r="3521" spans="1:7">
      <c r="A3521" t="s">
        <v>17094</v>
      </c>
      <c r="C3521" t="str">
        <f>'7D'!$BO$20</f>
        <v>STWC001</v>
      </c>
      <c r="D3521" t="str">
        <f>_xlfn.CONCAT('7D'!$B$19, "-", '7D'!$B$20, "-", '7D'!$E$6, "-", '7D'!$E$6, "-", '7D'!$E$5)</f>
        <v>Number of sewage treatment works-STWs in size band 1-Primary-Primary-Treatment categories</v>
      </c>
      <c r="F3521" t="s">
        <v>17220</v>
      </c>
      <c r="G3521" s="2581">
        <f>'7D'!$E$20</f>
        <v>2</v>
      </c>
    </row>
    <row r="3522" spans="1:7">
      <c r="A3522" t="s">
        <v>17094</v>
      </c>
      <c r="C3522" t="str">
        <f>'7D'!$BP$20</f>
        <v>STWC002</v>
      </c>
      <c r="D3522" t="str">
        <f>_xlfn.CONCAT('7D'!$B$19, "-", '7D'!$B$20, "-", '7D'!$F$7, "-", '7D'!$F$6, "-", '7D'!$E$5)</f>
        <v>Number of sewage treatment works-STWs in size band 1-Activated Sludge-Secondary-Treatment categories</v>
      </c>
      <c r="F3522" t="s">
        <v>17220</v>
      </c>
      <c r="G3522" s="2581">
        <f>'7D'!$F$20</f>
        <v>32</v>
      </c>
    </row>
    <row r="3523" spans="1:7">
      <c r="A3523" t="s">
        <v>17094</v>
      </c>
      <c r="C3523" t="str">
        <f>'7D'!$BQ$20</f>
        <v>STWC003</v>
      </c>
      <c r="D3523" t="str">
        <f>_xlfn.CONCAT('7D'!$B$19, "-", '7D'!$B$20, "-", '7D'!$G$7, "-", '7D'!$F$6, "-", '7D'!$E$5)</f>
        <v>Number of sewage treatment works-STWs in size band 1-Biological-Secondary-Treatment categories</v>
      </c>
      <c r="F3523" t="s">
        <v>17220</v>
      </c>
      <c r="G3523" s="2581">
        <f>'7D'!$G$20</f>
        <v>49</v>
      </c>
    </row>
    <row r="3524" spans="1:7">
      <c r="A3524" t="s">
        <v>17094</v>
      </c>
      <c r="C3524" t="str">
        <f>'7D'!$BR$20</f>
        <v>STWC004</v>
      </c>
      <c r="D3524" t="str">
        <f>_xlfn.CONCAT('7D'!$B$19, "-", '7D'!$B$20, "-", '7D'!$H$7, "-", '7D'!$H$6, "-", '7D'!$E$5)</f>
        <v>Number of sewage treatment works-STWs in size band 1-A1-Tertiary-Treatment categories</v>
      </c>
      <c r="F3524" t="s">
        <v>17220</v>
      </c>
      <c r="G3524" s="2581">
        <f>'7D'!$H$20</f>
        <v>9</v>
      </c>
    </row>
    <row r="3525" spans="1:7">
      <c r="A3525" t="s">
        <v>17094</v>
      </c>
      <c r="C3525" t="str">
        <f>'7D'!$BS$20</f>
        <v>STWC005</v>
      </c>
      <c r="D3525" t="str">
        <f>_xlfn.CONCAT('7D'!$B$19, "-", '7D'!$B$20, "-", '7D'!$I$7, "-", '7D'!$H$6, "-", '7D'!$E$5)</f>
        <v>Number of sewage treatment works-STWs in size band 1-A2-Tertiary-Treatment categories</v>
      </c>
      <c r="F3525" t="s">
        <v>17220</v>
      </c>
      <c r="G3525" s="2581">
        <f>'7D'!$I$20</f>
        <v>5</v>
      </c>
    </row>
    <row r="3526" spans="1:7">
      <c r="A3526" t="s">
        <v>17094</v>
      </c>
      <c r="C3526" t="str">
        <f>'7D'!$BT$20</f>
        <v>STWC006</v>
      </c>
      <c r="D3526" t="str">
        <f>_xlfn.CONCAT('7D'!$B$19, "-", '7D'!$B$20, "-", '7D'!$J$7, "-", '7D'!$H$6, "-", '7D'!$E$5)</f>
        <v>Number of sewage treatment works-STWs in size band 1-B1-Tertiary-Treatment categories</v>
      </c>
      <c r="F3526" t="s">
        <v>17220</v>
      </c>
      <c r="G3526" s="2581">
        <f>'7D'!$J$20</f>
        <v>8</v>
      </c>
    </row>
    <row r="3527" spans="1:7">
      <c r="A3527" t="s">
        <v>17094</v>
      </c>
      <c r="C3527" t="str">
        <f>'7D'!$BU$20</f>
        <v>STWC007</v>
      </c>
      <c r="D3527" t="str">
        <f>_xlfn.CONCAT('7D'!$B$19, "-", '7D'!$B$20, "-", '7D'!$K$7, "-", '7D'!$H$6, "-", '7D'!$E$5)</f>
        <v>Number of sewage treatment works-STWs in size band 1-B2-Tertiary-Treatment categories</v>
      </c>
      <c r="F3527" t="s">
        <v>17220</v>
      </c>
      <c r="G3527" s="2581">
        <f>'7D'!$K$20</f>
        <v>1</v>
      </c>
    </row>
    <row r="3528" spans="1:7">
      <c r="A3528" t="s">
        <v>17094</v>
      </c>
      <c r="C3528" s="2573" t="str">
        <f>'7D'!$BV$20</f>
        <v>STWC108</v>
      </c>
      <c r="D3528" t="str">
        <f>_xlfn.CONCAT('7D'!$B$19, "-", '7D'!$B$20, "-", '7D'!$L$6, "-", '7D'!$L$6, "-", '7D'!$E$5)</f>
        <v>Number of sewage treatment works-STWs in size band 1-Total-Total-Treatment categories</v>
      </c>
      <c r="F3528" t="s">
        <v>17220</v>
      </c>
      <c r="G3528" s="2581">
        <f>'7D'!$L$20</f>
        <v>106</v>
      </c>
    </row>
    <row r="3529" spans="1:7">
      <c r="A3529" t="s">
        <v>17094</v>
      </c>
      <c r="C3529" t="str">
        <f>'7D'!$BX$20</f>
        <v>STWCP001</v>
      </c>
      <c r="D3529" t="str">
        <f>_xlfn.CONCAT('7D'!$B$19, "-", '7D'!$B$20, "-", '7D'!$N$7, "-", '7D'!$N$6, "-", '7D'!$N$5)</f>
        <v>Number of sewage treatment works-STWs in size band 1-&lt;=0.5mg/l-Phosphorus-Treatment works consents</v>
      </c>
      <c r="F3529" t="s">
        <v>17220</v>
      </c>
      <c r="G3529" s="2581">
        <f>'7D'!$N$20</f>
        <v>0</v>
      </c>
    </row>
    <row r="3530" spans="1:7">
      <c r="A3530" t="s">
        <v>17094</v>
      </c>
      <c r="C3530" t="str">
        <f>'7D'!$BY$20</f>
        <v>STWCP002</v>
      </c>
      <c r="D3530" t="str">
        <f>_xlfn.CONCAT('7D'!$B$19, "-", '7D'!$B$20, "-", '7D'!$O$7, "-", '7D'!$N$6, "-", '7D'!$N$5)</f>
        <v>Number of sewage treatment works-STWs in size band 1-&gt;0.5 to &lt;=1mg/l-Phosphorus-Treatment works consents</v>
      </c>
      <c r="F3530" t="s">
        <v>17220</v>
      </c>
      <c r="G3530" s="2581">
        <f>'7D'!$O$20</f>
        <v>1</v>
      </c>
    </row>
    <row r="3531" spans="1:7">
      <c r="A3531" t="s">
        <v>17094</v>
      </c>
      <c r="C3531" t="str">
        <f>'7D'!$BZ$20</f>
        <v>STWCP003</v>
      </c>
      <c r="D3531" t="str">
        <f>_xlfn.CONCAT('7D'!$B$19, "-", '7D'!$B$20, "-", '7D'!$P$7, "-", '7D'!$N$6, "-", '7D'!$N$5)</f>
        <v>Number of sewage treatment works-STWs in size band 1-&gt;1mg/l-Phosphorus-Treatment works consents</v>
      </c>
      <c r="F3531" t="s">
        <v>17220</v>
      </c>
      <c r="G3531" s="2581">
        <f>'7D'!$P$20</f>
        <v>5</v>
      </c>
    </row>
    <row r="3532" spans="1:7">
      <c r="A3532" t="s">
        <v>17094</v>
      </c>
      <c r="C3532" t="str">
        <f>'7D'!$CA$20</f>
        <v>STWCP004</v>
      </c>
      <c r="D3532" t="str">
        <f>_xlfn.CONCAT('7D'!$B$19, "-", '7D'!$B$20, "-", '7D'!$Q$7, "-", '7D'!$N$6, "-", '7D'!$N$5)</f>
        <v>Number of sewage treatment works-STWs in size band 1-No permit-Phosphorus-Treatment works consents</v>
      </c>
      <c r="F3532" t="s">
        <v>17220</v>
      </c>
      <c r="G3532" s="2581">
        <f>'7D'!$Q$20</f>
        <v>100</v>
      </c>
    </row>
    <row r="3533" spans="1:7">
      <c r="A3533" t="s">
        <v>17094</v>
      </c>
      <c r="C3533" s="2573" t="str">
        <f>'7D'!$CB$20</f>
        <v>STWCP005</v>
      </c>
      <c r="D3533" t="str">
        <f>_xlfn.CONCAT('7D'!$B$19, "-", '7D'!$B$20, "-", '7D'!$R$7, "-", '7D'!$N$6, "-", '7D'!$N$5)</f>
        <v>Number of sewage treatment works-STWs in size band 1-Total-Phosphorus-Treatment works consents</v>
      </c>
      <c r="F3533" t="s">
        <v>17220</v>
      </c>
      <c r="G3533" s="2581">
        <f>'7D'!$R$20</f>
        <v>106</v>
      </c>
    </row>
    <row r="3534" spans="1:7">
      <c r="A3534" t="s">
        <v>17094</v>
      </c>
      <c r="C3534" t="str">
        <f>'7D'!$CC$20</f>
        <v>STWCB001</v>
      </c>
      <c r="D3534" t="str">
        <f>_xlfn.CONCAT('7D'!$B$19, "-", '7D'!$B$20, "-", '7D'!$S$7, "-", '7D'!$S$6, "-", '7D'!$N$5)</f>
        <v>Number of sewage treatment works-STWs in size band 1-&lt;=7mg/l-BOD5-Treatment works consents</v>
      </c>
      <c r="F3534" t="s">
        <v>17220</v>
      </c>
      <c r="G3534" s="2581">
        <f>'7D'!$S$20</f>
        <v>0</v>
      </c>
    </row>
    <row r="3535" spans="1:7">
      <c r="A3535" t="s">
        <v>17094</v>
      </c>
      <c r="C3535" t="str">
        <f>'7D'!$CD$20</f>
        <v>STWCB002</v>
      </c>
      <c r="D3535" t="str">
        <f>_xlfn.CONCAT('7D'!$B$19, "-", '7D'!$B$20, "-", '7D'!$T$7, "-", '7D'!$S$6, "-", '7D'!$N$5)</f>
        <v>Number of sewage treatment works-STWs in size band 1-&gt;7 to &lt;=10mg/l-BOD5-Treatment works consents</v>
      </c>
      <c r="F3535" t="s">
        <v>17220</v>
      </c>
      <c r="G3535" s="2581">
        <f>'7D'!$T$20</f>
        <v>1</v>
      </c>
    </row>
    <row r="3536" spans="1:7">
      <c r="A3536" t="s">
        <v>17094</v>
      </c>
      <c r="C3536" t="str">
        <f>'7D'!$CE$20</f>
        <v>STWCB003</v>
      </c>
      <c r="D3536" t="str">
        <f>_xlfn.CONCAT('7D'!$B$19, "-", '7D'!$B$20, "-", '7D'!$U$7, "-", '7D'!$S$6, "-", '7D'!$N$5)</f>
        <v>Number of sewage treatment works-STWs in size band 1-&gt;10 to &lt;=20mg/l-BOD5-Treatment works consents</v>
      </c>
      <c r="F3536" t="s">
        <v>17220</v>
      </c>
      <c r="G3536" s="2581">
        <f>'7D'!$U$20</f>
        <v>10</v>
      </c>
    </row>
    <row r="3537" spans="1:7">
      <c r="A3537" t="s">
        <v>17094</v>
      </c>
      <c r="C3537" t="str">
        <f>'7D'!$CF$20</f>
        <v>STWCB004</v>
      </c>
      <c r="D3537" t="str">
        <f>_xlfn.CONCAT('7D'!$B$19, "-", '7D'!$B$20, "-", '7D'!$V$7, "-", '7D'!$S$6, "-", '7D'!$N$5)</f>
        <v>Number of sewage treatment works-STWs in size band 1-&gt;20mg/l-BOD5-Treatment works consents</v>
      </c>
      <c r="F3537" t="s">
        <v>17220</v>
      </c>
      <c r="G3537" s="2581">
        <f>'7D'!$V$20</f>
        <v>25</v>
      </c>
    </row>
    <row r="3538" spans="1:7">
      <c r="A3538" t="s">
        <v>17094</v>
      </c>
      <c r="C3538" t="str">
        <f>'7D'!$CG$20</f>
        <v>STWCB005</v>
      </c>
      <c r="D3538" t="str">
        <f>_xlfn.CONCAT('7D'!$B$19, "-", '7D'!$B$20, "-", '7D'!$W$7, "-", '7D'!$S$6, "-", '7D'!$N$5)</f>
        <v>Number of sewage treatment works-STWs in size band 1-No permit-BOD5-Treatment works consents</v>
      </c>
      <c r="F3538" t="s">
        <v>17220</v>
      </c>
      <c r="G3538" s="2581">
        <f>'7D'!$W$20</f>
        <v>70</v>
      </c>
    </row>
    <row r="3539" spans="1:7">
      <c r="A3539" t="s">
        <v>17094</v>
      </c>
      <c r="C3539" s="2573" t="str">
        <f>'7D'!$CH$20</f>
        <v>STWCB006</v>
      </c>
      <c r="D3539" t="str">
        <f>_xlfn.CONCAT('7D'!$B$19, "-", '7D'!$B$20, "-", '7D'!$X$7, "-", '7D'!$S$6, "-", '7D'!$N$5)</f>
        <v>Number of sewage treatment works-STWs in size band 1-Total-BOD5-Treatment works consents</v>
      </c>
      <c r="F3539" t="s">
        <v>17220</v>
      </c>
      <c r="G3539" s="2581">
        <f>'7D'!$X$20</f>
        <v>106</v>
      </c>
    </row>
    <row r="3540" spans="1:7">
      <c r="A3540" t="s">
        <v>17094</v>
      </c>
      <c r="C3540" t="str">
        <f>'7D'!$CI$20</f>
        <v>STWCA001</v>
      </c>
      <c r="D3540" t="str">
        <f>_xlfn.CONCAT('7D'!$B$19, "-", '7D'!$B$20, "-", '7D'!$Y$7, "-", '7D'!$Y$6, "-", '7D'!$N$5)</f>
        <v>Number of sewage treatment works-STWs in size band 1-&lt;=1mg/l-Ammonia-Treatment works consents</v>
      </c>
      <c r="F3540" t="s">
        <v>17220</v>
      </c>
      <c r="G3540" s="2581">
        <f>'7D'!$Y$20</f>
        <v>0</v>
      </c>
    </row>
    <row r="3541" spans="1:7">
      <c r="A3541" t="s">
        <v>17094</v>
      </c>
      <c r="C3541" t="str">
        <f>'7D'!$CJ$20</f>
        <v>STWCA002</v>
      </c>
      <c r="D3541" t="str">
        <f>_xlfn.CONCAT('7D'!$B$19, "-", '7D'!$B$20, "-", '7D'!$Z$7, "-", '7D'!$Y$6, "-", '7D'!$N$5)</f>
        <v>Number of sewage treatment works-STWs in size band 1-&gt;1 to &lt;=3mg/l-Ammonia-Treatment works consents</v>
      </c>
      <c r="F3541" t="s">
        <v>17220</v>
      </c>
      <c r="G3541" s="2581">
        <f>'7D'!$Z$20</f>
        <v>0</v>
      </c>
    </row>
    <row r="3542" spans="1:7">
      <c r="A3542" t="s">
        <v>17094</v>
      </c>
      <c r="C3542" t="str">
        <f>'7D'!$CK$20</f>
        <v>STWCA003</v>
      </c>
      <c r="D3542" t="str">
        <f>_xlfn.CONCAT('7D'!$B$19, "-", '7D'!$B$20, "-", '7D'!$AA$7, "-", '7D'!$Y$6, "-", '7D'!$N$5)</f>
        <v>Number of sewage treatment works-STWs in size band 1-&gt;3 to &lt;=10mg/l-Ammonia-Treatment works consents</v>
      </c>
      <c r="F3542" t="s">
        <v>17220</v>
      </c>
      <c r="G3542" s="2581">
        <f>'7D'!$AA$20</f>
        <v>17</v>
      </c>
    </row>
    <row r="3543" spans="1:7">
      <c r="A3543" t="s">
        <v>17094</v>
      </c>
      <c r="C3543" t="str">
        <f>'7D'!$CL$20</f>
        <v>STWCA004</v>
      </c>
      <c r="D3543" t="str">
        <f>_xlfn.CONCAT('7D'!$B$19, "-", '7D'!$B$20, "-", '7D'!$AB$7, "-", '7D'!$Y$6, "-", '7D'!$N$5)</f>
        <v>Number of sewage treatment works-STWs in size band 1-&gt;10mg/l-Ammonia-Treatment works consents</v>
      </c>
      <c r="F3543" t="s">
        <v>17220</v>
      </c>
      <c r="G3543" s="2581">
        <f>'7D'!$AB$20</f>
        <v>4</v>
      </c>
    </row>
    <row r="3544" spans="1:7">
      <c r="A3544" t="s">
        <v>17094</v>
      </c>
      <c r="C3544" t="str">
        <f>'7D'!$CM$20</f>
        <v>STWCA005</v>
      </c>
      <c r="D3544" t="str">
        <f>_xlfn.CONCAT('7D'!$B$19, "-", '7D'!$B$20, "-", '7D'!$AC$7, "-", '7D'!$Y$6, "-", '7D'!$N$5)</f>
        <v>Number of sewage treatment works-STWs in size band 1-No permit-Ammonia-Treatment works consents</v>
      </c>
      <c r="F3544" t="s">
        <v>17220</v>
      </c>
      <c r="G3544" s="2581">
        <f>'7D'!$AC$20</f>
        <v>85</v>
      </c>
    </row>
    <row r="3545" spans="1:7">
      <c r="A3545" t="s">
        <v>17094</v>
      </c>
      <c r="C3545" s="2573" t="str">
        <f>'7D'!$CN$20</f>
        <v>STWCA006</v>
      </c>
      <c r="D3545" t="str">
        <f>_xlfn.CONCAT('7D'!$B$19, "-", '7D'!$B$20, "-", '7D'!$AD$7, "-", '7D'!$Y$6, "-", '7D'!$N$5)</f>
        <v>Number of sewage treatment works-STWs in size band 1-Total-Ammonia-Treatment works consents</v>
      </c>
      <c r="F3545" t="s">
        <v>17220</v>
      </c>
      <c r="G3545" s="2581">
        <f>'7D'!$AD$20</f>
        <v>106</v>
      </c>
    </row>
    <row r="3546" spans="1:7">
      <c r="A3546" t="s">
        <v>17094</v>
      </c>
      <c r="C3546" t="str">
        <f>'7D'!$BO$21</f>
        <v>STWC015</v>
      </c>
      <c r="D3546" t="str">
        <f>_xlfn.CONCAT('7D'!$B$19, "-", '7D'!$B$21, "-", '7D'!$E$6, "-", '7D'!$E$6, "-", '7D'!$E$5)</f>
        <v>Number of sewage treatment works-STWs in size band 2-Primary-Primary-Treatment categories</v>
      </c>
      <c r="F3546" t="s">
        <v>17220</v>
      </c>
      <c r="G3546" s="2581">
        <f>'7D'!$E$21</f>
        <v>0</v>
      </c>
    </row>
    <row r="3547" spans="1:7">
      <c r="A3547" t="s">
        <v>17094</v>
      </c>
      <c r="C3547" t="str">
        <f>'7D'!$BP$21</f>
        <v>STWC016</v>
      </c>
      <c r="D3547" t="str">
        <f>_xlfn.CONCAT('7D'!$B$19, "-", '7D'!$B$21, "-", '7D'!$F$7, "-", '7D'!$F$6, "-", '7D'!$E$5)</f>
        <v>Number of sewage treatment works-STWs in size band 2-Activated Sludge-Secondary-Treatment categories</v>
      </c>
      <c r="F3547" t="s">
        <v>17220</v>
      </c>
      <c r="G3547" s="2581">
        <f>'7D'!$F$21</f>
        <v>5</v>
      </c>
    </row>
    <row r="3548" spans="1:7">
      <c r="A3548" t="s">
        <v>17094</v>
      </c>
      <c r="C3548" t="str">
        <f>'7D'!$BQ$21</f>
        <v>STWC017</v>
      </c>
      <c r="D3548" t="str">
        <f>_xlfn.CONCAT('7D'!$B$19, "-", '7D'!$B$21, "-", '7D'!$G$7, "-", '7D'!$F$6, "-", '7D'!$E$5)</f>
        <v>Number of sewage treatment works-STWs in size band 2-Biological-Secondary-Treatment categories</v>
      </c>
      <c r="F3548" t="s">
        <v>17220</v>
      </c>
      <c r="G3548" s="2581">
        <f>'7D'!$G$21</f>
        <v>4</v>
      </c>
    </row>
    <row r="3549" spans="1:7">
      <c r="A3549" t="s">
        <v>17094</v>
      </c>
      <c r="C3549" t="str">
        <f>'7D'!$BR$21</f>
        <v>STWC018</v>
      </c>
      <c r="D3549" t="str">
        <f>_xlfn.CONCAT('7D'!$B$19, "-", '7D'!$B$21, "-", '7D'!$H$7, "-", '7D'!$H$6, "-", '7D'!$E$5)</f>
        <v>Number of sewage treatment works-STWs in size band 2-A1-Tertiary-Treatment categories</v>
      </c>
      <c r="F3549" t="s">
        <v>17220</v>
      </c>
      <c r="G3549" s="2581">
        <f>'7D'!$H$21</f>
        <v>3</v>
      </c>
    </row>
    <row r="3550" spans="1:7">
      <c r="A3550" t="s">
        <v>17094</v>
      </c>
      <c r="C3550" t="str">
        <f>'7D'!$BS$21</f>
        <v>STWC019</v>
      </c>
      <c r="D3550" t="str">
        <f>_xlfn.CONCAT('7D'!$B$19, "-", '7D'!$B$21, "-", '7D'!$I$7, "-", '7D'!$H$6, "-", '7D'!$E$5)</f>
        <v>Number of sewage treatment works-STWs in size band 2-A2-Tertiary-Treatment categories</v>
      </c>
      <c r="F3550" t="s">
        <v>17220</v>
      </c>
      <c r="G3550" s="2581">
        <f>'7D'!$I$21</f>
        <v>6</v>
      </c>
    </row>
    <row r="3551" spans="1:7">
      <c r="A3551" t="s">
        <v>17094</v>
      </c>
      <c r="C3551" t="str">
        <f>'7D'!$BT$21</f>
        <v>STWC020</v>
      </c>
      <c r="D3551" t="str">
        <f>_xlfn.CONCAT('7D'!$B$19, "-", '7D'!$B$21, "-", '7D'!$J$7, "-", '7D'!$H$6, "-", '7D'!$E$5)</f>
        <v>Number of sewage treatment works-STWs in size band 2-B1-Tertiary-Treatment categories</v>
      </c>
      <c r="F3551" t="s">
        <v>17220</v>
      </c>
      <c r="G3551" s="2581">
        <f>'7D'!$J$21</f>
        <v>5</v>
      </c>
    </row>
    <row r="3552" spans="1:7">
      <c r="A3552" t="s">
        <v>17094</v>
      </c>
      <c r="C3552" t="str">
        <f>'7D'!$BU$21</f>
        <v>STWC021</v>
      </c>
      <c r="D3552" t="str">
        <f>_xlfn.CONCAT('7D'!$B$19, "-", '7D'!$B$21, "-", '7D'!$K$7, "-", '7D'!$H$6, "-", '7D'!$E$5)</f>
        <v>Number of sewage treatment works-STWs in size band 2-B2-Tertiary-Treatment categories</v>
      </c>
      <c r="F3552" t="s">
        <v>17220</v>
      </c>
      <c r="G3552" s="2581">
        <f>'7D'!$K$21</f>
        <v>4</v>
      </c>
    </row>
    <row r="3553" spans="1:7">
      <c r="A3553" t="s">
        <v>17094</v>
      </c>
      <c r="C3553" s="2573" t="str">
        <f>'7D'!$BV$21</f>
        <v>STWC109</v>
      </c>
      <c r="D3553" t="str">
        <f>_xlfn.CONCAT('7D'!$B$19, "-", '7D'!$B$21, "-", '7D'!$L$6, "-", '7D'!$L$6, "-", '7D'!$E$5)</f>
        <v>Number of sewage treatment works-STWs in size band 2-Total-Total-Treatment categories</v>
      </c>
      <c r="F3553" t="s">
        <v>17220</v>
      </c>
      <c r="G3553" s="2581">
        <f>'7D'!$L$21</f>
        <v>27</v>
      </c>
    </row>
    <row r="3554" spans="1:7">
      <c r="A3554" t="s">
        <v>17094</v>
      </c>
      <c r="C3554" t="str">
        <f>'7D'!$BX$21</f>
        <v>STWCP015</v>
      </c>
      <c r="D3554" t="str">
        <f>_xlfn.CONCAT('7D'!$B$19, "-", '7D'!$B$21, "-", '7D'!$N$7, "-", '7D'!$N$6, "-", '7D'!$N$5)</f>
        <v>Number of sewage treatment works-STWs in size band 2-&lt;=0.5mg/l-Phosphorus-Treatment works consents</v>
      </c>
      <c r="F3554" t="s">
        <v>17220</v>
      </c>
      <c r="G3554" s="2581">
        <f>'7D'!$N$21</f>
        <v>1</v>
      </c>
    </row>
    <row r="3555" spans="1:7">
      <c r="A3555" t="s">
        <v>17094</v>
      </c>
      <c r="C3555" t="str">
        <f>'7D'!$BY$21</f>
        <v>STWCP016</v>
      </c>
      <c r="D3555" t="str">
        <f>_xlfn.CONCAT('7D'!$B$19, "-", '7D'!$B$21, "-", '7D'!$O$7, "-", '7D'!$N$6, "-", '7D'!$N$5)</f>
        <v>Number of sewage treatment works-STWs in size band 2-&gt;0.5 to &lt;=1mg/l-Phosphorus-Treatment works consents</v>
      </c>
      <c r="F3555" t="s">
        <v>17220</v>
      </c>
      <c r="G3555" s="2581">
        <f>'7D'!$O$21</f>
        <v>1</v>
      </c>
    </row>
    <row r="3556" spans="1:7">
      <c r="A3556" t="s">
        <v>17094</v>
      </c>
      <c r="C3556" t="str">
        <f>'7D'!$BZ$21</f>
        <v>STWCP017</v>
      </c>
      <c r="D3556" t="str">
        <f>_xlfn.CONCAT('7D'!$B$19, "-", '7D'!$B$21, "-", '7D'!$P$7, "-", '7D'!$N$6, "-", '7D'!$N$5)</f>
        <v>Number of sewage treatment works-STWs in size band 2-&gt;1mg/l-Phosphorus-Treatment works consents</v>
      </c>
      <c r="F3556" t="s">
        <v>17220</v>
      </c>
      <c r="G3556" s="2581">
        <f>'7D'!$P$21</f>
        <v>5</v>
      </c>
    </row>
    <row r="3557" spans="1:7">
      <c r="A3557" t="s">
        <v>17094</v>
      </c>
      <c r="C3557" t="str">
        <f>'7D'!$CA$21</f>
        <v>STWCP018</v>
      </c>
      <c r="D3557" t="str">
        <f>_xlfn.CONCAT('7D'!$B$19, "-", '7D'!$B$21, "-", '7D'!$Q$7, "-", '7D'!$N$6, "-", '7D'!$N$5)</f>
        <v>Number of sewage treatment works-STWs in size band 2-No permit-Phosphorus-Treatment works consents</v>
      </c>
      <c r="F3557" t="s">
        <v>17220</v>
      </c>
      <c r="G3557" s="2581">
        <f>'7D'!$Q$21</f>
        <v>20</v>
      </c>
    </row>
    <row r="3558" spans="1:7">
      <c r="A3558" t="s">
        <v>17094</v>
      </c>
      <c r="C3558" s="2573" t="str">
        <f>'7D'!$CB$21</f>
        <v>STWCP019</v>
      </c>
      <c r="D3558" t="str">
        <f>_xlfn.CONCAT('7D'!$B$19, "-", '7D'!$B$21, "-", '7D'!$R$7, "-", '7D'!$N$6, "-", '7D'!$N$5)</f>
        <v>Number of sewage treatment works-STWs in size band 2-Total-Phosphorus-Treatment works consents</v>
      </c>
      <c r="F3558" t="s">
        <v>17220</v>
      </c>
      <c r="G3558" s="2581">
        <f>'7D'!$R$21</f>
        <v>27</v>
      </c>
    </row>
    <row r="3559" spans="1:7">
      <c r="A3559" t="s">
        <v>17094</v>
      </c>
      <c r="C3559" t="str">
        <f>'7D'!$CC$21</f>
        <v>STWCB015</v>
      </c>
      <c r="D3559" t="str">
        <f>_xlfn.CONCAT('7D'!$B$19, "-", '7D'!$B$21, "-", '7D'!$S$7, "-", '7D'!$S$6, "-", '7D'!$N$5)</f>
        <v>Number of sewage treatment works-STWs in size band 2-&lt;=7mg/l-BOD5-Treatment works consents</v>
      </c>
      <c r="F3559" t="s">
        <v>17220</v>
      </c>
      <c r="G3559" s="2581">
        <f>'7D'!$S$21</f>
        <v>0</v>
      </c>
    </row>
    <row r="3560" spans="1:7">
      <c r="A3560" t="s">
        <v>17094</v>
      </c>
      <c r="C3560" t="str">
        <f>'7D'!$CD$21</f>
        <v>STWCB016</v>
      </c>
      <c r="D3560" t="str">
        <f>_xlfn.CONCAT('7D'!$B$19, "-", '7D'!$B$21, "-", '7D'!$T$7, "-", '7D'!$S$6, "-", '7D'!$N$5)</f>
        <v>Number of sewage treatment works-STWs in size band 2-&gt;7 to &lt;=10mg/l-BOD5-Treatment works consents</v>
      </c>
      <c r="F3560" t="s">
        <v>17220</v>
      </c>
      <c r="G3560" s="2581">
        <f>'7D'!$T$21</f>
        <v>2</v>
      </c>
    </row>
    <row r="3561" spans="1:7">
      <c r="A3561" t="s">
        <v>17094</v>
      </c>
      <c r="C3561" t="str">
        <f>'7D'!$CE$21</f>
        <v>STWCB017</v>
      </c>
      <c r="D3561" t="str">
        <f>_xlfn.CONCAT('7D'!$B$19, "-", '7D'!$B$21, "-", '7D'!$U$7, "-", '7D'!$S$6, "-", '7D'!$N$5)</f>
        <v>Number of sewage treatment works-STWs in size band 2-&gt;10 to &lt;=20mg/l-BOD5-Treatment works consents</v>
      </c>
      <c r="F3561" t="s">
        <v>17220</v>
      </c>
      <c r="G3561" s="2581">
        <f>'7D'!$U$21</f>
        <v>12</v>
      </c>
    </row>
    <row r="3562" spans="1:7">
      <c r="A3562" t="s">
        <v>17094</v>
      </c>
      <c r="C3562" t="str">
        <f>'7D'!$CF$21</f>
        <v>STWCB018</v>
      </c>
      <c r="D3562" t="str">
        <f>_xlfn.CONCAT('7D'!$B$19, "-", '7D'!$B$21, "-", '7D'!$V$7, "-", '7D'!$S$6, "-", '7D'!$N$5)</f>
        <v>Number of sewage treatment works-STWs in size band 2-&gt;20mg/l-BOD5-Treatment works consents</v>
      </c>
      <c r="F3562" t="s">
        <v>17220</v>
      </c>
      <c r="G3562" s="2581">
        <f>'7D'!$V$21</f>
        <v>13</v>
      </c>
    </row>
    <row r="3563" spans="1:7">
      <c r="A3563" t="s">
        <v>17094</v>
      </c>
      <c r="C3563" t="str">
        <f>'7D'!$CG$21</f>
        <v>STWCB019</v>
      </c>
      <c r="D3563" t="str">
        <f>_xlfn.CONCAT('7D'!$B$19, "-", '7D'!$B$21, "-", '7D'!$W$7, "-", '7D'!$S$6, "-", '7D'!$N$5)</f>
        <v>Number of sewage treatment works-STWs in size band 2-No permit-BOD5-Treatment works consents</v>
      </c>
      <c r="F3563" t="s">
        <v>17220</v>
      </c>
      <c r="G3563" s="2581">
        <f>'7D'!$W$21</f>
        <v>0</v>
      </c>
    </row>
    <row r="3564" spans="1:7">
      <c r="A3564" t="s">
        <v>17094</v>
      </c>
      <c r="C3564" s="2573" t="str">
        <f>'7D'!$CH$21</f>
        <v>STWCB020</v>
      </c>
      <c r="D3564" t="str">
        <f>_xlfn.CONCAT('7D'!$B$19, "-", '7D'!$B$21, "-", '7D'!$X$7, "-", '7D'!$S$6, "-", '7D'!$N$5)</f>
        <v>Number of sewage treatment works-STWs in size band 2-Total-BOD5-Treatment works consents</v>
      </c>
      <c r="F3564" t="s">
        <v>17220</v>
      </c>
      <c r="G3564" s="2581">
        <f>'7D'!$X$21</f>
        <v>27</v>
      </c>
    </row>
    <row r="3565" spans="1:7">
      <c r="A3565" t="s">
        <v>17094</v>
      </c>
      <c r="C3565" t="str">
        <f>'7D'!$CI$21</f>
        <v>STWCA015</v>
      </c>
      <c r="D3565" t="str">
        <f>_xlfn.CONCAT('7D'!$B$19, "-", '7D'!$B$21, "-", '7D'!$Y$7, "-", '7D'!$Y$6, "-", '7D'!$N$5)</f>
        <v>Number of sewage treatment works-STWs in size band 2-&lt;=1mg/l-Ammonia-Treatment works consents</v>
      </c>
      <c r="F3565" t="s">
        <v>17220</v>
      </c>
      <c r="G3565" s="2581">
        <f>'7D'!$Y$21</f>
        <v>0</v>
      </c>
    </row>
    <row r="3566" spans="1:7">
      <c r="A3566" t="s">
        <v>17094</v>
      </c>
      <c r="C3566" t="str">
        <f>'7D'!$CJ$21</f>
        <v>STWCA016</v>
      </c>
      <c r="D3566" t="str">
        <f>_xlfn.CONCAT('7D'!$B$19, "-", '7D'!$B$21, "-", '7D'!$Z$7, "-", '7D'!$Y$6, "-", '7D'!$N$5)</f>
        <v>Number of sewage treatment works-STWs in size band 2-&gt;1 to &lt;=3mg/l-Ammonia-Treatment works consents</v>
      </c>
      <c r="F3566" t="s">
        <v>17220</v>
      </c>
      <c r="G3566" s="2581">
        <f>'7D'!$Z$21</f>
        <v>1</v>
      </c>
    </row>
    <row r="3567" spans="1:7">
      <c r="A3567" t="s">
        <v>17094</v>
      </c>
      <c r="C3567" t="str">
        <f>'7D'!$CK$21</f>
        <v>STWCA017</v>
      </c>
      <c r="D3567" t="str">
        <f>_xlfn.CONCAT('7D'!$B$19, "-", '7D'!$B$21, "-", '7D'!$AA$7, "-", '7D'!$Y$6, "-", '7D'!$N$5)</f>
        <v>Number of sewage treatment works-STWs in size band 2-&gt;3 to &lt;=10mg/l-Ammonia-Treatment works consents</v>
      </c>
      <c r="F3567" t="s">
        <v>17220</v>
      </c>
      <c r="G3567" s="2581">
        <f>'7D'!$AA$21</f>
        <v>9</v>
      </c>
    </row>
    <row r="3568" spans="1:7">
      <c r="A3568" t="s">
        <v>17094</v>
      </c>
      <c r="C3568" t="str">
        <f>'7D'!$CL$21</f>
        <v>STWCA018</v>
      </c>
      <c r="D3568" t="str">
        <f>_xlfn.CONCAT('7D'!$B$19, "-", '7D'!$B$21, "-", '7D'!$AB$7, "-", '7D'!$Y$6, "-", '7D'!$N$5)</f>
        <v>Number of sewage treatment works-STWs in size band 2-&gt;10mg/l-Ammonia-Treatment works consents</v>
      </c>
      <c r="F3568" t="s">
        <v>17220</v>
      </c>
      <c r="G3568" s="2581">
        <f>'7D'!$AB$21</f>
        <v>3</v>
      </c>
    </row>
    <row r="3569" spans="1:7">
      <c r="A3569" t="s">
        <v>17094</v>
      </c>
      <c r="C3569" t="str">
        <f>'7D'!$CM$21</f>
        <v>STWCA019</v>
      </c>
      <c r="D3569" t="str">
        <f>_xlfn.CONCAT('7D'!$B$19, "-", '7D'!$B$21, "-", '7D'!$AC$7, "-", '7D'!$Y$6, "-", '7D'!$N$5)</f>
        <v>Number of sewage treatment works-STWs in size band 2-No permit-Ammonia-Treatment works consents</v>
      </c>
      <c r="F3569" t="s">
        <v>17220</v>
      </c>
      <c r="G3569" s="2581">
        <f>'7D'!$AC$21</f>
        <v>14</v>
      </c>
    </row>
    <row r="3570" spans="1:7">
      <c r="A3570" t="s">
        <v>17094</v>
      </c>
      <c r="C3570" s="2573" t="str">
        <f>'7D'!$CN$21</f>
        <v>STWCA020</v>
      </c>
      <c r="D3570" t="str">
        <f>_xlfn.CONCAT('7D'!$B$19, "-", '7D'!$B$21, "-", '7D'!$AD$7, "-", '7D'!$Y$6, "-", '7D'!$N$5)</f>
        <v>Number of sewage treatment works-STWs in size band 2-Total-Ammonia-Treatment works consents</v>
      </c>
      <c r="F3570" t="s">
        <v>17220</v>
      </c>
      <c r="G3570" s="2581">
        <f>'7D'!$AD$21</f>
        <v>27</v>
      </c>
    </row>
    <row r="3571" spans="1:7">
      <c r="A3571" t="s">
        <v>17094</v>
      </c>
      <c r="C3571" t="str">
        <f>'7D'!$BO$22</f>
        <v>STWC029</v>
      </c>
      <c r="D3571" t="str">
        <f>_xlfn.CONCAT('7D'!$B$19, "-", '7D'!$B$22, "-", '7D'!$E$6, "-", '7D'!$E$6, "-", '7D'!$E$5)</f>
        <v>Number of sewage treatment works-STWs in size band 3-Primary-Primary-Treatment categories</v>
      </c>
      <c r="F3571" t="s">
        <v>17220</v>
      </c>
      <c r="G3571" s="2581">
        <f>'7D'!$E$22</f>
        <v>0</v>
      </c>
    </row>
    <row r="3572" spans="1:7">
      <c r="A3572" t="s">
        <v>17094</v>
      </c>
      <c r="C3572" t="str">
        <f>'7D'!$BP$22</f>
        <v>STWC030</v>
      </c>
      <c r="D3572" t="str">
        <f>_xlfn.CONCAT('7D'!$B$19, "-", '7D'!$B$22, "-", '7D'!$F$7, "-", '7D'!$F$6, "-", '7D'!$E$5)</f>
        <v>Number of sewage treatment works-STWs in size band 3-Activated Sludge-Secondary-Treatment categories</v>
      </c>
      <c r="F3572" t="s">
        <v>17220</v>
      </c>
      <c r="G3572" s="2581">
        <f>'7D'!$F$22</f>
        <v>8</v>
      </c>
    </row>
    <row r="3573" spans="1:7">
      <c r="A3573" t="s">
        <v>17094</v>
      </c>
      <c r="C3573" t="str">
        <f>'7D'!$BQ$22</f>
        <v>STWC031</v>
      </c>
      <c r="D3573" t="str">
        <f>_xlfn.CONCAT('7D'!$B$19, "-", '7D'!$B$22, "-", '7D'!$G$7, "-", '7D'!$F$6, "-", '7D'!$E$5)</f>
        <v>Number of sewage treatment works-STWs in size band 3-Biological-Secondary-Treatment categories</v>
      </c>
      <c r="F3573" t="s">
        <v>17220</v>
      </c>
      <c r="G3573" s="2581">
        <f>'7D'!$G$22</f>
        <v>17</v>
      </c>
    </row>
    <row r="3574" spans="1:7">
      <c r="A3574" t="s">
        <v>17094</v>
      </c>
      <c r="C3574" t="str">
        <f>'7D'!$BR$22</f>
        <v>STWC032</v>
      </c>
      <c r="D3574" t="str">
        <f>_xlfn.CONCAT('7D'!$B$19, "-", '7D'!$B$22, "-", '7D'!$H$7, "-", '7D'!$H$6, "-", '7D'!$E$5)</f>
        <v>Number of sewage treatment works-STWs in size band 3-A1-Tertiary-Treatment categories</v>
      </c>
      <c r="F3574" t="s">
        <v>17220</v>
      </c>
      <c r="G3574" s="2581">
        <f>'7D'!$H$22</f>
        <v>4</v>
      </c>
    </row>
    <row r="3575" spans="1:7">
      <c r="A3575" t="s">
        <v>17094</v>
      </c>
      <c r="C3575" t="str">
        <f>'7D'!$BS$22</f>
        <v>STWC033</v>
      </c>
      <c r="D3575" t="str">
        <f>_xlfn.CONCAT('7D'!$B$19, "-", '7D'!$B$22, "-", '7D'!$I$7, "-", '7D'!$H$6, "-", '7D'!$E$5)</f>
        <v>Number of sewage treatment works-STWs in size band 3-A2-Tertiary-Treatment categories</v>
      </c>
      <c r="F3575" t="s">
        <v>17220</v>
      </c>
      <c r="G3575" s="2581">
        <f>'7D'!$I$22</f>
        <v>11</v>
      </c>
    </row>
    <row r="3576" spans="1:7">
      <c r="A3576" t="s">
        <v>17094</v>
      </c>
      <c r="C3576" t="str">
        <f>'7D'!$BT$22</f>
        <v>STWC034</v>
      </c>
      <c r="D3576" t="str">
        <f>_xlfn.CONCAT('7D'!$B$19, "-", '7D'!$B$22, "-", '7D'!$J$7, "-", '7D'!$H$6, "-", '7D'!$E$5)</f>
        <v>Number of sewage treatment works-STWs in size band 3-B1-Tertiary-Treatment categories</v>
      </c>
      <c r="F3576" t="s">
        <v>17220</v>
      </c>
      <c r="G3576" s="2581">
        <f>'7D'!$J$22</f>
        <v>15</v>
      </c>
    </row>
    <row r="3577" spans="1:7">
      <c r="A3577" t="s">
        <v>17094</v>
      </c>
      <c r="C3577" t="str">
        <f>'7D'!$BU$22</f>
        <v>STWC035</v>
      </c>
      <c r="D3577" t="str">
        <f>_xlfn.CONCAT('7D'!$B$19, "-", '7D'!$B$22, "-", '7D'!$K$7, "-", '7D'!$H$6, "-", '7D'!$E$5)</f>
        <v>Number of sewage treatment works-STWs in size band 3-B2-Tertiary-Treatment categories</v>
      </c>
      <c r="F3577" t="s">
        <v>17220</v>
      </c>
      <c r="G3577" s="2581">
        <f>'7D'!$K$22</f>
        <v>35</v>
      </c>
    </row>
    <row r="3578" spans="1:7">
      <c r="A3578" t="s">
        <v>17094</v>
      </c>
      <c r="C3578" s="2573" t="str">
        <f>'7D'!$BV$22</f>
        <v>STWC110</v>
      </c>
      <c r="D3578" t="str">
        <f>_xlfn.CONCAT('7D'!$B$19, "-", '7D'!$B$22, "-", '7D'!$L$6, "-", '7D'!$L$6, "-", '7D'!$E$5)</f>
        <v>Number of sewage treatment works-STWs in size band 3-Total-Total-Treatment categories</v>
      </c>
      <c r="F3578" t="s">
        <v>17220</v>
      </c>
      <c r="G3578" s="2581">
        <f>'7D'!$L$22</f>
        <v>90</v>
      </c>
    </row>
    <row r="3579" spans="1:7">
      <c r="A3579" t="s">
        <v>17094</v>
      </c>
      <c r="C3579" t="str">
        <f>'7D'!$BX$22</f>
        <v>STWCP029</v>
      </c>
      <c r="D3579" t="str">
        <f>_xlfn.CONCAT('7D'!$B$19, "-", '7D'!$B$22, "-", '7D'!$N$7, "-", '7D'!$N$6, "-", '7D'!$N$5)</f>
        <v>Number of sewage treatment works-STWs in size band 3-&lt;=0.5mg/l-Phosphorus-Treatment works consents</v>
      </c>
      <c r="F3579" t="s">
        <v>17220</v>
      </c>
      <c r="G3579" s="2581">
        <f>'7D'!$N$22</f>
        <v>15</v>
      </c>
    </row>
    <row r="3580" spans="1:7">
      <c r="A3580" t="s">
        <v>17094</v>
      </c>
      <c r="C3580" t="str">
        <f>'7D'!$BY$22</f>
        <v>STWCP030</v>
      </c>
      <c r="D3580" t="str">
        <f>_xlfn.CONCAT('7D'!$B$19, "-", '7D'!$B$22, "-", '7D'!$O$7, "-", '7D'!$N$6, "-", '7D'!$N$5)</f>
        <v>Number of sewage treatment works-STWs in size band 3-&gt;0.5 to &lt;=1mg/l-Phosphorus-Treatment works consents</v>
      </c>
      <c r="F3580" t="s">
        <v>17220</v>
      </c>
      <c r="G3580" s="2581">
        <f>'7D'!$O$22</f>
        <v>16</v>
      </c>
    </row>
    <row r="3581" spans="1:7">
      <c r="A3581" t="s">
        <v>17094</v>
      </c>
      <c r="C3581" t="str">
        <f>'7D'!$BZ$22</f>
        <v>STWCP031</v>
      </c>
      <c r="D3581" t="str">
        <f>_xlfn.CONCAT('7D'!$B$19, "-", '7D'!$B$22, "-", '7D'!$P$7, "-", '7D'!$N$6, "-", '7D'!$N$5)</f>
        <v>Number of sewage treatment works-STWs in size band 3-&gt;1mg/l-Phosphorus-Treatment works consents</v>
      </c>
      <c r="F3581" t="s">
        <v>17220</v>
      </c>
      <c r="G3581" s="2581">
        <f>'7D'!$P$22</f>
        <v>9</v>
      </c>
    </row>
    <row r="3582" spans="1:7">
      <c r="A3582" t="s">
        <v>17094</v>
      </c>
      <c r="C3582" t="str">
        <f>'7D'!$CA$22</f>
        <v>STWCP032</v>
      </c>
      <c r="D3582" t="str">
        <f>_xlfn.CONCAT('7D'!$B$19, "-", '7D'!$B$22, "-", '7D'!$Q$7, "-", '7D'!$N$6, "-", '7D'!$N$5)</f>
        <v>Number of sewage treatment works-STWs in size band 3-No permit-Phosphorus-Treatment works consents</v>
      </c>
      <c r="F3582" t="s">
        <v>17220</v>
      </c>
      <c r="G3582" s="2581">
        <f>'7D'!$Q$22</f>
        <v>50</v>
      </c>
    </row>
    <row r="3583" spans="1:7">
      <c r="A3583" t="s">
        <v>17094</v>
      </c>
      <c r="C3583" s="2573" t="str">
        <f>'7D'!$CB$22</f>
        <v>STWCP033</v>
      </c>
      <c r="D3583" t="str">
        <f>_xlfn.CONCAT('7D'!$B$19, "-", '7D'!$B$22, "-", '7D'!$R$7, "-", '7D'!$N$6, "-", '7D'!$N$5)</f>
        <v>Number of sewage treatment works-STWs in size band 3-Total-Phosphorus-Treatment works consents</v>
      </c>
      <c r="F3583" t="s">
        <v>17220</v>
      </c>
      <c r="G3583" s="2581">
        <f>'7D'!$R$22</f>
        <v>90</v>
      </c>
    </row>
    <row r="3584" spans="1:7">
      <c r="A3584" t="s">
        <v>17094</v>
      </c>
      <c r="C3584" t="str">
        <f>'7D'!$CC$22</f>
        <v>STWCB029</v>
      </c>
      <c r="D3584" t="str">
        <f>_xlfn.CONCAT('7D'!$B$19, "-", '7D'!$B$22, "-", '7D'!$S$7, "-", '7D'!$S$6, "-", '7D'!$N$5)</f>
        <v>Number of sewage treatment works-STWs in size band 3-&lt;=7mg/l-BOD5-Treatment works consents</v>
      </c>
      <c r="F3584" t="s">
        <v>17220</v>
      </c>
      <c r="G3584" s="2581">
        <f>'7D'!$S$22</f>
        <v>1</v>
      </c>
    </row>
    <row r="3585" spans="1:7">
      <c r="A3585" t="s">
        <v>17094</v>
      </c>
      <c r="C3585" t="str">
        <f>'7D'!$CD$22</f>
        <v>STWCB030</v>
      </c>
      <c r="D3585" t="str">
        <f>_xlfn.CONCAT('7D'!$B$19, "-", '7D'!$B$22, "-", '7D'!$T$7, "-", '7D'!$S$6, "-", '7D'!$N$5)</f>
        <v>Number of sewage treatment works-STWs in size band 3-&gt;7 to &lt;=10mg/l-BOD5-Treatment works consents</v>
      </c>
      <c r="F3585" t="s">
        <v>17220</v>
      </c>
      <c r="G3585" s="2581">
        <f>'7D'!$T$22</f>
        <v>14</v>
      </c>
    </row>
    <row r="3586" spans="1:7">
      <c r="A3586" t="s">
        <v>17094</v>
      </c>
      <c r="C3586" t="str">
        <f>'7D'!$CE$22</f>
        <v>STWCB031</v>
      </c>
      <c r="D3586" t="str">
        <f>_xlfn.CONCAT('7D'!$B$19, "-", '7D'!$B$22, "-", '7D'!$U$7, "-", '7D'!$S$6, "-", '7D'!$N$5)</f>
        <v>Number of sewage treatment works-STWs in size band 3-&gt;10 to &lt;=20mg/l-BOD5-Treatment works consents</v>
      </c>
      <c r="F3586" t="s">
        <v>17220</v>
      </c>
      <c r="G3586" s="2581">
        <f>'7D'!$U$22</f>
        <v>48</v>
      </c>
    </row>
    <row r="3587" spans="1:7">
      <c r="A3587" t="s">
        <v>17094</v>
      </c>
      <c r="C3587" t="str">
        <f>'7D'!$CF$22</f>
        <v>STWCB032</v>
      </c>
      <c r="D3587" t="str">
        <f>_xlfn.CONCAT('7D'!$B$19, "-", '7D'!$B$22, "-", '7D'!$V$7, "-", '7D'!$S$6, "-", '7D'!$N$5)</f>
        <v>Number of sewage treatment works-STWs in size band 3-&gt;20mg/l-BOD5-Treatment works consents</v>
      </c>
      <c r="F3587" t="s">
        <v>17220</v>
      </c>
      <c r="G3587" s="2581">
        <f>'7D'!$V$22</f>
        <v>27</v>
      </c>
    </row>
    <row r="3588" spans="1:7">
      <c r="A3588" t="s">
        <v>17094</v>
      </c>
      <c r="C3588" t="str">
        <f>'7D'!$CG$22</f>
        <v>STWCB033</v>
      </c>
      <c r="D3588" t="str">
        <f>_xlfn.CONCAT('7D'!$B$19, "-", '7D'!$B$22, "-", '7D'!$W$7, "-", '7D'!$S$6, "-", '7D'!$N$5)</f>
        <v>Number of sewage treatment works-STWs in size band 3-No permit-BOD5-Treatment works consents</v>
      </c>
      <c r="F3588" t="s">
        <v>17220</v>
      </c>
      <c r="G3588" s="2581">
        <f>'7D'!$W$22</f>
        <v>0</v>
      </c>
    </row>
    <row r="3589" spans="1:7">
      <c r="A3589" t="s">
        <v>17094</v>
      </c>
      <c r="C3589" s="2573" t="str">
        <f>'7D'!$CH$22</f>
        <v>STWCB034</v>
      </c>
      <c r="D3589" t="str">
        <f>_xlfn.CONCAT('7D'!$B$19, "-", '7D'!$B$22, "-", '7D'!$X$7, "-", '7D'!$S$6, "-", '7D'!$N$5)</f>
        <v>Number of sewage treatment works-STWs in size band 3-Total-BOD5-Treatment works consents</v>
      </c>
      <c r="F3589" t="s">
        <v>17220</v>
      </c>
      <c r="G3589" s="2581">
        <f>'7D'!$X$22</f>
        <v>90</v>
      </c>
    </row>
    <row r="3590" spans="1:7">
      <c r="A3590" t="s">
        <v>17094</v>
      </c>
      <c r="C3590" t="str">
        <f>'7D'!$CI$22</f>
        <v>STWCA029</v>
      </c>
      <c r="D3590" t="str">
        <f>_xlfn.CONCAT('7D'!$B$19, "-", '7D'!$B$22, "-", '7D'!$Y$7, "-", '7D'!$Y$6, "-", '7D'!$N$5)</f>
        <v>Number of sewage treatment works-STWs in size band 3-&lt;=1mg/l-Ammonia-Treatment works consents</v>
      </c>
      <c r="F3590" t="s">
        <v>17220</v>
      </c>
      <c r="G3590" s="2581">
        <f>'7D'!$Y$22</f>
        <v>0</v>
      </c>
    </row>
    <row r="3591" spans="1:7">
      <c r="A3591" t="s">
        <v>17094</v>
      </c>
      <c r="C3591" t="str">
        <f>'7D'!$CJ$22</f>
        <v>STWCA030</v>
      </c>
      <c r="D3591" t="str">
        <f>_xlfn.CONCAT('7D'!$B$19, "-", '7D'!$B$22, "-", '7D'!$Z$7, "-", '7D'!$Y$6, "-", '7D'!$N$5)</f>
        <v>Number of sewage treatment works-STWs in size band 3-&gt;1 to &lt;=3mg/l-Ammonia-Treatment works consents</v>
      </c>
      <c r="F3591" t="s">
        <v>17220</v>
      </c>
      <c r="G3591" s="2581">
        <f>'7D'!$Z$22</f>
        <v>13</v>
      </c>
    </row>
    <row r="3592" spans="1:7">
      <c r="A3592" t="s">
        <v>17094</v>
      </c>
      <c r="C3592" t="str">
        <f>'7D'!$CK$22</f>
        <v>STWCA031</v>
      </c>
      <c r="D3592" t="str">
        <f>_xlfn.CONCAT('7D'!$B$19, "-", '7D'!$B$22, "-", '7D'!$AA$7, "-", '7D'!$Y$6, "-", '7D'!$N$5)</f>
        <v>Number of sewage treatment works-STWs in size band 3-&gt;3 to &lt;=10mg/l-Ammonia-Treatment works consents</v>
      </c>
      <c r="F3592" t="s">
        <v>17220</v>
      </c>
      <c r="G3592" s="2581">
        <f>'7D'!$AA$22</f>
        <v>46</v>
      </c>
    </row>
    <row r="3593" spans="1:7">
      <c r="A3593" t="s">
        <v>17094</v>
      </c>
      <c r="C3593" t="str">
        <f>'7D'!$CL$22</f>
        <v>STWCA032</v>
      </c>
      <c r="D3593" t="str">
        <f>_xlfn.CONCAT('7D'!$B$19, "-", '7D'!$B$22, "-", '7D'!$AB$7, "-", '7D'!$Y$6, "-", '7D'!$N$5)</f>
        <v>Number of sewage treatment works-STWs in size band 3-&gt;10mg/l-Ammonia-Treatment works consents</v>
      </c>
      <c r="F3593" t="s">
        <v>17220</v>
      </c>
      <c r="G3593" s="2581">
        <f>'7D'!$AB$22</f>
        <v>10</v>
      </c>
    </row>
    <row r="3594" spans="1:7">
      <c r="A3594" t="s">
        <v>17094</v>
      </c>
      <c r="C3594" t="str">
        <f>'7D'!$CM$22</f>
        <v>STWCA033</v>
      </c>
      <c r="D3594" t="str">
        <f>_xlfn.CONCAT('7D'!$B$19, "-", '7D'!$B$22, "-", '7D'!$AC$7, "-", '7D'!$Y$6, "-", '7D'!$N$5)</f>
        <v>Number of sewage treatment works-STWs in size band 3-No permit-Ammonia-Treatment works consents</v>
      </c>
      <c r="F3594" t="s">
        <v>17220</v>
      </c>
      <c r="G3594" s="2581">
        <f>'7D'!$AC$22</f>
        <v>21</v>
      </c>
    </row>
    <row r="3595" spans="1:7">
      <c r="A3595" t="s">
        <v>17094</v>
      </c>
      <c r="C3595" s="2573" t="str">
        <f>'7D'!$CN$22</f>
        <v>STWCA034</v>
      </c>
      <c r="D3595" t="str">
        <f>_xlfn.CONCAT('7D'!$B$19, "-", '7D'!$B$22, "-", '7D'!$AD$7, "-", '7D'!$Y$6, "-", '7D'!$N$5)</f>
        <v>Number of sewage treatment works-STWs in size band 3-Total-Ammonia-Treatment works consents</v>
      </c>
      <c r="F3595" t="s">
        <v>17220</v>
      </c>
      <c r="G3595" s="2581">
        <f>'7D'!$AD$22</f>
        <v>90</v>
      </c>
    </row>
    <row r="3596" spans="1:7">
      <c r="A3596" t="s">
        <v>17094</v>
      </c>
      <c r="C3596" t="str">
        <f>'7D'!$BO$23</f>
        <v>STWC043</v>
      </c>
      <c r="D3596" t="str">
        <f>_xlfn.CONCAT('7D'!$B$19, "-", '7D'!$B$23, "-", '7D'!$E$6, "-", '7D'!$E$6, "-", '7D'!$E$5)</f>
        <v>Number of sewage treatment works-STWs in size band 4-Primary-Primary-Treatment categories</v>
      </c>
      <c r="F3596" t="s">
        <v>17220</v>
      </c>
      <c r="G3596" s="2581">
        <f>'7D'!$E$23</f>
        <v>0</v>
      </c>
    </row>
    <row r="3597" spans="1:7">
      <c r="A3597" t="s">
        <v>17094</v>
      </c>
      <c r="C3597" t="str">
        <f>'7D'!$BP$23</f>
        <v>STWC044</v>
      </c>
      <c r="D3597" t="str">
        <f>_xlfn.CONCAT('7D'!$B$19, "-", '7D'!$B$23, "-", '7D'!$F$7, "-", '7D'!$F$6, "-", '7D'!$E$5)</f>
        <v>Number of sewage treatment works-STWs in size band 4-Activated Sludge-Secondary-Treatment categories</v>
      </c>
      <c r="F3597" t="s">
        <v>17220</v>
      </c>
      <c r="G3597" s="2581">
        <f>'7D'!$F$23</f>
        <v>3</v>
      </c>
    </row>
    <row r="3598" spans="1:7">
      <c r="A3598" t="s">
        <v>17094</v>
      </c>
      <c r="C3598" t="str">
        <f>'7D'!$BQ$23</f>
        <v>STWC045</v>
      </c>
      <c r="D3598" t="str">
        <f>_xlfn.CONCAT('7D'!$B$19, "-", '7D'!$B$23, "-", '7D'!$G$7, "-", '7D'!$F$6, "-", '7D'!$E$5)</f>
        <v>Number of sewage treatment works-STWs in size band 4-Biological-Secondary-Treatment categories</v>
      </c>
      <c r="F3598" t="s">
        <v>17220</v>
      </c>
      <c r="G3598" s="2581">
        <f>'7D'!$G$23</f>
        <v>16</v>
      </c>
    </row>
    <row r="3599" spans="1:7">
      <c r="A3599" t="s">
        <v>17094</v>
      </c>
      <c r="C3599" t="str">
        <f>'7D'!$BR$23</f>
        <v>STWC046</v>
      </c>
      <c r="D3599" t="str">
        <f>_xlfn.CONCAT('7D'!$B$19, "-", '7D'!$B$23, "-", '7D'!$H$7, "-", '7D'!$H$6, "-", '7D'!$E$5)</f>
        <v>Number of sewage treatment works-STWs in size band 4-A1-Tertiary-Treatment categories</v>
      </c>
      <c r="F3599" t="s">
        <v>17220</v>
      </c>
      <c r="G3599" s="2581">
        <f>'7D'!$H$23</f>
        <v>1</v>
      </c>
    </row>
    <row r="3600" spans="1:7">
      <c r="A3600" t="s">
        <v>17094</v>
      </c>
      <c r="C3600" t="str">
        <f>'7D'!$BS$23</f>
        <v>STWC047</v>
      </c>
      <c r="D3600" t="str">
        <f>_xlfn.CONCAT('7D'!$B$19, "-", '7D'!$B$23, "-", '7D'!$I$7, "-", '7D'!$H$6, "-", '7D'!$E$5)</f>
        <v>Number of sewage treatment works-STWs in size band 4-A2-Tertiary-Treatment categories</v>
      </c>
      <c r="F3600" t="s">
        <v>17220</v>
      </c>
      <c r="G3600" s="2581">
        <f>'7D'!$I$23</f>
        <v>10</v>
      </c>
    </row>
    <row r="3601" spans="1:7">
      <c r="A3601" t="s">
        <v>17094</v>
      </c>
      <c r="C3601" t="str">
        <f>'7D'!$BT$23</f>
        <v>STWC048</v>
      </c>
      <c r="D3601" t="str">
        <f>_xlfn.CONCAT('7D'!$B$19, "-", '7D'!$B$23, "-", '7D'!$J$7, "-", '7D'!$H$6, "-", '7D'!$E$5)</f>
        <v>Number of sewage treatment works-STWs in size band 4-B1-Tertiary-Treatment categories</v>
      </c>
      <c r="F3601" t="s">
        <v>17220</v>
      </c>
      <c r="G3601" s="2581">
        <f>'7D'!$J$23</f>
        <v>7</v>
      </c>
    </row>
    <row r="3602" spans="1:7">
      <c r="A3602" t="s">
        <v>17094</v>
      </c>
      <c r="C3602" t="str">
        <f>'7D'!$BU$23</f>
        <v>STWC049</v>
      </c>
      <c r="D3602" t="str">
        <f>_xlfn.CONCAT('7D'!$B$19, "-", '7D'!$B$23, "-", '7D'!$K$7, "-", '7D'!$H$6, "-", '7D'!$E$5)</f>
        <v>Number of sewage treatment works-STWs in size band 4-B2-Tertiary-Treatment categories</v>
      </c>
      <c r="F3602" t="s">
        <v>17220</v>
      </c>
      <c r="G3602" s="2581">
        <f>'7D'!$K$23</f>
        <v>39</v>
      </c>
    </row>
    <row r="3603" spans="1:7">
      <c r="A3603" t="s">
        <v>17094</v>
      </c>
      <c r="C3603" s="2573" t="str">
        <f>'7D'!$BV$23</f>
        <v>STWC111</v>
      </c>
      <c r="D3603" t="str">
        <f>_xlfn.CONCAT('7D'!$B$19, "-", '7D'!$B$23, "-", '7D'!$L$6, "-", '7D'!$L$6, "-", '7D'!$E$5)</f>
        <v>Number of sewage treatment works-STWs in size band 4-Total-Total-Treatment categories</v>
      </c>
      <c r="F3603" t="s">
        <v>17220</v>
      </c>
      <c r="G3603" s="2581">
        <f>'7D'!$L$23</f>
        <v>76</v>
      </c>
    </row>
    <row r="3604" spans="1:7">
      <c r="A3604" t="s">
        <v>17094</v>
      </c>
      <c r="C3604" t="str">
        <f>'7D'!$BX$23</f>
        <v>STWCP043</v>
      </c>
      <c r="D3604" t="str">
        <f>_xlfn.CONCAT('7D'!$B$19, "-", '7D'!$B$23, "-", '7D'!$N$7, "-", '7D'!$N$6, "-", '7D'!$N$5)</f>
        <v>Number of sewage treatment works-STWs in size band 4-&lt;=0.5mg/l-Phosphorus-Treatment works consents</v>
      </c>
      <c r="F3604" t="s">
        <v>17220</v>
      </c>
      <c r="G3604" s="2581">
        <f>'7D'!$N$23</f>
        <v>8</v>
      </c>
    </row>
    <row r="3605" spans="1:7">
      <c r="A3605" t="s">
        <v>17094</v>
      </c>
      <c r="C3605" t="str">
        <f>'7D'!$BY$23</f>
        <v>STWCP044</v>
      </c>
      <c r="D3605" t="str">
        <f>_xlfn.CONCAT('7D'!$B$19, "-", '7D'!$B$23, "-", '7D'!$O$7, "-", '7D'!$N$6, "-", '7D'!$N$5)</f>
        <v>Number of sewage treatment works-STWs in size band 4-&gt;0.5 to &lt;=1mg/l-Phosphorus-Treatment works consents</v>
      </c>
      <c r="F3605" t="s">
        <v>17220</v>
      </c>
      <c r="G3605" s="2581">
        <f>'7D'!$O$23</f>
        <v>20</v>
      </c>
    </row>
    <row r="3606" spans="1:7">
      <c r="A3606" t="s">
        <v>17094</v>
      </c>
      <c r="C3606" t="str">
        <f>'7D'!$BZ$23</f>
        <v>STWCP045</v>
      </c>
      <c r="D3606" t="str">
        <f>_xlfn.CONCAT('7D'!$B$19, "-", '7D'!$B$23, "-", '7D'!$P$7, "-", '7D'!$N$6, "-", '7D'!$N$5)</f>
        <v>Number of sewage treatment works-STWs in size band 4-&gt;1mg/l-Phosphorus-Treatment works consents</v>
      </c>
      <c r="F3606" t="s">
        <v>17220</v>
      </c>
      <c r="G3606" s="2581">
        <f>'7D'!$P$23</f>
        <v>5</v>
      </c>
    </row>
    <row r="3607" spans="1:7">
      <c r="A3607" t="s">
        <v>17094</v>
      </c>
      <c r="C3607" t="str">
        <f>'7D'!$CA$23</f>
        <v>STWCP046</v>
      </c>
      <c r="D3607" t="str">
        <f>_xlfn.CONCAT('7D'!$B$19, "-", '7D'!$B$23, "-", '7D'!$Q$7, "-", '7D'!$N$6, "-", '7D'!$N$5)</f>
        <v>Number of sewage treatment works-STWs in size band 4-No permit-Phosphorus-Treatment works consents</v>
      </c>
      <c r="F3607" t="s">
        <v>17220</v>
      </c>
      <c r="G3607" s="2581">
        <f>'7D'!$Q$23</f>
        <v>43</v>
      </c>
    </row>
    <row r="3608" spans="1:7">
      <c r="A3608" t="s">
        <v>17094</v>
      </c>
      <c r="C3608" s="2573" t="str">
        <f>'7D'!$CB$23</f>
        <v>STWCP047</v>
      </c>
      <c r="D3608" t="str">
        <f>_xlfn.CONCAT('7D'!$B$19, "-", '7D'!$B$23, "-", '7D'!$R$7, "-", '7D'!$N$6, "-", '7D'!$N$5)</f>
        <v>Number of sewage treatment works-STWs in size band 4-Total-Phosphorus-Treatment works consents</v>
      </c>
      <c r="F3608" t="s">
        <v>17220</v>
      </c>
      <c r="G3608" s="2581">
        <f>'7D'!$R$23</f>
        <v>76</v>
      </c>
    </row>
    <row r="3609" spans="1:7">
      <c r="A3609" t="s">
        <v>17094</v>
      </c>
      <c r="C3609" t="str">
        <f>'7D'!$CC$23</f>
        <v>STWCB043</v>
      </c>
      <c r="D3609" t="str">
        <f>_xlfn.CONCAT('7D'!$B$19, "-", '7D'!$B$23, "-", '7D'!$S$7, "-", '7D'!$S$6, "-", '7D'!$N$5)</f>
        <v>Number of sewage treatment works-STWs in size band 4-&lt;=7mg/l-BOD5-Treatment works consents</v>
      </c>
      <c r="F3609" t="s">
        <v>17220</v>
      </c>
      <c r="G3609" s="2581">
        <f>'7D'!$S$23</f>
        <v>3</v>
      </c>
    </row>
    <row r="3610" spans="1:7">
      <c r="A3610" t="s">
        <v>17094</v>
      </c>
      <c r="C3610" t="str">
        <f>'7D'!$CD$23</f>
        <v>STWCB044</v>
      </c>
      <c r="D3610" t="str">
        <f>_xlfn.CONCAT('7D'!$B$19, "-", '7D'!$B$23, "-", '7D'!$T$7, "-", '7D'!$S$6, "-", '7D'!$N$5)</f>
        <v>Number of sewage treatment works-STWs in size band 4-&gt;7 to &lt;=10mg/l-BOD5-Treatment works consents</v>
      </c>
      <c r="F3610" t="s">
        <v>17220</v>
      </c>
      <c r="G3610" s="2581">
        <f>'7D'!$T$23</f>
        <v>16</v>
      </c>
    </row>
    <row r="3611" spans="1:7">
      <c r="A3611" t="s">
        <v>17094</v>
      </c>
      <c r="C3611" t="str">
        <f>'7D'!$CE$23</f>
        <v>STWCB045</v>
      </c>
      <c r="D3611" t="str">
        <f>_xlfn.CONCAT('7D'!$B$19, "-", '7D'!$B$23, "-", '7D'!$U$7, "-", '7D'!$S$6, "-", '7D'!$N$5)</f>
        <v>Number of sewage treatment works-STWs in size band 4-&gt;10 to &lt;=20mg/l-BOD5-Treatment works consents</v>
      </c>
      <c r="F3611" t="s">
        <v>17220</v>
      </c>
      <c r="G3611" s="2581">
        <f>'7D'!$U$23</f>
        <v>31</v>
      </c>
    </row>
    <row r="3612" spans="1:7">
      <c r="A3612" t="s">
        <v>17094</v>
      </c>
      <c r="C3612" t="str">
        <f>'7D'!$CF$23</f>
        <v>STWCB046</v>
      </c>
      <c r="D3612" t="str">
        <f>_xlfn.CONCAT('7D'!$B$19, "-", '7D'!$B$23, "-", '7D'!$V$7, "-", '7D'!$S$6, "-", '7D'!$N$5)</f>
        <v>Number of sewage treatment works-STWs in size band 4-&gt;20mg/l-BOD5-Treatment works consents</v>
      </c>
      <c r="F3612" t="s">
        <v>17220</v>
      </c>
      <c r="G3612" s="2581">
        <f>'7D'!$V$23</f>
        <v>26</v>
      </c>
    </row>
    <row r="3613" spans="1:7">
      <c r="A3613" t="s">
        <v>17094</v>
      </c>
      <c r="C3613" t="str">
        <f>'7D'!$CG$23</f>
        <v>STWCB047</v>
      </c>
      <c r="D3613" t="str">
        <f>_xlfn.CONCAT('7D'!$B$19, "-", '7D'!$B$23, "-", '7D'!$W$7, "-", '7D'!$S$6, "-", '7D'!$N$5)</f>
        <v>Number of sewage treatment works-STWs in size band 4-No permit-BOD5-Treatment works consents</v>
      </c>
      <c r="F3613" t="s">
        <v>17220</v>
      </c>
      <c r="G3613" s="2581">
        <f>'7D'!$W$23</f>
        <v>0</v>
      </c>
    </row>
    <row r="3614" spans="1:7">
      <c r="A3614" t="s">
        <v>17094</v>
      </c>
      <c r="C3614" s="2573" t="str">
        <f>'7D'!$CH$23</f>
        <v>STWCB048</v>
      </c>
      <c r="D3614" t="str">
        <f>_xlfn.CONCAT('7D'!$B$19, "-", '7D'!$B$23, "-", '7D'!$X$7, "-", '7D'!$S$6, "-", '7D'!$N$5)</f>
        <v>Number of sewage treatment works-STWs in size band 4-Total-BOD5-Treatment works consents</v>
      </c>
      <c r="F3614" t="s">
        <v>17220</v>
      </c>
      <c r="G3614" s="2581">
        <f>'7D'!$X$23</f>
        <v>76</v>
      </c>
    </row>
    <row r="3615" spans="1:7">
      <c r="A3615" t="s">
        <v>17094</v>
      </c>
      <c r="C3615" t="str">
        <f>'7D'!$CI$23</f>
        <v>STWCA043</v>
      </c>
      <c r="D3615" t="str">
        <f>_xlfn.CONCAT('7D'!$B$19, "-", '7D'!$B$23, "-", '7D'!$Y$7, "-", '7D'!$Y$6, "-", '7D'!$N$5)</f>
        <v>Number of sewage treatment works-STWs in size band 4-&lt;=1mg/l-Ammonia-Treatment works consents</v>
      </c>
      <c r="F3615" t="s">
        <v>17220</v>
      </c>
      <c r="G3615" s="2581">
        <f>'7D'!$Y$23</f>
        <v>0</v>
      </c>
    </row>
    <row r="3616" spans="1:7">
      <c r="A3616" t="s">
        <v>17094</v>
      </c>
      <c r="C3616" t="str">
        <f>'7D'!$CJ$23</f>
        <v>STWCA044</v>
      </c>
      <c r="D3616" t="str">
        <f>_xlfn.CONCAT('7D'!$B$19, "-", '7D'!$B$23, "-", '7D'!$Z$7, "-", '7D'!$Y$6, "-", '7D'!$N$5)</f>
        <v>Number of sewage treatment works-STWs in size band 4-&gt;1 to &lt;=3mg/l-Ammonia-Treatment works consents</v>
      </c>
      <c r="F3616" t="s">
        <v>17220</v>
      </c>
      <c r="G3616" s="2581">
        <f>'7D'!$Z$23</f>
        <v>17</v>
      </c>
    </row>
    <row r="3617" spans="1:7">
      <c r="A3617" t="s">
        <v>17094</v>
      </c>
      <c r="C3617" t="str">
        <f>'7D'!$CK$23</f>
        <v>STWCA045</v>
      </c>
      <c r="D3617" t="str">
        <f>_xlfn.CONCAT('7D'!$B$19, "-", '7D'!$B$23, "-", '7D'!$AA$7, "-", '7D'!$Y$6, "-", '7D'!$N$5)</f>
        <v>Number of sewage treatment works-STWs in size band 4-&gt;3 to &lt;=10mg/l-Ammonia-Treatment works consents</v>
      </c>
      <c r="F3617" t="s">
        <v>17220</v>
      </c>
      <c r="G3617" s="2581">
        <f>'7D'!$AA$23</f>
        <v>34</v>
      </c>
    </row>
    <row r="3618" spans="1:7">
      <c r="A3618" t="s">
        <v>17094</v>
      </c>
      <c r="C3618" t="str">
        <f>'7D'!$CL$23</f>
        <v>STWCA046</v>
      </c>
      <c r="D3618" t="str">
        <f>_xlfn.CONCAT('7D'!$B$19, "-", '7D'!$B$23, "-", '7D'!$AB$7, "-", '7D'!$Y$6, "-", '7D'!$N$5)</f>
        <v>Number of sewage treatment works-STWs in size band 4-&gt;10mg/l-Ammonia-Treatment works consents</v>
      </c>
      <c r="F3618" t="s">
        <v>17220</v>
      </c>
      <c r="G3618" s="2581">
        <f>'7D'!$AB$23</f>
        <v>4</v>
      </c>
    </row>
    <row r="3619" spans="1:7">
      <c r="A3619" t="s">
        <v>17094</v>
      </c>
      <c r="C3619" t="str">
        <f>'7D'!$CM$23</f>
        <v>STWCA047</v>
      </c>
      <c r="D3619" t="str">
        <f>_xlfn.CONCAT('7D'!$B$19, "-", '7D'!$B$23, "-", '7D'!$AC$7, "-", '7D'!$Y$6, "-", '7D'!$N$5)</f>
        <v>Number of sewage treatment works-STWs in size band 4-No permit-Ammonia-Treatment works consents</v>
      </c>
      <c r="F3619" t="s">
        <v>17220</v>
      </c>
      <c r="G3619" s="2581">
        <f>'7D'!$AC$23</f>
        <v>21</v>
      </c>
    </row>
    <row r="3620" spans="1:7">
      <c r="A3620" t="s">
        <v>17094</v>
      </c>
      <c r="C3620" s="2573" t="str">
        <f>'7D'!$CN$23</f>
        <v>STWCA048</v>
      </c>
      <c r="D3620" t="str">
        <f>_xlfn.CONCAT('7D'!$B$19, "-", '7D'!$B$23, "-", '7D'!$AD$7, "-", '7D'!$Y$6, "-", '7D'!$N$5)</f>
        <v>Number of sewage treatment works-STWs in size band 4-Total-Ammonia-Treatment works consents</v>
      </c>
      <c r="F3620" t="s">
        <v>17220</v>
      </c>
      <c r="G3620" s="2581">
        <f>'7D'!$AD$23</f>
        <v>76</v>
      </c>
    </row>
    <row r="3621" spans="1:7">
      <c r="A3621" t="s">
        <v>17094</v>
      </c>
      <c r="C3621" t="str">
        <f>'7D'!$BO$24</f>
        <v>STWC057</v>
      </c>
      <c r="D3621" t="str">
        <f>_xlfn.CONCAT('7D'!$B$19, "-", '7D'!$B$24, "-", '7D'!$E$6, "-", '7D'!$E$6, "-", '7D'!$E$5)</f>
        <v>Number of sewage treatment works-STWs in size band 5-Primary-Primary-Treatment categories</v>
      </c>
      <c r="F3621" t="s">
        <v>17220</v>
      </c>
      <c r="G3621" s="2581">
        <f>'7D'!$E$24</f>
        <v>0</v>
      </c>
    </row>
    <row r="3622" spans="1:7">
      <c r="A3622" t="s">
        <v>17094</v>
      </c>
      <c r="C3622" t="str">
        <f>'7D'!$BP$24</f>
        <v>STWC058</v>
      </c>
      <c r="D3622" t="str">
        <f>_xlfn.CONCAT('7D'!$B$19, "-", '7D'!$B$24, "-", '7D'!$F$7, "-", '7D'!$F$6, "-", '7D'!$E$5)</f>
        <v>Number of sewage treatment works-STWs in size band 5-Activated Sludge-Secondary-Treatment categories</v>
      </c>
      <c r="F3622" t="s">
        <v>17220</v>
      </c>
      <c r="G3622" s="2581">
        <f>'7D'!$F$24</f>
        <v>2</v>
      </c>
    </row>
    <row r="3623" spans="1:7">
      <c r="A3623" t="s">
        <v>17094</v>
      </c>
      <c r="C3623" t="str">
        <f>'7D'!$BQ$24</f>
        <v>STWC059</v>
      </c>
      <c r="D3623" t="str">
        <f>_xlfn.CONCAT('7D'!$B$19, "-", '7D'!$B$24, "-", '7D'!$G$7, "-", '7D'!$F$6, "-", '7D'!$E$5)</f>
        <v>Number of sewage treatment works-STWs in size band 5-Biological-Secondary-Treatment categories</v>
      </c>
      <c r="F3623" t="s">
        <v>17220</v>
      </c>
      <c r="G3623" s="2581">
        <f>'7D'!$G$24</f>
        <v>0</v>
      </c>
    </row>
    <row r="3624" spans="1:7">
      <c r="A3624" t="s">
        <v>17094</v>
      </c>
      <c r="C3624" t="str">
        <f>'7D'!$BR$24</f>
        <v>STWC060</v>
      </c>
      <c r="D3624" t="str">
        <f>_xlfn.CONCAT('7D'!$B$19, "-", '7D'!$B$24, "-", '7D'!$H$7, "-", '7D'!$H$6, "-", '7D'!$E$5)</f>
        <v>Number of sewage treatment works-STWs in size band 5-A1-Tertiary-Treatment categories</v>
      </c>
      <c r="F3624" t="s">
        <v>17220</v>
      </c>
      <c r="G3624" s="2581">
        <f>'7D'!$H$24</f>
        <v>0</v>
      </c>
    </row>
    <row r="3625" spans="1:7">
      <c r="A3625" t="s">
        <v>17094</v>
      </c>
      <c r="C3625" t="str">
        <f>'7D'!$BS$24</f>
        <v>STWC061</v>
      </c>
      <c r="D3625" t="str">
        <f>_xlfn.CONCAT('7D'!$B$19, "-", '7D'!$B$24, "-", '7D'!$I$7, "-", '7D'!$H$6, "-", '7D'!$E$5)</f>
        <v>Number of sewage treatment works-STWs in size band 5-A2-Tertiary-Treatment categories</v>
      </c>
      <c r="F3625" t="s">
        <v>17220</v>
      </c>
      <c r="G3625" s="2581">
        <f>'7D'!$I$24</f>
        <v>3</v>
      </c>
    </row>
    <row r="3626" spans="1:7">
      <c r="A3626" t="s">
        <v>17094</v>
      </c>
      <c r="C3626" t="str">
        <f>'7D'!$BT$24</f>
        <v>STWC062</v>
      </c>
      <c r="D3626" t="str">
        <f>_xlfn.CONCAT('7D'!$B$19, "-", '7D'!$B$24, "-", '7D'!$J$7, "-", '7D'!$H$6, "-", '7D'!$E$5)</f>
        <v>Number of sewage treatment works-STWs in size band 5-B1-Tertiary-Treatment categories</v>
      </c>
      <c r="F3626" t="s">
        <v>17220</v>
      </c>
      <c r="G3626" s="2581">
        <f>'7D'!$J$24</f>
        <v>0</v>
      </c>
    </row>
    <row r="3627" spans="1:7">
      <c r="A3627" t="s">
        <v>17094</v>
      </c>
      <c r="C3627" t="str">
        <f>'7D'!$BU$24</f>
        <v>STWC063</v>
      </c>
      <c r="D3627" t="str">
        <f>_xlfn.CONCAT('7D'!$B$19, "-", '7D'!$B$24, "-", '7D'!$K$7, "-", '7D'!$H$6, "-", '7D'!$E$5)</f>
        <v>Number of sewage treatment works-STWs in size band 5-B2-Tertiary-Treatment categories</v>
      </c>
      <c r="F3627" t="s">
        <v>17220</v>
      </c>
      <c r="G3627" s="2581">
        <f>'7D'!$K$24</f>
        <v>16</v>
      </c>
    </row>
    <row r="3628" spans="1:7">
      <c r="A3628" t="s">
        <v>17094</v>
      </c>
      <c r="C3628" s="2573" t="str">
        <f>'7D'!$BV$24</f>
        <v>STWC112</v>
      </c>
      <c r="D3628" t="str">
        <f>_xlfn.CONCAT('7D'!$B$19, "-", '7D'!$B$24, "-", '7D'!$L$6, "-", '7D'!$L$6, "-", '7D'!$E$5)</f>
        <v>Number of sewage treatment works-STWs in size band 5-Total-Total-Treatment categories</v>
      </c>
      <c r="F3628" t="s">
        <v>17220</v>
      </c>
      <c r="G3628" s="2581">
        <f>'7D'!$L$24</f>
        <v>21</v>
      </c>
    </row>
    <row r="3629" spans="1:7">
      <c r="A3629" t="s">
        <v>17094</v>
      </c>
      <c r="C3629" t="str">
        <f>'7D'!$BX$24</f>
        <v>STWCP057</v>
      </c>
      <c r="D3629" t="str">
        <f>_xlfn.CONCAT('7D'!$B$19, "-", '7D'!$B$24, "-", '7D'!$N$7, "-", '7D'!$N$6, "-", '7D'!$N$5)</f>
        <v>Number of sewage treatment works-STWs in size band 5-&lt;=0.5mg/l-Phosphorus-Treatment works consents</v>
      </c>
      <c r="F3629" t="s">
        <v>17220</v>
      </c>
      <c r="G3629" s="2581">
        <f>'7D'!$N$24</f>
        <v>2</v>
      </c>
    </row>
    <row r="3630" spans="1:7">
      <c r="A3630" t="s">
        <v>17094</v>
      </c>
      <c r="C3630" t="str">
        <f>'7D'!$BY$24</f>
        <v>STWCP058</v>
      </c>
      <c r="D3630" t="str">
        <f>_xlfn.CONCAT('7D'!$B$19, "-", '7D'!$B$24, "-", '7D'!$O$7, "-", '7D'!$N$6, "-", '7D'!$N$5)</f>
        <v>Number of sewage treatment works-STWs in size band 5-&gt;0.5 to &lt;=1mg/l-Phosphorus-Treatment works consents</v>
      </c>
      <c r="F3630" t="s">
        <v>17220</v>
      </c>
      <c r="G3630" s="2581">
        <f>'7D'!$O$24</f>
        <v>3</v>
      </c>
    </row>
    <row r="3631" spans="1:7">
      <c r="A3631" t="s">
        <v>17094</v>
      </c>
      <c r="C3631" t="str">
        <f>'7D'!$BZ$24</f>
        <v>STWCP059</v>
      </c>
      <c r="D3631" t="str">
        <f>_xlfn.CONCAT('7D'!$B$19, "-", '7D'!$B$24, "-", '7D'!$P$7, "-", '7D'!$N$6, "-", '7D'!$N$5)</f>
        <v>Number of sewage treatment works-STWs in size band 5-&gt;1mg/l-Phosphorus-Treatment works consents</v>
      </c>
      <c r="F3631" t="s">
        <v>17220</v>
      </c>
      <c r="G3631" s="2581">
        <f>'7D'!$P$24</f>
        <v>11</v>
      </c>
    </row>
    <row r="3632" spans="1:7">
      <c r="A3632" t="s">
        <v>17094</v>
      </c>
      <c r="C3632" t="str">
        <f>'7D'!$CA$24</f>
        <v>STWCP060</v>
      </c>
      <c r="D3632" t="str">
        <f>_xlfn.CONCAT('7D'!$B$19, "-", '7D'!$B$24, "-", '7D'!$Q$7, "-", '7D'!$N$6, "-", '7D'!$N$5)</f>
        <v>Number of sewage treatment works-STWs in size band 5-No permit-Phosphorus-Treatment works consents</v>
      </c>
      <c r="F3632" t="s">
        <v>17220</v>
      </c>
      <c r="G3632" s="2581">
        <f>'7D'!$Q$24</f>
        <v>5</v>
      </c>
    </row>
    <row r="3633" spans="1:7">
      <c r="A3633" t="s">
        <v>17094</v>
      </c>
      <c r="C3633" s="2573" t="str">
        <f>'7D'!$CB$24</f>
        <v>STWCP061</v>
      </c>
      <c r="D3633" t="str">
        <f>_xlfn.CONCAT('7D'!$B$19, "-", '7D'!$B$24, "-", '7D'!$R$7, "-", '7D'!$N$6, "-", '7D'!$N$5)</f>
        <v>Number of sewage treatment works-STWs in size band 5-Total-Phosphorus-Treatment works consents</v>
      </c>
      <c r="F3633" t="s">
        <v>17220</v>
      </c>
      <c r="G3633" s="2581">
        <f>'7D'!$R$24</f>
        <v>21</v>
      </c>
    </row>
    <row r="3634" spans="1:7">
      <c r="A3634" t="s">
        <v>17094</v>
      </c>
      <c r="C3634" t="str">
        <f>'7D'!$CC$24</f>
        <v>STWCB057</v>
      </c>
      <c r="D3634" t="str">
        <f>_xlfn.CONCAT('7D'!$B$19, "-", '7D'!$B$24, "-", '7D'!$S$7, "-", '7D'!$S$6, "-", '7D'!$N$5)</f>
        <v>Number of sewage treatment works-STWs in size band 5-&lt;=7mg/l-BOD5-Treatment works consents</v>
      </c>
      <c r="F3634" t="s">
        <v>17220</v>
      </c>
      <c r="G3634" s="2581">
        <f>'7D'!$S$24</f>
        <v>2</v>
      </c>
    </row>
    <row r="3635" spans="1:7">
      <c r="A3635" t="s">
        <v>17094</v>
      </c>
      <c r="C3635" t="str">
        <f>'7D'!$CD$24</f>
        <v>STWCB058</v>
      </c>
      <c r="D3635" t="str">
        <f>_xlfn.CONCAT('7D'!$B$19, "-", '7D'!$B$24, "-", '7D'!$T$7, "-", '7D'!$S$6, "-", '7D'!$N$5)</f>
        <v>Number of sewage treatment works-STWs in size band 5-&gt;7 to &lt;=10mg/l-BOD5-Treatment works consents</v>
      </c>
      <c r="F3635" t="s">
        <v>17220</v>
      </c>
      <c r="G3635" s="2581">
        <f>'7D'!$T$24</f>
        <v>5</v>
      </c>
    </row>
    <row r="3636" spans="1:7">
      <c r="A3636" t="s">
        <v>17094</v>
      </c>
      <c r="C3636" t="str">
        <f>'7D'!$CE$24</f>
        <v>STWCB059</v>
      </c>
      <c r="D3636" t="str">
        <f>_xlfn.CONCAT('7D'!$B$19, "-", '7D'!$B$24, "-", '7D'!$U$7, "-", '7D'!$S$6, "-", '7D'!$N$5)</f>
        <v>Number of sewage treatment works-STWs in size band 5-&gt;10 to &lt;=20mg/l-BOD5-Treatment works consents</v>
      </c>
      <c r="F3636" t="s">
        <v>17220</v>
      </c>
      <c r="G3636" s="2581">
        <f>'7D'!$U$24</f>
        <v>6</v>
      </c>
    </row>
    <row r="3637" spans="1:7">
      <c r="A3637" t="s">
        <v>17094</v>
      </c>
      <c r="C3637" t="str">
        <f>'7D'!$CF$24</f>
        <v>STWCB060</v>
      </c>
      <c r="D3637" t="str">
        <f>_xlfn.CONCAT('7D'!$B$19, "-", '7D'!$B$24, "-", '7D'!$V$7, "-", '7D'!$S$6, "-", '7D'!$N$5)</f>
        <v>Number of sewage treatment works-STWs in size band 5-&gt;20mg/l-BOD5-Treatment works consents</v>
      </c>
      <c r="F3637" t="s">
        <v>17220</v>
      </c>
      <c r="G3637" s="2581">
        <f>'7D'!$V$24</f>
        <v>8</v>
      </c>
    </row>
    <row r="3638" spans="1:7">
      <c r="A3638" t="s">
        <v>17094</v>
      </c>
      <c r="C3638" t="str">
        <f>'7D'!$CG$24</f>
        <v>STWCB061</v>
      </c>
      <c r="D3638" t="str">
        <f>_xlfn.CONCAT('7D'!$B$19, "-", '7D'!$B$24, "-", '7D'!$W$7, "-", '7D'!$S$6, "-", '7D'!$N$5)</f>
        <v>Number of sewage treatment works-STWs in size band 5-No permit-BOD5-Treatment works consents</v>
      </c>
      <c r="F3638" t="s">
        <v>17220</v>
      </c>
      <c r="G3638" s="2581">
        <f>'7D'!$W$24</f>
        <v>0</v>
      </c>
    </row>
    <row r="3639" spans="1:7">
      <c r="A3639" t="s">
        <v>17094</v>
      </c>
      <c r="C3639" s="2573" t="str">
        <f>'7D'!$CH$24</f>
        <v>STWCB062</v>
      </c>
      <c r="D3639" t="str">
        <f>_xlfn.CONCAT('7D'!$B$19, "-", '7D'!$B$24, "-", '7D'!$X$7, "-", '7D'!$S$6, "-", '7D'!$N$5)</f>
        <v>Number of sewage treatment works-STWs in size band 5-Total-BOD5-Treatment works consents</v>
      </c>
      <c r="F3639" t="s">
        <v>17220</v>
      </c>
      <c r="G3639" s="2581">
        <f>'7D'!$X$24</f>
        <v>21</v>
      </c>
    </row>
    <row r="3640" spans="1:7">
      <c r="A3640" t="s">
        <v>17094</v>
      </c>
      <c r="C3640" t="str">
        <f>'7D'!$CI$24</f>
        <v>STWCA057</v>
      </c>
      <c r="D3640" t="str">
        <f>_xlfn.CONCAT('7D'!$B$19, "-", '7D'!$B$24, "-", '7D'!$Y$7, "-", '7D'!$Y$6, "-", '7D'!$N$5)</f>
        <v>Number of sewage treatment works-STWs in size band 5-&lt;=1mg/l-Ammonia-Treatment works consents</v>
      </c>
      <c r="F3640" t="s">
        <v>17220</v>
      </c>
      <c r="G3640" s="2581">
        <f>'7D'!$Y$24</f>
        <v>0</v>
      </c>
    </row>
    <row r="3641" spans="1:7">
      <c r="A3641" t="s">
        <v>17094</v>
      </c>
      <c r="C3641" t="str">
        <f>'7D'!$CJ$24</f>
        <v>STWCA058</v>
      </c>
      <c r="D3641" t="str">
        <f>_xlfn.CONCAT('7D'!$B$19, "-", '7D'!$B$24, "-", '7D'!$Z$7, "-", '7D'!$Y$6, "-", '7D'!$N$5)</f>
        <v>Number of sewage treatment works-STWs in size band 5-&gt;1 to &lt;=3mg/l-Ammonia-Treatment works consents</v>
      </c>
      <c r="F3641" t="s">
        <v>17220</v>
      </c>
      <c r="G3641" s="2581">
        <f>'7D'!$Z$24</f>
        <v>7</v>
      </c>
    </row>
    <row r="3642" spans="1:7">
      <c r="A3642" t="s">
        <v>17094</v>
      </c>
      <c r="C3642" t="str">
        <f>'7D'!$CK$24</f>
        <v>STWCA059</v>
      </c>
      <c r="D3642" t="str">
        <f>_xlfn.CONCAT('7D'!$B$19, "-", '7D'!$B$24, "-", '7D'!$AA$7, "-", '7D'!$Y$6, "-", '7D'!$N$5)</f>
        <v>Number of sewage treatment works-STWs in size band 5-&gt;3 to &lt;=10mg/l-Ammonia-Treatment works consents</v>
      </c>
      <c r="F3642" t="s">
        <v>17220</v>
      </c>
      <c r="G3642" s="2581">
        <f>'7D'!$AA$24</f>
        <v>7</v>
      </c>
    </row>
    <row r="3643" spans="1:7">
      <c r="A3643" t="s">
        <v>17094</v>
      </c>
      <c r="C3643" t="str">
        <f>'7D'!$CL$24</f>
        <v>STWCA060</v>
      </c>
      <c r="D3643" t="str">
        <f>_xlfn.CONCAT('7D'!$B$19, "-", '7D'!$B$24, "-", '7D'!$AB$7, "-", '7D'!$Y$6, "-", '7D'!$N$5)</f>
        <v>Number of sewage treatment works-STWs in size band 5-&gt;10mg/l-Ammonia-Treatment works consents</v>
      </c>
      <c r="F3643" t="s">
        <v>17220</v>
      </c>
      <c r="G3643" s="2581">
        <f>'7D'!$AB$24</f>
        <v>1</v>
      </c>
    </row>
    <row r="3644" spans="1:7">
      <c r="A3644" t="s">
        <v>17094</v>
      </c>
      <c r="C3644" t="str">
        <f>'7D'!$CM$24</f>
        <v>STWCA061</v>
      </c>
      <c r="D3644" t="str">
        <f>_xlfn.CONCAT('7D'!$B$19, "-", '7D'!$B$24, "-", '7D'!$AC$7, "-", '7D'!$Y$6, "-", '7D'!$N$5)</f>
        <v>Number of sewage treatment works-STWs in size band 5-No permit-Ammonia-Treatment works consents</v>
      </c>
      <c r="F3644" t="s">
        <v>17220</v>
      </c>
      <c r="G3644" s="2581">
        <f>'7D'!$AC$24</f>
        <v>6</v>
      </c>
    </row>
    <row r="3645" spans="1:7">
      <c r="A3645" t="s">
        <v>17094</v>
      </c>
      <c r="C3645" s="2573" t="str">
        <f>'7D'!$CN$24</f>
        <v>STWCA062</v>
      </c>
      <c r="D3645" t="str">
        <f>_xlfn.CONCAT('7D'!$B$19, "-", '7D'!$B$24, "-", '7D'!$AD$7, "-", '7D'!$Y$6, "-", '7D'!$N$5)</f>
        <v>Number of sewage treatment works-STWs in size band 5-Total-Ammonia-Treatment works consents</v>
      </c>
      <c r="F3645" t="s">
        <v>17220</v>
      </c>
      <c r="G3645" s="2581">
        <f>'7D'!$AD$24</f>
        <v>21</v>
      </c>
    </row>
    <row r="3646" spans="1:7">
      <c r="A3646" t="s">
        <v>17094</v>
      </c>
      <c r="C3646" t="str">
        <f>'7D'!$BO$25</f>
        <v>STWC101</v>
      </c>
      <c r="D3646" t="str">
        <f>_xlfn.CONCAT('7D'!$B$19, "-", '7D'!$B$25, "-", '7D'!$E$6, "-", '7D'!$E$6, "-", '7D'!$E$5)</f>
        <v>Number of sewage treatment works-STWs above size band 5-Primary-Primary-Treatment categories</v>
      </c>
      <c r="F3646" t="s">
        <v>17220</v>
      </c>
      <c r="G3646" s="2581">
        <f>'7D'!$E$25</f>
        <v>0</v>
      </c>
    </row>
    <row r="3647" spans="1:7">
      <c r="A3647" t="s">
        <v>17094</v>
      </c>
      <c r="C3647" t="str">
        <f>'7D'!$BP$25</f>
        <v>STWC102</v>
      </c>
      <c r="D3647" t="str">
        <f>_xlfn.CONCAT('7D'!$B$19, "-", '7D'!$B$25, "-", '7D'!$F$7, "-", '7D'!$F$6, "-", '7D'!$E$5)</f>
        <v>Number of sewage treatment works-STWs above size band 5-Activated Sludge-Secondary-Treatment categories</v>
      </c>
      <c r="F3647" t="s">
        <v>17220</v>
      </c>
      <c r="G3647" s="2581">
        <f>'7D'!$F$25</f>
        <v>16</v>
      </c>
    </row>
    <row r="3648" spans="1:7">
      <c r="A3648" t="s">
        <v>17094</v>
      </c>
      <c r="C3648" t="str">
        <f>'7D'!$BQ$25</f>
        <v>STWC103</v>
      </c>
      <c r="D3648" t="str">
        <f>_xlfn.CONCAT('7D'!$B$19, "-", '7D'!$B$25, "-", '7D'!$G$7, "-", '7D'!$F$6, "-", '7D'!$E$5)</f>
        <v>Number of sewage treatment works-STWs above size band 5-Biological-Secondary-Treatment categories</v>
      </c>
      <c r="F3648" t="s">
        <v>17220</v>
      </c>
      <c r="G3648" s="2581">
        <f>'7D'!$G$25</f>
        <v>3</v>
      </c>
    </row>
    <row r="3649" spans="1:7">
      <c r="A3649" t="s">
        <v>17094</v>
      </c>
      <c r="C3649" t="str">
        <f>'7D'!$BR$25</f>
        <v>STWC104</v>
      </c>
      <c r="D3649" t="str">
        <f>_xlfn.CONCAT('7D'!$B$19, "-", '7D'!$B$25, "-", '7D'!$H$7, "-", '7D'!$H$6, "-", '7D'!$E$5)</f>
        <v>Number of sewage treatment works-STWs above size band 5-A1-Tertiary-Treatment categories</v>
      </c>
      <c r="F3649" t="s">
        <v>17220</v>
      </c>
      <c r="G3649" s="2581">
        <f>'7D'!$H$25</f>
        <v>1</v>
      </c>
    </row>
    <row r="3650" spans="1:7">
      <c r="A3650" t="s">
        <v>17094</v>
      </c>
      <c r="C3650" t="str">
        <f>'7D'!$BS$25</f>
        <v>STWC105</v>
      </c>
      <c r="D3650" t="str">
        <f>_xlfn.CONCAT('7D'!$B$19, "-", '7D'!$B$25, "-", '7D'!$I$7, "-", '7D'!$H$6, "-", '7D'!$E$5)</f>
        <v>Number of sewage treatment works-STWs above size band 5-A2-Tertiary-Treatment categories</v>
      </c>
      <c r="F3650" t="s">
        <v>17220</v>
      </c>
      <c r="G3650" s="2581">
        <f>'7D'!$I$25</f>
        <v>15</v>
      </c>
    </row>
    <row r="3651" spans="1:7">
      <c r="A3651" t="s">
        <v>17094</v>
      </c>
      <c r="C3651" t="str">
        <f>'7D'!$BT$25</f>
        <v>STWC106</v>
      </c>
      <c r="D3651" t="str">
        <f>_xlfn.CONCAT('7D'!$B$19, "-", '7D'!$B$25, "-", '7D'!$J$7, "-", '7D'!$H$6, "-", '7D'!$E$5)</f>
        <v>Number of sewage treatment works-STWs above size band 5-B1-Tertiary-Treatment categories</v>
      </c>
      <c r="F3651" t="s">
        <v>17220</v>
      </c>
      <c r="G3651" s="2581">
        <f>'7D'!$J$25</f>
        <v>0</v>
      </c>
    </row>
    <row r="3652" spans="1:7">
      <c r="A3652" t="s">
        <v>17094</v>
      </c>
      <c r="C3652" t="str">
        <f>'7D'!$BU$25</f>
        <v>STWC107</v>
      </c>
      <c r="D3652" t="str">
        <f>_xlfn.CONCAT('7D'!$B$19, "-", '7D'!$B$25, "-", '7D'!$K$7, "-", '7D'!$H$6, "-", '7D'!$E$5)</f>
        <v>Number of sewage treatment works-STWs above size band 5-B2-Tertiary-Treatment categories</v>
      </c>
      <c r="F3652" t="s">
        <v>17220</v>
      </c>
      <c r="G3652" s="2581">
        <f>'7D'!$K$25</f>
        <v>8</v>
      </c>
    </row>
    <row r="3653" spans="1:7">
      <c r="A3653" t="s">
        <v>17094</v>
      </c>
      <c r="C3653" s="2573" t="str">
        <f>'7D'!$BV$25</f>
        <v>STWC114</v>
      </c>
      <c r="D3653" t="str">
        <f>_xlfn.CONCAT('7D'!$B$19, "-", '7D'!$B$25, "-", '7D'!$L$6, "-", '7D'!$L$6, "-", '7D'!$E$5)</f>
        <v>Number of sewage treatment works-STWs above size band 5-Total-Total-Treatment categories</v>
      </c>
      <c r="F3653" t="s">
        <v>17220</v>
      </c>
      <c r="G3653" s="2581">
        <f>'7D'!$L$25</f>
        <v>43</v>
      </c>
    </row>
    <row r="3654" spans="1:7">
      <c r="A3654" t="s">
        <v>17094</v>
      </c>
      <c r="C3654" t="str">
        <f>'7D'!$BX$25</f>
        <v>STWCP101</v>
      </c>
      <c r="D3654" t="str">
        <f>_xlfn.CONCAT('7D'!$B$19, "-", '7D'!$B$25, "-", '7D'!$N$7, "-", '7D'!$N$6, "-", '7D'!$N$5)</f>
        <v>Number of sewage treatment works-STWs above size band 5-&lt;=0.5mg/l-Phosphorus-Treatment works consents</v>
      </c>
      <c r="F3654" t="s">
        <v>17220</v>
      </c>
      <c r="G3654" s="2581">
        <f>'7D'!$N$25</f>
        <v>3</v>
      </c>
    </row>
    <row r="3655" spans="1:7">
      <c r="A3655" t="s">
        <v>17094</v>
      </c>
      <c r="C3655" t="str">
        <f>'7D'!$BY$25</f>
        <v>STWCP102</v>
      </c>
      <c r="D3655" t="str">
        <f>_xlfn.CONCAT('7D'!$B$19, "-", '7D'!$B$25, "-", '7D'!$O$7, "-", '7D'!$N$6, "-", '7D'!$N$5)</f>
        <v>Number of sewage treatment works-STWs above size band 5-&gt;0.5 to &lt;=1mg/l-Phosphorus-Treatment works consents</v>
      </c>
      <c r="F3655" t="s">
        <v>17220</v>
      </c>
      <c r="G3655" s="2581">
        <f>'7D'!$O$25</f>
        <v>4</v>
      </c>
    </row>
    <row r="3656" spans="1:7">
      <c r="A3656" t="s">
        <v>17094</v>
      </c>
      <c r="C3656" t="str">
        <f>'7D'!$BZ$25</f>
        <v>STWCP103</v>
      </c>
      <c r="D3656" t="str">
        <f>_xlfn.CONCAT('7D'!$B$19, "-", '7D'!$B$25, "-", '7D'!$P$7, "-", '7D'!$N$6, "-", '7D'!$N$5)</f>
        <v>Number of sewage treatment works-STWs above size band 5-&gt;1mg/l-Phosphorus-Treatment works consents</v>
      </c>
      <c r="F3656" t="s">
        <v>17220</v>
      </c>
      <c r="G3656" s="2581">
        <f>'7D'!$P$25</f>
        <v>7</v>
      </c>
    </row>
    <row r="3657" spans="1:7">
      <c r="A3657" t="s">
        <v>17094</v>
      </c>
      <c r="C3657" t="str">
        <f>'7D'!$CA$25</f>
        <v>STWCP104</v>
      </c>
      <c r="D3657" t="str">
        <f>_xlfn.CONCAT('7D'!$B$19, "-", '7D'!$B$25, "-", '7D'!$Q$7, "-", '7D'!$N$6, "-", '7D'!$N$5)</f>
        <v>Number of sewage treatment works-STWs above size band 5-No permit-Phosphorus-Treatment works consents</v>
      </c>
      <c r="F3657" t="s">
        <v>17220</v>
      </c>
      <c r="G3657" s="2581">
        <f>'7D'!$Q$25</f>
        <v>29</v>
      </c>
    </row>
    <row r="3658" spans="1:7">
      <c r="A3658" t="s">
        <v>17094</v>
      </c>
      <c r="C3658" s="2573" t="str">
        <f>'7D'!$CB$25</f>
        <v>STWCP105</v>
      </c>
      <c r="D3658" t="str">
        <f>_xlfn.CONCAT('7D'!$B$19, "-", '7D'!$B$25, "-", '7D'!$R$7, "-", '7D'!$N$6, "-", '7D'!$N$5)</f>
        <v>Number of sewage treatment works-STWs above size band 5-Total-Phosphorus-Treatment works consents</v>
      </c>
      <c r="F3658" t="s">
        <v>17220</v>
      </c>
      <c r="G3658" s="2581">
        <f>'7D'!$R$25</f>
        <v>43</v>
      </c>
    </row>
    <row r="3659" spans="1:7">
      <c r="A3659" t="s">
        <v>17094</v>
      </c>
      <c r="C3659" t="str">
        <f>'7D'!$CC$25</f>
        <v>STWCB101</v>
      </c>
      <c r="D3659" t="str">
        <f>_xlfn.CONCAT('7D'!$B$19, "-", '7D'!$B$25, "-", '7D'!$S$7, "-", '7D'!$S$6, "-", '7D'!$N$5)</f>
        <v>Number of sewage treatment works-STWs above size band 5-&lt;=7mg/l-BOD5-Treatment works consents</v>
      </c>
      <c r="F3659" t="s">
        <v>17220</v>
      </c>
      <c r="G3659" s="2581">
        <f>'7D'!$S$25</f>
        <v>2</v>
      </c>
    </row>
    <row r="3660" spans="1:7">
      <c r="A3660" t="s">
        <v>17094</v>
      </c>
      <c r="C3660" t="str">
        <f>'7D'!$CD$25</f>
        <v>STWCB102</v>
      </c>
      <c r="D3660" t="str">
        <f>_xlfn.CONCAT('7D'!$B$19, "-", '7D'!$B$25, "-", '7D'!$T$7, "-", '7D'!$S$6, "-", '7D'!$N$5)</f>
        <v>Number of sewage treatment works-STWs above size band 5-&gt;7 to &lt;=10mg/l-BOD5-Treatment works consents</v>
      </c>
      <c r="F3660" t="s">
        <v>17220</v>
      </c>
      <c r="G3660" s="2581">
        <f>'7D'!$T$25</f>
        <v>5</v>
      </c>
    </row>
    <row r="3661" spans="1:7">
      <c r="A3661" t="s">
        <v>17094</v>
      </c>
      <c r="C3661" t="str">
        <f>'7D'!$CE$25</f>
        <v>STWCB103</v>
      </c>
      <c r="D3661" t="str">
        <f>_xlfn.CONCAT('7D'!$B$19, "-", '7D'!$B$25, "-", '7D'!$U$7, "-", '7D'!$S$6, "-", '7D'!$N$5)</f>
        <v>Number of sewage treatment works-STWs above size band 5-&gt;10 to &lt;=20mg/l-BOD5-Treatment works consents</v>
      </c>
      <c r="F3661" t="s">
        <v>17220</v>
      </c>
      <c r="G3661" s="2581">
        <f>'7D'!$U$25</f>
        <v>6</v>
      </c>
    </row>
    <row r="3662" spans="1:7">
      <c r="A3662" t="s">
        <v>17094</v>
      </c>
      <c r="C3662" t="str">
        <f>'7D'!$CF$25</f>
        <v>STWCB104</v>
      </c>
      <c r="D3662" t="str">
        <f>_xlfn.CONCAT('7D'!$B$19, "-", '7D'!$B$25, "-", '7D'!$V$7, "-", '7D'!$S$6, "-", '7D'!$N$5)</f>
        <v>Number of sewage treatment works-STWs above size band 5-&gt;20mg/l-BOD5-Treatment works consents</v>
      </c>
      <c r="F3662" t="s">
        <v>17220</v>
      </c>
      <c r="G3662" s="2581">
        <f>'7D'!$V$25</f>
        <v>30</v>
      </c>
    </row>
    <row r="3663" spans="1:7">
      <c r="A3663" t="s">
        <v>17094</v>
      </c>
      <c r="C3663" t="str">
        <f>'7D'!$CG$25</f>
        <v>STWCB105</v>
      </c>
      <c r="D3663" t="str">
        <f>_xlfn.CONCAT('7D'!$B$19, "-", '7D'!$B$25, "-", '7D'!$W$7, "-", '7D'!$S$6, "-", '7D'!$N$5)</f>
        <v>Number of sewage treatment works-STWs above size band 5-No permit-BOD5-Treatment works consents</v>
      </c>
      <c r="F3663" t="s">
        <v>17220</v>
      </c>
      <c r="G3663" s="2581">
        <f>'7D'!$W$25</f>
        <v>0</v>
      </c>
    </row>
    <row r="3664" spans="1:7">
      <c r="A3664" t="s">
        <v>17094</v>
      </c>
      <c r="C3664" s="2573" t="str">
        <f>'7D'!$CH$25</f>
        <v>STWCB106</v>
      </c>
      <c r="D3664" t="str">
        <f>_xlfn.CONCAT('7D'!$B$19, "-", '7D'!$B$25, "-", '7D'!$X$7, "-", '7D'!$S$6, "-", '7D'!$N$5)</f>
        <v>Number of sewage treatment works-STWs above size band 5-Total-BOD5-Treatment works consents</v>
      </c>
      <c r="F3664" t="s">
        <v>17220</v>
      </c>
      <c r="G3664" s="2581">
        <f>'7D'!$X$25</f>
        <v>43</v>
      </c>
    </row>
    <row r="3665" spans="1:7">
      <c r="A3665" t="s">
        <v>17094</v>
      </c>
      <c r="C3665" t="str">
        <f>'7D'!$CI$25</f>
        <v>STWCA101</v>
      </c>
      <c r="D3665" t="str">
        <f>_xlfn.CONCAT('7D'!$B$19, "-", '7D'!$B$25, "-", '7D'!$Y$7, "-", '7D'!$Y$6, "-", '7D'!$N$5)</f>
        <v>Number of sewage treatment works-STWs above size band 5-&lt;=1mg/l-Ammonia-Treatment works consents</v>
      </c>
      <c r="F3665" t="s">
        <v>17220</v>
      </c>
      <c r="G3665" s="2581">
        <f>'7D'!$Y$25</f>
        <v>0</v>
      </c>
    </row>
    <row r="3666" spans="1:7">
      <c r="A3666" t="s">
        <v>17094</v>
      </c>
      <c r="C3666" t="str">
        <f>'7D'!$CJ$25</f>
        <v>STWCA102</v>
      </c>
      <c r="D3666" t="str">
        <f>_xlfn.CONCAT('7D'!$B$19, "-", '7D'!$B$25, "-", '7D'!$Z$7, "-", '7D'!$Y$6, "-", '7D'!$N$5)</f>
        <v>Number of sewage treatment works-STWs above size band 5-&gt;1 to &lt;=3mg/l-Ammonia-Treatment works consents</v>
      </c>
      <c r="F3666" t="s">
        <v>17220</v>
      </c>
      <c r="G3666" s="2581">
        <f>'7D'!$Z$25</f>
        <v>9</v>
      </c>
    </row>
    <row r="3667" spans="1:7">
      <c r="A3667" t="s">
        <v>17094</v>
      </c>
      <c r="C3667" t="str">
        <f>'7D'!$CK$25</f>
        <v>STWCA103</v>
      </c>
      <c r="D3667" t="str">
        <f>_xlfn.CONCAT('7D'!$B$19, "-", '7D'!$B$25, "-", '7D'!$AA$7, "-", '7D'!$Y$6, "-", '7D'!$N$5)</f>
        <v>Number of sewage treatment works-STWs above size band 5-&gt;3 to &lt;=10mg/l-Ammonia-Treatment works consents</v>
      </c>
      <c r="F3667" t="s">
        <v>17220</v>
      </c>
      <c r="G3667" s="2581">
        <f>'7D'!$AA$25</f>
        <v>6</v>
      </c>
    </row>
    <row r="3668" spans="1:7">
      <c r="A3668" t="s">
        <v>17094</v>
      </c>
      <c r="C3668" t="str">
        <f>'7D'!$CL$25</f>
        <v>STWCA104</v>
      </c>
      <c r="D3668" t="str">
        <f>_xlfn.CONCAT('7D'!$B$19, "-", '7D'!$B$25, "-", '7D'!$AB$7, "-", '7D'!$Y$6, "-", '7D'!$N$5)</f>
        <v>Number of sewage treatment works-STWs above size band 5-&gt;10mg/l-Ammonia-Treatment works consents</v>
      </c>
      <c r="F3668" t="s">
        <v>17220</v>
      </c>
      <c r="G3668" s="2581">
        <f>'7D'!$AB$25</f>
        <v>5</v>
      </c>
    </row>
    <row r="3669" spans="1:7">
      <c r="A3669" t="s">
        <v>17094</v>
      </c>
      <c r="C3669" t="str">
        <f>'7D'!$CM$25</f>
        <v>STWCA105</v>
      </c>
      <c r="D3669" t="str">
        <f>_xlfn.CONCAT('7D'!$B$19, "-", '7D'!$B$25, "-", '7D'!$AC$7, "-", '7D'!$Y$6, "-", '7D'!$N$5)</f>
        <v>Number of sewage treatment works-STWs above size band 5-No permit-Ammonia-Treatment works consents</v>
      </c>
      <c r="F3669" t="s">
        <v>17220</v>
      </c>
      <c r="G3669" s="2581">
        <f>'7D'!$AC$25</f>
        <v>23</v>
      </c>
    </row>
    <row r="3670" spans="1:7">
      <c r="A3670" t="s">
        <v>17094</v>
      </c>
      <c r="C3670" s="2573" t="str">
        <f>'7D'!$CN$25</f>
        <v>STWCA106</v>
      </c>
      <c r="D3670" t="str">
        <f>_xlfn.CONCAT('7D'!$B$19, "-", '7D'!$B$25, "-", '7D'!$AD$7, "-", '7D'!$Y$6, "-", '7D'!$N$5)</f>
        <v>Number of sewage treatment works-STWs above size band 5-Total-Ammonia-Treatment works consents</v>
      </c>
      <c r="F3670" t="s">
        <v>17220</v>
      </c>
      <c r="G3670" s="2581">
        <f>'7D'!$AD$25</f>
        <v>43</v>
      </c>
    </row>
    <row r="3671" spans="1:7">
      <c r="A3671" t="s">
        <v>17094</v>
      </c>
      <c r="C3671" s="2573" t="str">
        <f>'7D'!$BO$26</f>
        <v>STWC121</v>
      </c>
      <c r="D3671" t="str">
        <f>_xlfn.CONCAT('7D'!$B$19, "-", '7D'!$B$26, "-", '7D'!$E$6, "-", '7D'!$E$6, "-", '7D'!$E$5)</f>
        <v>Number of sewage treatment works-Total number of works-Primary-Primary-Treatment categories</v>
      </c>
      <c r="F3671" t="s">
        <v>17220</v>
      </c>
      <c r="G3671" s="2581">
        <f>'7D'!$E$26</f>
        <v>2</v>
      </c>
    </row>
    <row r="3672" spans="1:7">
      <c r="A3672" t="s">
        <v>17094</v>
      </c>
      <c r="C3672" s="2573" t="str">
        <f>'7D'!$BP$26</f>
        <v>STWC122</v>
      </c>
      <c r="D3672" t="str">
        <f>_xlfn.CONCAT('7D'!$B$19, "-", '7D'!$B$26, "-", '7D'!$F$7, "-", '7D'!$F$6, "-", '7D'!$E$5)</f>
        <v>Number of sewage treatment works-Total number of works-Activated Sludge-Secondary-Treatment categories</v>
      </c>
      <c r="F3672" t="s">
        <v>17220</v>
      </c>
      <c r="G3672" s="2581">
        <f>'7D'!$F$26</f>
        <v>66</v>
      </c>
    </row>
    <row r="3673" spans="1:7">
      <c r="A3673" t="s">
        <v>17094</v>
      </c>
      <c r="C3673" s="2573" t="str">
        <f>'7D'!$BQ$26</f>
        <v>STWC123</v>
      </c>
      <c r="D3673" t="str">
        <f>_xlfn.CONCAT('7D'!$B$19, "-", '7D'!$B$26, "-", '7D'!$G$7, "-", '7D'!$F$6, "-", '7D'!$E$5)</f>
        <v>Number of sewage treatment works-Total number of works-Biological-Secondary-Treatment categories</v>
      </c>
      <c r="F3673" t="s">
        <v>17220</v>
      </c>
      <c r="G3673" s="2581">
        <f>'7D'!$G$26</f>
        <v>89</v>
      </c>
    </row>
    <row r="3674" spans="1:7">
      <c r="A3674" t="s">
        <v>17094</v>
      </c>
      <c r="C3674" s="2573" t="str">
        <f>'7D'!$BR$26</f>
        <v>STWC124</v>
      </c>
      <c r="D3674" t="str">
        <f>_xlfn.CONCAT('7D'!$B$19, "-", '7D'!$B$26, "-", '7D'!$H$7, "-", '7D'!$H$6, "-", '7D'!$E$5)</f>
        <v>Number of sewage treatment works-Total number of works-A1-Tertiary-Treatment categories</v>
      </c>
      <c r="F3674" t="s">
        <v>17220</v>
      </c>
      <c r="G3674" s="2581">
        <f>'7D'!$H$26</f>
        <v>18</v>
      </c>
    </row>
    <row r="3675" spans="1:7">
      <c r="A3675" t="s">
        <v>17094</v>
      </c>
      <c r="C3675" s="2573" t="str">
        <f>'7D'!$BS$26</f>
        <v>STWC125</v>
      </c>
      <c r="D3675" t="str">
        <f>_xlfn.CONCAT('7D'!$B$19, "-", '7D'!$B$26, "-", '7D'!$I$7, "-", '7D'!$H$6, "-", '7D'!$E$5)</f>
        <v>Number of sewage treatment works-Total number of works-A2-Tertiary-Treatment categories</v>
      </c>
      <c r="F3675" t="s">
        <v>17220</v>
      </c>
      <c r="G3675" s="2581">
        <f>'7D'!$I$26</f>
        <v>50</v>
      </c>
    </row>
    <row r="3676" spans="1:7">
      <c r="A3676" t="s">
        <v>17094</v>
      </c>
      <c r="C3676" s="2573" t="str">
        <f>'7D'!$BT$26</f>
        <v>STWC126</v>
      </c>
      <c r="D3676" t="str">
        <f>_xlfn.CONCAT('7D'!$B$19, "-", '7D'!$B$26, "-", '7D'!$J$7, "-", '7D'!$H$6, "-", '7D'!$E$5)</f>
        <v>Number of sewage treatment works-Total number of works-B1-Tertiary-Treatment categories</v>
      </c>
      <c r="F3676" t="s">
        <v>17220</v>
      </c>
      <c r="G3676" s="2581">
        <f>'7D'!$J$26</f>
        <v>35</v>
      </c>
    </row>
    <row r="3677" spans="1:7">
      <c r="A3677" t="s">
        <v>17094</v>
      </c>
      <c r="C3677" s="2573" t="str">
        <f>'7D'!$BU$26</f>
        <v>STWC127</v>
      </c>
      <c r="D3677" t="str">
        <f>_xlfn.CONCAT('7D'!$B$19, "-", '7D'!$B$26, "-", '7D'!$K$7, "-", '7D'!$H$6, "-", '7D'!$E$5)</f>
        <v>Number of sewage treatment works-Total number of works-B2-Tertiary-Treatment categories</v>
      </c>
      <c r="F3677" t="s">
        <v>17220</v>
      </c>
      <c r="G3677" s="2581">
        <f>'7D'!$K$26</f>
        <v>103</v>
      </c>
    </row>
    <row r="3678" spans="1:7">
      <c r="A3678" t="s">
        <v>17094</v>
      </c>
      <c r="C3678" s="2573" t="str">
        <f>'7D'!$BV$26</f>
        <v>STWC115</v>
      </c>
      <c r="D3678" t="str">
        <f>_xlfn.CONCAT('7D'!$B$19, "-", '7D'!$B$26, "-", '7D'!$L$6, "-", '7D'!$L$6, "-", '7D'!$E$5)</f>
        <v>Number of sewage treatment works-Total number of works-Total-Total-Treatment categories</v>
      </c>
      <c r="F3678" t="s">
        <v>17220</v>
      </c>
      <c r="G3678" s="2581">
        <f>'7D'!$L$26</f>
        <v>363</v>
      </c>
    </row>
    <row r="3679" spans="1:7">
      <c r="A3679" t="s">
        <v>17094</v>
      </c>
      <c r="C3679" s="2573" t="str">
        <f>'7D'!$BX$26</f>
        <v>STWCP121</v>
      </c>
      <c r="D3679" t="str">
        <f>_xlfn.CONCAT('7D'!$B$19, "-", '7D'!$B$26, "-", '7D'!$N$7, "-", '7D'!$N$6, "-", '7D'!$N$5)</f>
        <v>Number of sewage treatment works-Total number of works-&lt;=0.5mg/l-Phosphorus-Treatment works consents</v>
      </c>
      <c r="F3679" t="s">
        <v>17220</v>
      </c>
      <c r="G3679" s="2581">
        <f>'7D'!$N$26</f>
        <v>29</v>
      </c>
    </row>
    <row r="3680" spans="1:7">
      <c r="A3680" t="s">
        <v>17094</v>
      </c>
      <c r="C3680" s="2573" t="str">
        <f>'7D'!$BY$26</f>
        <v>STWCP122</v>
      </c>
      <c r="D3680" t="str">
        <f>_xlfn.CONCAT('7D'!$B$19, "-", '7D'!$B$26, "-", '7D'!$O$7, "-", '7D'!$N$6, "-", '7D'!$N$5)</f>
        <v>Number of sewage treatment works-Total number of works-&gt;0.5 to &lt;=1mg/l-Phosphorus-Treatment works consents</v>
      </c>
      <c r="F3680" t="s">
        <v>17220</v>
      </c>
      <c r="G3680" s="2581">
        <f>'7D'!$O$26</f>
        <v>45</v>
      </c>
    </row>
    <row r="3681" spans="1:7">
      <c r="A3681" t="s">
        <v>17094</v>
      </c>
      <c r="C3681" s="2573" t="str">
        <f>'7D'!$BZ$26</f>
        <v>STWCP123</v>
      </c>
      <c r="D3681" t="str">
        <f>_xlfn.CONCAT('7D'!$B$19, "-", '7D'!$B$26, "-", '7D'!$P$7, "-", '7D'!$N$6, "-", '7D'!$N$5)</f>
        <v>Number of sewage treatment works-Total number of works-&gt;1mg/l-Phosphorus-Treatment works consents</v>
      </c>
      <c r="F3681" t="s">
        <v>17220</v>
      </c>
      <c r="G3681" s="2581">
        <f>'7D'!$P$26</f>
        <v>42</v>
      </c>
    </row>
    <row r="3682" spans="1:7">
      <c r="A3682" t="s">
        <v>17094</v>
      </c>
      <c r="C3682" s="2573" t="str">
        <f>'7D'!$CA$26</f>
        <v>STWCP124</v>
      </c>
      <c r="D3682" t="str">
        <f>_xlfn.CONCAT('7D'!$B$19, "-", '7D'!$B$26, "-", '7D'!$Q$7, "-", '7D'!$N$6, "-", '7D'!$N$5)</f>
        <v>Number of sewage treatment works-Total number of works-No permit-Phosphorus-Treatment works consents</v>
      </c>
      <c r="F3682" t="s">
        <v>17220</v>
      </c>
      <c r="G3682" s="2581">
        <f>'7D'!$Q$26</f>
        <v>247</v>
      </c>
    </row>
    <row r="3683" spans="1:7">
      <c r="A3683" t="s">
        <v>17094</v>
      </c>
      <c r="C3683" s="2573" t="str">
        <f>'7D'!$CB$26</f>
        <v>STWCP125</v>
      </c>
      <c r="D3683" t="str">
        <f>_xlfn.CONCAT('7D'!$B$19, "-", '7D'!$B$26, "-", '7D'!$R$7, "-", '7D'!$N$6, "-", '7D'!$N$5)</f>
        <v>Number of sewage treatment works-Total number of works-Total-Phosphorus-Treatment works consents</v>
      </c>
      <c r="F3683" t="s">
        <v>17220</v>
      </c>
      <c r="G3683" s="2581">
        <f>'7D'!$R$26</f>
        <v>363</v>
      </c>
    </row>
    <row r="3684" spans="1:7">
      <c r="A3684" t="s">
        <v>17094</v>
      </c>
      <c r="C3684" s="2573" t="str">
        <f>'7D'!$CC$26</f>
        <v>STWCB121</v>
      </c>
      <c r="D3684" t="str">
        <f>_xlfn.CONCAT('7D'!$B$19, "-", '7D'!$B$26, "-", '7D'!$S$7, "-", '7D'!$S$6, "-", '7D'!$N$5)</f>
        <v>Number of sewage treatment works-Total number of works-&lt;=7mg/l-BOD5-Treatment works consents</v>
      </c>
      <c r="F3684" t="s">
        <v>17220</v>
      </c>
      <c r="G3684" s="2581">
        <f>'7D'!$S$26</f>
        <v>8</v>
      </c>
    </row>
    <row r="3685" spans="1:7">
      <c r="A3685" t="s">
        <v>17094</v>
      </c>
      <c r="C3685" s="2573" t="str">
        <f>'7D'!$CD$26</f>
        <v>STWCB122</v>
      </c>
      <c r="D3685" t="str">
        <f>_xlfn.CONCAT('7D'!$B$19, "-", '7D'!$B$26, "-", '7D'!$T$7, "-", '7D'!$S$6, "-", '7D'!$N$5)</f>
        <v>Number of sewage treatment works-Total number of works-&gt;7 to &lt;=10mg/l-BOD5-Treatment works consents</v>
      </c>
      <c r="F3685" t="s">
        <v>17220</v>
      </c>
      <c r="G3685" s="2581">
        <f>'7D'!$T$26</f>
        <v>43</v>
      </c>
    </row>
    <row r="3686" spans="1:7">
      <c r="A3686" t="s">
        <v>17094</v>
      </c>
      <c r="C3686" s="2573" t="str">
        <f>'7D'!$CE$26</f>
        <v>STWCB123</v>
      </c>
      <c r="D3686" t="str">
        <f>_xlfn.CONCAT('7D'!$B$19, "-", '7D'!$B$26, "-", '7D'!$U$7, "-", '7D'!$S$6, "-", '7D'!$N$5)</f>
        <v>Number of sewage treatment works-Total number of works-&gt;10 to &lt;=20mg/l-BOD5-Treatment works consents</v>
      </c>
      <c r="F3686" t="s">
        <v>17220</v>
      </c>
      <c r="G3686" s="2581">
        <f>'7D'!$U$26</f>
        <v>113</v>
      </c>
    </row>
    <row r="3687" spans="1:7">
      <c r="A3687" t="s">
        <v>17094</v>
      </c>
      <c r="C3687" s="2573" t="str">
        <f>'7D'!$CF$26</f>
        <v>STWCB124</v>
      </c>
      <c r="D3687" t="str">
        <f>_xlfn.CONCAT('7D'!$B$19, "-", '7D'!$B$26, "-", '7D'!$V$7, "-", '7D'!$S$6, "-", '7D'!$N$5)</f>
        <v>Number of sewage treatment works-Total number of works-&gt;20mg/l-BOD5-Treatment works consents</v>
      </c>
      <c r="F3687" t="s">
        <v>17220</v>
      </c>
      <c r="G3687" s="2581">
        <f>'7D'!$V$26</f>
        <v>129</v>
      </c>
    </row>
    <row r="3688" spans="1:7">
      <c r="A3688" t="s">
        <v>17094</v>
      </c>
      <c r="C3688" s="2573" t="str">
        <f>'7D'!$CG$26</f>
        <v>STWCB125</v>
      </c>
      <c r="D3688" t="str">
        <f>_xlfn.CONCAT('7D'!$B$19, "-", '7D'!$B$26, "-", '7D'!$W$7, "-", '7D'!$S$6, "-", '7D'!$N$5)</f>
        <v>Number of sewage treatment works-Total number of works-No permit-BOD5-Treatment works consents</v>
      </c>
      <c r="F3688" t="s">
        <v>17220</v>
      </c>
      <c r="G3688" s="2581">
        <f>'7D'!$W$26</f>
        <v>70</v>
      </c>
    </row>
    <row r="3689" spans="1:7">
      <c r="A3689" t="s">
        <v>17094</v>
      </c>
      <c r="C3689" s="2573" t="str">
        <f>'7D'!$CH$26</f>
        <v>STWCB126</v>
      </c>
      <c r="D3689" t="str">
        <f>_xlfn.CONCAT('7D'!$B$19, "-", '7D'!$B$26, "-", '7D'!$X$7, "-", '7D'!$S$6, "-", '7D'!$N$5)</f>
        <v>Number of sewage treatment works-Total number of works-Total-BOD5-Treatment works consents</v>
      </c>
      <c r="F3689" t="s">
        <v>17220</v>
      </c>
      <c r="G3689" s="2581">
        <f>'7D'!$X$26</f>
        <v>363</v>
      </c>
    </row>
    <row r="3690" spans="1:7">
      <c r="A3690" t="s">
        <v>17094</v>
      </c>
      <c r="C3690" s="2573" t="str">
        <f>'7D'!$CI$26</f>
        <v>STWCA121</v>
      </c>
      <c r="D3690" t="str">
        <f>_xlfn.CONCAT('7D'!$B$19, "-", '7D'!$B$26, "-", '7D'!$Y$7, "-", '7D'!$Y$6, "-", '7D'!$N$5)</f>
        <v>Number of sewage treatment works-Total number of works-&lt;=1mg/l-Ammonia-Treatment works consents</v>
      </c>
      <c r="F3690" t="s">
        <v>17220</v>
      </c>
      <c r="G3690" s="2581">
        <f>'7D'!$Y$26</f>
        <v>0</v>
      </c>
    </row>
    <row r="3691" spans="1:7">
      <c r="A3691" t="s">
        <v>17094</v>
      </c>
      <c r="C3691" s="2573" t="str">
        <f>'7D'!$CJ$26</f>
        <v>STWCA122</v>
      </c>
      <c r="D3691" t="str">
        <f>_xlfn.CONCAT('7D'!$B$19, "-", '7D'!$B$26, "-", '7D'!$Z$7, "-", '7D'!$Y$6, "-", '7D'!$N$5)</f>
        <v>Number of sewage treatment works-Total number of works-&gt;1 to &lt;=3mg/l-Ammonia-Treatment works consents</v>
      </c>
      <c r="F3691" t="s">
        <v>17220</v>
      </c>
      <c r="G3691" s="2581">
        <f>'7D'!$Z$26</f>
        <v>47</v>
      </c>
    </row>
    <row r="3692" spans="1:7">
      <c r="A3692" t="s">
        <v>17094</v>
      </c>
      <c r="C3692" s="2573" t="str">
        <f>'7D'!$CK$26</f>
        <v>STWCA123</v>
      </c>
      <c r="D3692" t="str">
        <f>_xlfn.CONCAT('7D'!$B$19, "-", '7D'!$B$26, "-", '7D'!$AA$7, "-", '7D'!$Y$6, "-", '7D'!$N$5)</f>
        <v>Number of sewage treatment works-Total number of works-&gt;3 to &lt;=10mg/l-Ammonia-Treatment works consents</v>
      </c>
      <c r="F3692" t="s">
        <v>17220</v>
      </c>
      <c r="G3692" s="2581">
        <f>'7D'!$AA$26</f>
        <v>119</v>
      </c>
    </row>
    <row r="3693" spans="1:7">
      <c r="A3693" t="s">
        <v>17094</v>
      </c>
      <c r="C3693" s="2573" t="str">
        <f>'7D'!$CL$26</f>
        <v>STWCA124</v>
      </c>
      <c r="D3693" t="str">
        <f>_xlfn.CONCAT('7D'!$B$19, "-", '7D'!$B$26, "-", '7D'!$AB$7, "-", '7D'!$Y$6, "-", '7D'!$N$5)</f>
        <v>Number of sewage treatment works-Total number of works-&gt;10mg/l-Ammonia-Treatment works consents</v>
      </c>
      <c r="F3693" t="s">
        <v>17220</v>
      </c>
      <c r="G3693" s="2581">
        <f>'7D'!$AB$26</f>
        <v>27</v>
      </c>
    </row>
    <row r="3694" spans="1:7">
      <c r="A3694" t="s">
        <v>17094</v>
      </c>
      <c r="C3694" s="2573" t="str">
        <f>'7D'!$CM$26</f>
        <v>STWCA125</v>
      </c>
      <c r="D3694" t="str">
        <f>_xlfn.CONCAT('7D'!$B$19, "-", '7D'!$B$26, "-", '7D'!$AC$7, "-", '7D'!$Y$6, "-", '7D'!$N$5)</f>
        <v>Number of sewage treatment works-Total number of works-No permit-Ammonia-Treatment works consents</v>
      </c>
      <c r="F3694" t="s">
        <v>17220</v>
      </c>
      <c r="G3694" s="2581">
        <f>'7D'!$AC$26</f>
        <v>170</v>
      </c>
    </row>
    <row r="3695" spans="1:7">
      <c r="A3695" t="s">
        <v>17094</v>
      </c>
      <c r="C3695" s="2573" t="str">
        <f>'7D'!$CN$26</f>
        <v>STWCA126</v>
      </c>
      <c r="D3695" t="str">
        <f>_xlfn.CONCAT('7D'!$B$19, "-", '7D'!$B$26, "-", '7D'!$AD$7, "-", '7D'!$Y$6, "-", '7D'!$N$5)</f>
        <v>Number of sewage treatment works-Total number of works-Total-Ammonia-Treatment works consents</v>
      </c>
      <c r="F3695" t="s">
        <v>17220</v>
      </c>
      <c r="G3695" s="2581">
        <f>'7D'!$AD$26</f>
        <v>363</v>
      </c>
    </row>
    <row r="3696" spans="1:7">
      <c r="A3696" t="s">
        <v>17094</v>
      </c>
      <c r="C3696" t="str">
        <f>'7D'!$BO$29</f>
        <v>BN1603</v>
      </c>
      <c r="D3696" t="str">
        <f>_xlfn.CONCAT('7D'!$B$28, "-", '7D'!$B$29, "-", '7D'!$E$6, "-", '7D'!$E$6, "-", '7D'!$E$5)</f>
        <v>Population equivalent-Current population equivalent served by STWs-Primary-Primary-Treatment categories</v>
      </c>
      <c r="F3696" t="s">
        <v>17220</v>
      </c>
      <c r="G3696">
        <f>'7D'!$E$29</f>
        <v>4930.2449999999999</v>
      </c>
    </row>
    <row r="3697" spans="1:7">
      <c r="A3697" t="s">
        <v>17094</v>
      </c>
      <c r="C3697" t="str">
        <f>'7D'!$BO$30</f>
        <v>S4030</v>
      </c>
      <c r="D3697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F3697" t="s">
        <v>17220</v>
      </c>
      <c r="G3697">
        <f>'7D'!$E$30</f>
        <v>0</v>
      </c>
    </row>
    <row r="3698" spans="1:7">
      <c r="A3698" t="s">
        <v>17094</v>
      </c>
      <c r="C3698" t="str">
        <f>'7D'!$BO$31</f>
        <v>S4023</v>
      </c>
      <c r="D3698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F3698" t="s">
        <v>17220</v>
      </c>
      <c r="G3698">
        <f>'7D'!$E$31</f>
        <v>0</v>
      </c>
    </row>
    <row r="3699" spans="1:7">
      <c r="A3699" t="s">
        <v>17094</v>
      </c>
      <c r="C3699" t="str">
        <f>'7D'!$BO$32</f>
        <v>S4024</v>
      </c>
      <c r="D3699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F3699" t="s">
        <v>17220</v>
      </c>
      <c r="G3699">
        <f>'7D'!$E$32</f>
        <v>0</v>
      </c>
    </row>
    <row r="3700" spans="1:7">
      <c r="A3700" t="s">
        <v>17094</v>
      </c>
      <c r="C3700" t="str">
        <f>'7D'!$BO$33</f>
        <v>S4025</v>
      </c>
      <c r="D3700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F3700" t="s">
        <v>17220</v>
      </c>
      <c r="G3700">
        <f>'7D'!$E$33</f>
        <v>0</v>
      </c>
    </row>
    <row r="3701" spans="1:7">
      <c r="A3701" t="s">
        <v>17094</v>
      </c>
      <c r="C3701" t="str">
        <f>'7D'!$BO$34</f>
        <v>S4027</v>
      </c>
      <c r="D3701" t="str">
        <f>_xlfn.CONCAT('7D'!$B$28, "-", '7D'!$B$34, "-", '7D'!$E$6, "-", '7D'!$E$6, "-", '7D'!$E$5)</f>
        <v>Population equivalent-Population equivalent treatment capacity enhancement-Primary-Primary-Treatment categories</v>
      </c>
      <c r="F3701" t="s">
        <v>17220</v>
      </c>
      <c r="G3701">
        <f>'7D'!$E$34</f>
        <v>0</v>
      </c>
    </row>
    <row r="3702" spans="1:7">
      <c r="A3702" t="s">
        <v>17094</v>
      </c>
      <c r="C3702" t="str">
        <f>'7D'!$BO$35</f>
        <v>S4031</v>
      </c>
      <c r="D3702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F3702" t="s">
        <v>17220</v>
      </c>
      <c r="G3702">
        <f>'7D'!$E$35</f>
        <v>0</v>
      </c>
    </row>
    <row r="3703" spans="1:7">
      <c r="A3703" t="s">
        <v>17095</v>
      </c>
      <c r="C3703" t="str">
        <f>'7E'!$R$8</f>
        <v>BN1176CA</v>
      </c>
      <c r="D3703" t="str">
        <f>_xlfn.CONCAT('7E'!$B$7, "-", '7E'!$B$8, "-", '7E'!$E$5)</f>
        <v>Other-Total sewerage catchment area-Input</v>
      </c>
      <c r="F3703" t="s">
        <v>17220</v>
      </c>
      <c r="G3703" s="2581">
        <f>'7E'!$E$8</f>
        <v>1397</v>
      </c>
    </row>
    <row r="3704" spans="1:7">
      <c r="A3704" t="s">
        <v>17095</v>
      </c>
      <c r="C3704" t="str">
        <f>'7E'!$R$9</f>
        <v>BN1615</v>
      </c>
      <c r="D3704" t="str">
        <f>_xlfn.CONCAT('7E'!$B$7, "-", '7E'!$B$9, "-", '7E'!$E$5)</f>
        <v>Other-Designated bathing waters (inland and coastal)-Input</v>
      </c>
      <c r="F3704" t="s">
        <v>17220</v>
      </c>
      <c r="G3704" s="2581">
        <f>'7E'!$E$9</f>
        <v>84</v>
      </c>
    </row>
    <row r="3705" spans="1:7">
      <c r="A3705" t="s">
        <v>17095</v>
      </c>
      <c r="C3705" t="str">
        <f>'7E'!$R$10</f>
        <v>S4016</v>
      </c>
      <c r="D3705" t="str">
        <f>_xlfn.CONCAT('7E'!$B$7, "-", '7E'!$B$10, "-", '7E'!$E$5)</f>
        <v>Other-Number of intermittent discharge event duration monitorsing-Input</v>
      </c>
      <c r="F3705" t="s">
        <v>17220</v>
      </c>
      <c r="G3705" s="2581">
        <f>'7E'!$E$10</f>
        <v>31</v>
      </c>
    </row>
    <row r="3706" spans="1:7">
      <c r="A3706" t="s">
        <v>17095</v>
      </c>
      <c r="C3706" t="str">
        <f>'7E'!$R$11</f>
        <v>STWM001</v>
      </c>
      <c r="D3706" t="str">
        <f>_xlfn.CONCAT('7E'!$B$7, "-", '7E'!$B$11, "-", '7E'!$E$5)</f>
        <v>Other-Number of monitors for flow monitoring at STWs-Input</v>
      </c>
      <c r="F3706" t="s">
        <v>17220</v>
      </c>
      <c r="G3706" s="2581">
        <f>'7E'!$E$11</f>
        <v>0</v>
      </c>
    </row>
    <row r="3707" spans="1:7">
      <c r="A3707" t="s">
        <v>17095</v>
      </c>
      <c r="C3707" t="str">
        <f>'7E'!$R$12</f>
        <v>S4017</v>
      </c>
      <c r="D3707" t="str">
        <f>_xlfn.CONCAT('7E'!$B$7, "-", '7E'!$B$12, "-", '7E'!$E$5)</f>
        <v>Other-Number of odour related complaints-Input</v>
      </c>
      <c r="F3707" t="s">
        <v>17220</v>
      </c>
      <c r="G3707" s="2581">
        <f>'7E'!$E$12</f>
        <v>1228</v>
      </c>
    </row>
    <row r="3708" spans="1:7">
      <c r="A3708" t="s">
        <v>17095</v>
      </c>
      <c r="C3708" t="str">
        <f>'7E'!$R$15</f>
        <v>BM902ECSC</v>
      </c>
      <c r="D3708" t="str">
        <f>_xlfn.CONCAT('7E'!$B$14, "-", '7E'!$B$15, "-", '7E'!$E$5)</f>
        <v>Energy consumption-Energy consumption - sewage collection-Input</v>
      </c>
      <c r="F3708" t="s">
        <v>17220</v>
      </c>
      <c r="G3708">
        <f>'7E'!$E$15</f>
        <v>111569.099</v>
      </c>
    </row>
    <row r="3709" spans="1:7">
      <c r="A3709" t="s">
        <v>17095</v>
      </c>
      <c r="C3709" t="str">
        <f>'7E'!$R$16</f>
        <v>BM902ECST</v>
      </c>
      <c r="D3709" t="str">
        <f>_xlfn.CONCAT('7E'!$B$14, "-", '7E'!$B$16, "-", '7E'!$E$5)</f>
        <v>Energy consumption-Energy consumption - sewage treatment-Input</v>
      </c>
      <c r="F3709" t="s">
        <v>17220</v>
      </c>
      <c r="G3709">
        <f>'7E'!$E$16</f>
        <v>186099.66699999999</v>
      </c>
    </row>
    <row r="3710" spans="1:7">
      <c r="A3710" t="s">
        <v>17095</v>
      </c>
      <c r="C3710" t="str">
        <f>'7E'!$R$17</f>
        <v>BM902ECNPS</v>
      </c>
      <c r="D3710" t="str">
        <f>_xlfn.CONCAT('7E'!$B$14, "-", '7E'!$B$17, "-", '7E'!$E$5)</f>
        <v>Energy consumption-Energy consumption - wastewater network +-Input</v>
      </c>
      <c r="F3710" t="s">
        <v>17220</v>
      </c>
      <c r="G3710">
        <f>'7E'!$E$17</f>
        <v>297668.766</v>
      </c>
    </row>
    <row r="3711" spans="1:7">
      <c r="A3711" t="s">
        <v>17095</v>
      </c>
      <c r="C3711" t="str">
        <f>'7E'!$R$20</f>
        <v>S4032</v>
      </c>
      <c r="D3711" t="str">
        <f>_xlfn.CONCAT('7E'!$B$19, "-", '7E'!$B$20, "-", '7E'!$E$5)</f>
        <v>Scheme delivery-Cumulative shortfall in FFT addressed by WINEP / NEP schemes to increase STW capacity -Input</v>
      </c>
      <c r="F3711" t="s">
        <v>17220</v>
      </c>
      <c r="G3711">
        <f>'7E'!$E$20</f>
        <v>0</v>
      </c>
    </row>
    <row r="3712" spans="1:7">
      <c r="A3712" t="s">
        <v>17095</v>
      </c>
      <c r="C3712" t="str">
        <f>'7E'!$R$21</f>
        <v>S4032NR</v>
      </c>
      <c r="D3712" t="str">
        <f>_xlfn.CONCAT('7E'!$B$19, "-", '7E'!$B$21, "-", '7E'!$E$5)</f>
        <v>Scheme delivery-Number of sites with an increase in sewage treatment works capacity delivered to address a shortfall in FFT -Input</v>
      </c>
      <c r="F3712" t="s">
        <v>17220</v>
      </c>
      <c r="G3712">
        <f>'7E'!$E$21</f>
        <v>0</v>
      </c>
    </row>
    <row r="3713" spans="1:7">
      <c r="A3713" t="s">
        <v>17095</v>
      </c>
      <c r="C3713" t="str">
        <f>'7E'!$R$22</f>
        <v>S4033</v>
      </c>
      <c r="D3713" t="str">
        <f>_xlfn.CONCAT('7E'!$B$19, "-", '7E'!$B$22, "-", '7E'!$E$5)</f>
        <v>Scheme delivery-Additional storm tank capacity provided at sewage treatment works (grey infrastructure)-Input</v>
      </c>
      <c r="F3713" t="s">
        <v>17220</v>
      </c>
      <c r="G3713">
        <f>'7E'!$E$22</f>
        <v>3400</v>
      </c>
    </row>
    <row r="3714" spans="1:7">
      <c r="A3714" t="s">
        <v>17095</v>
      </c>
      <c r="C3714" t="str">
        <f>'7E'!$R$23</f>
        <v>S4033N</v>
      </c>
      <c r="D3714" t="str">
        <f>_xlfn.CONCAT('7E'!$B$19, "-", '7E'!$B$23, "-", '7E'!$E$5)</f>
        <v>Scheme delivery-Additional effective storm storage capacity at sewage treatment works (green infrastructure)-Input</v>
      </c>
      <c r="F3714" t="s">
        <v>17220</v>
      </c>
      <c r="G3714">
        <f>'7E'!$E$23</f>
        <v>0</v>
      </c>
    </row>
    <row r="3715" spans="1:7">
      <c r="A3715" t="s">
        <v>17095</v>
      </c>
      <c r="C3715" t="str">
        <f>'7E'!$R$24</f>
        <v>S4034</v>
      </c>
      <c r="D3715" t="str">
        <f>_xlfn.CONCAT('7E'!$B$19, "-", '7E'!$B$24, "-", '7E'!$E$5)</f>
        <v>Scheme delivery-Additional volume of network storage at CSOs etc to reduce spill frequency (grey infrastructure)-Input</v>
      </c>
      <c r="F3715" t="s">
        <v>17220</v>
      </c>
      <c r="G3715">
        <f>'7E'!$E$24</f>
        <v>280</v>
      </c>
    </row>
    <row r="3716" spans="1:7">
      <c r="A3716" t="s">
        <v>17095</v>
      </c>
      <c r="C3716" t="str">
        <f>'7E'!$R$25</f>
        <v>S4034N</v>
      </c>
      <c r="D3716" t="str">
        <f>_xlfn.CONCAT('7E'!$B$19, "-", '7E'!$B$25, "-", '7E'!$E$5)</f>
        <v>Scheme delivery-Additional effective storage in the network delivered through green infrastructure-Input</v>
      </c>
      <c r="F3716" t="s">
        <v>17220</v>
      </c>
      <c r="G3716">
        <f>'7E'!$E$25</f>
        <v>0</v>
      </c>
    </row>
    <row r="3717" spans="1:7">
      <c r="A3717" t="s">
        <v>17095</v>
      </c>
      <c r="C3717" t="str">
        <f>'7E'!$R$26</f>
        <v>S4033GNR</v>
      </c>
      <c r="D3717" t="str">
        <f>_xlfn.CONCAT('7E'!$B$19, "-", '7E'!$B$26, "-", '7E'!$E$5)</f>
        <v>Scheme delivery-Total number of sewage treatment works sites where additional storage has been delivered (grey infrastructure)-Input</v>
      </c>
      <c r="F3717" t="s">
        <v>17220</v>
      </c>
      <c r="G3717">
        <f>'7E'!$E$26</f>
        <v>1</v>
      </c>
    </row>
    <row r="3718" spans="1:7">
      <c r="A3718" t="s">
        <v>17095</v>
      </c>
      <c r="C3718" t="str">
        <f>'7E'!$R$27</f>
        <v>S4033GPNR</v>
      </c>
      <c r="D3718" t="str">
        <f>_xlfn.CONCAT('7E'!$B$19, "-", '7E'!$B$27, "-", '7E'!$E$5)</f>
        <v>Scheme delivery-Number of sewage treatment works sites where additional storage has been delivered with pumping (grey infrastructure)-Input</v>
      </c>
      <c r="F3718" t="s">
        <v>17220</v>
      </c>
      <c r="G3718">
        <f>'7E'!$E$27</f>
        <v>0</v>
      </c>
    </row>
    <row r="3719" spans="1:7">
      <c r="A3719" t="s">
        <v>17095</v>
      </c>
      <c r="C3719" t="str">
        <f>'7E'!$R$28</f>
        <v>S4033NNR</v>
      </c>
      <c r="D3719" t="str">
        <f>_xlfn.CONCAT('7E'!$B$19, "-", '7E'!$B$28, "-", '7E'!$E$5)</f>
        <v>Scheme delivery-Number of sewage treatment works benefitting from green infrastructure replacing the need for storm tank storage-Input</v>
      </c>
      <c r="F3719" t="s">
        <v>17220</v>
      </c>
      <c r="G3719">
        <f>'7E'!$E$28</f>
        <v>0</v>
      </c>
    </row>
    <row r="3720" spans="1:7">
      <c r="A3720" t="s">
        <v>17095</v>
      </c>
      <c r="C3720" t="str">
        <f>'7E'!$R$29</f>
        <v>S4034GNR</v>
      </c>
      <c r="D3720" t="str">
        <f>_xlfn.CONCAT('7E'!$B$19, "-", '7E'!$B$29, "-", '7E'!$E$5)</f>
        <v>Scheme delivery-Number of sites delivering additional network storage (grey infrastructure)-Input</v>
      </c>
      <c r="F3720" t="s">
        <v>17220</v>
      </c>
      <c r="G3720">
        <f>'7E'!$E$29</f>
        <v>1</v>
      </c>
    </row>
    <row r="3721" spans="1:7">
      <c r="A3721" t="s">
        <v>17095</v>
      </c>
      <c r="C3721" t="str">
        <f>'7E'!$R$30</f>
        <v>S4034GPNR</v>
      </c>
      <c r="D3721" t="str">
        <f>_xlfn.CONCAT('7E'!$B$19, "-", '7E'!$B$30, "-", '7E'!$E$5)</f>
        <v>Scheme delivery-Number of sites delivering additional network storage including pumping (grey infrastructure) -Input</v>
      </c>
      <c r="F3721" t="s">
        <v>17220</v>
      </c>
      <c r="G3721">
        <f>'7E'!$E$30</f>
        <v>1</v>
      </c>
    </row>
    <row r="3722" spans="1:7">
      <c r="A3722" t="s">
        <v>17095</v>
      </c>
      <c r="C3722" t="str">
        <f>'7E'!$R$31</f>
        <v>S4034NNR</v>
      </c>
      <c r="D3722" t="str">
        <f>_xlfn.CONCAT('7E'!$B$19, "-", '7E'!$B$31, "-", '7E'!$E$5)</f>
        <v>Scheme delivery-Number of sites delivering additional network storage through green infrastructure -Input</v>
      </c>
      <c r="F3722" t="s">
        <v>17220</v>
      </c>
      <c r="G3722">
        <f>'7E'!$E$31</f>
        <v>0</v>
      </c>
    </row>
    <row r="3723" spans="1:7">
      <c r="A3723" t="s">
        <v>17095</v>
      </c>
      <c r="C3723" t="str">
        <f>'7E'!$R$32</f>
        <v>S4034SWS</v>
      </c>
      <c r="D3723" t="str">
        <f>_xlfn.CONCAT('7E'!$B$19, "-", '7E'!$B$32, "-", '7E'!$E$5)</f>
        <v>Scheme delivery-Surface water separation drainage area removed-Input</v>
      </c>
      <c r="F3723" t="s">
        <v>17220</v>
      </c>
      <c r="G3723">
        <f>'7E'!$E$32</f>
        <v>0</v>
      </c>
    </row>
    <row r="3724" spans="1:7">
      <c r="A3724" t="s">
        <v>17095</v>
      </c>
      <c r="C3724" t="str">
        <f>'7E'!$R$33</f>
        <v>S4031NR</v>
      </c>
      <c r="D3724" t="str">
        <f>_xlfn.CONCAT('7E'!$B$19, "-", '7E'!$B$33, "-", '7E'!$E$5)</f>
        <v>Scheme delivery-Number of schemes delivered to meet tightened or new sanitary consents -Input</v>
      </c>
      <c r="F3724" t="s">
        <v>17220</v>
      </c>
      <c r="G3724">
        <f>'7E'!$E$33</f>
        <v>8</v>
      </c>
    </row>
    <row r="3725" spans="1:7">
      <c r="A3725" t="s">
        <v>17095</v>
      </c>
      <c r="C3725" t="str">
        <f>'7E'!$R$34</f>
        <v>STWM001C</v>
      </c>
      <c r="D3725" t="str">
        <f>_xlfn.CONCAT('7E'!$B$19, "-", '7E'!$B$34, "-", '7E'!$E$5)</f>
        <v>Scheme delivery-Number of installations requiring civils for flow monitoring at sewage treatment works-Input</v>
      </c>
      <c r="F3725" t="s">
        <v>17220</v>
      </c>
      <c r="G3725">
        <f>'7E'!$E$34</f>
        <v>0</v>
      </c>
    </row>
    <row r="3726" spans="1:7">
      <c r="A3726" t="s">
        <v>17095</v>
      </c>
      <c r="C3726" t="str">
        <f>'7E'!$R$35</f>
        <v>BO_9504868</v>
      </c>
      <c r="D3726" t="str">
        <f>_xlfn.CONCAT('7E'!$B$19, "-", '7E'!$B$35, "-", '7E'!$E$5)</f>
        <v>Scheme delivery-Number of installations requiring civils for event duration monitoring at intermittent discharges-Input</v>
      </c>
      <c r="F3726" t="s">
        <v>17220</v>
      </c>
      <c r="G3726">
        <f>'7E'!$E$35</f>
        <v>14</v>
      </c>
    </row>
    <row r="3727" spans="1:7">
      <c r="A3727" t="s">
        <v>17095</v>
      </c>
      <c r="C3727" t="str">
        <f>'7E'!$R$36</f>
        <v>BO_1337357</v>
      </c>
      <c r="D3727" t="str">
        <f>_xlfn.CONCAT('7E'!$B$19, "-", '7E'!$B$36, "-", '7E'!$E$5)</f>
        <v>Scheme delivery-Number of storm overflows where improvements have been made to reduce harm or reduce spill frequencies-Input</v>
      </c>
      <c r="F3727" t="s">
        <v>17220</v>
      </c>
      <c r="G3727" s="2581">
        <f>'7E'!$E$36</f>
        <v>2</v>
      </c>
    </row>
    <row r="3728" spans="1:7">
      <c r="A3728" t="s">
        <v>17089</v>
      </c>
      <c r="C3728" t="str">
        <f>'8C'!$AI$9</f>
        <v>BO_7654321</v>
      </c>
      <c r="D3728" t="str">
        <f>_xlfn.CONCAT('8C'!$B$8, "-", '8C'!$B$9, "-", '8C'!$H$6, "-", '8C'!$H$5)</f>
        <v>Energy-Energy consumption - bioresources-MWh (0 DPs)-Total</v>
      </c>
      <c r="F3728" t="s">
        <v>17220</v>
      </c>
      <c r="G3728" s="2581">
        <f>'8C'!$H$9</f>
        <v>109617</v>
      </c>
    </row>
    <row r="3729" spans="1:7">
      <c r="A3729" t="s">
        <v>17089</v>
      </c>
      <c r="C3729" t="str">
        <f>'8C'!$AM$9</f>
        <v>B0002BIOECTOT</v>
      </c>
      <c r="D3729" t="str">
        <f>_xlfn.CONCAT('8C'!$B$8, "-", '8C'!$B$9, "-", '8C'!$L$6, "-", '8C'!$L$5)</f>
        <v>Energy-Energy consumption - bioresources-£m (3 DPs)-Total</v>
      </c>
      <c r="F3729" t="s">
        <v>17220</v>
      </c>
      <c r="G3729">
        <f>'8C'!$L$9</f>
        <v>5.2859999999999996</v>
      </c>
    </row>
    <row r="3730" spans="1:7">
      <c r="A3730" t="s">
        <v>17089</v>
      </c>
      <c r="C3730" t="str">
        <f>'8C'!$AF$10</f>
        <v>B0002BIOEGBE</v>
      </c>
      <c r="D3730" t="str">
        <f>_xlfn.CONCAT('8C'!$B$8, "-", '8C'!$B$10, "-", '8C'!$E$6, "-", '8C'!$E$5)</f>
        <v>Energy-Energy generated by and used in bioresources control-MWh (0 DPs)-Electricity</v>
      </c>
      <c r="F3730" t="s">
        <v>17220</v>
      </c>
      <c r="G3730" s="2581">
        <f>'8C'!$E$10</f>
        <v>17694</v>
      </c>
    </row>
    <row r="3731" spans="1:7">
      <c r="A3731" t="s">
        <v>17089</v>
      </c>
      <c r="C3731" t="str">
        <f>'8C'!$AG$10</f>
        <v>B0002BIOEGBH</v>
      </c>
      <c r="D3731" t="str">
        <f>_xlfn.CONCAT('8C'!$B$8, "-", '8C'!$B$10, "-", '8C'!$F$6, "-", '8C'!$F$5)</f>
        <v>Energy-Energy generated by and used in bioresources control-MWh (0 DPs)-Heat</v>
      </c>
      <c r="F3731" t="s">
        <v>17220</v>
      </c>
      <c r="G3731" s="2581">
        <f>'8C'!$F$10</f>
        <v>70333</v>
      </c>
    </row>
    <row r="3732" spans="1:7">
      <c r="A3732" t="s">
        <v>17089</v>
      </c>
      <c r="C3732" t="str">
        <f>'8C'!$AH$10</f>
        <v>B0002BIOEGBB</v>
      </c>
      <c r="D3732" t="str">
        <f>_xlfn.CONCAT('8C'!$B$8, "-", '8C'!$B$10, "-", '8C'!$G$6, "-", '8C'!$G$5)</f>
        <v>Energy-Energy generated by and used in bioresources control-MWh (0 DPs)-Biomethane</v>
      </c>
      <c r="F3732" t="s">
        <v>17220</v>
      </c>
      <c r="G3732" s="2581">
        <f>'8C'!$G$10</f>
        <v>0</v>
      </c>
    </row>
    <row r="3733" spans="1:7">
      <c r="A3733" t="s">
        <v>17089</v>
      </c>
      <c r="C3733" t="str">
        <f>'8C'!$AI$10</f>
        <v>B0002BIOEGBT</v>
      </c>
      <c r="D3733" t="str">
        <f>_xlfn.CONCAT('8C'!$B$8, "-", '8C'!$B$10, "-", '8C'!$H$6, "-", '8C'!$H$5)</f>
        <v>Energy-Energy generated by and used in bioresources control-MWh (0 DPs)-Total</v>
      </c>
      <c r="F3733" t="s">
        <v>17220</v>
      </c>
      <c r="G3733" s="2581">
        <f>'8C'!$H$10</f>
        <v>88027</v>
      </c>
    </row>
    <row r="3734" spans="1:7">
      <c r="A3734" t="s">
        <v>17089</v>
      </c>
      <c r="C3734" t="str">
        <f>'8C'!$AJ$10</f>
        <v>B0002BIOEUBE</v>
      </c>
      <c r="D3734" t="str">
        <f>_xlfn.CONCAT('8C'!$B$8, "-", '8C'!$B$10, "-", '8C'!$I$6, "-", '8C'!$I$5)</f>
        <v>Energy-Energy generated by and used in bioresources control-£m (3 DPs)-Electricity</v>
      </c>
      <c r="F3734" t="s">
        <v>17220</v>
      </c>
      <c r="G3734">
        <f>'8C'!$I$10</f>
        <v>2.4079999999999999</v>
      </c>
    </row>
    <row r="3735" spans="1:7">
      <c r="A3735" t="s">
        <v>17089</v>
      </c>
      <c r="C3735" t="str">
        <f>'8C'!$AK$10</f>
        <v>B0002BIOEUBH</v>
      </c>
      <c r="D3735" t="str">
        <f>_xlfn.CONCAT('8C'!$B$8, "-", '8C'!$B$10, "-", '8C'!$J$6, "-", '8C'!$J$5)</f>
        <v>Energy-Energy generated by and used in bioresources control-£m (3 DPs)-Heat</v>
      </c>
      <c r="F3735" t="s">
        <v>17220</v>
      </c>
      <c r="G3735">
        <f>'8C'!$J$10</f>
        <v>1.8520000000000001</v>
      </c>
    </row>
    <row r="3736" spans="1:7">
      <c r="A3736" t="s">
        <v>17089</v>
      </c>
      <c r="C3736" t="str">
        <f>'8C'!$AL$10</f>
        <v>B0002BIOEUBB</v>
      </c>
      <c r="D3736" t="str">
        <f>_xlfn.CONCAT('8C'!$B$8, "-", '8C'!$B$10, "-", '8C'!$K$6, "-", '8C'!$K$5)</f>
        <v>Energy-Energy generated by and used in bioresources control-£m (3 DPs)-Biomethane</v>
      </c>
      <c r="F3736" t="s">
        <v>17220</v>
      </c>
      <c r="G3736">
        <f>'8C'!$K$10</f>
        <v>0</v>
      </c>
    </row>
    <row r="3737" spans="1:7">
      <c r="A3737" t="s">
        <v>17089</v>
      </c>
      <c r="C3737" t="str">
        <f>'8C'!$AM$10</f>
        <v>B0002BIOEUBT</v>
      </c>
      <c r="D3737" t="str">
        <f>_xlfn.CONCAT('8C'!$B$8, "-", '8C'!$B$10, "-", '8C'!$L$6, "-", '8C'!$L$5)</f>
        <v>Energy-Energy generated by and used in bioresources control-£m (3 DPs)-Total</v>
      </c>
      <c r="F3737" t="s">
        <v>17220</v>
      </c>
      <c r="G3737">
        <f>'8C'!$L$10</f>
        <v>4.26</v>
      </c>
    </row>
    <row r="3738" spans="1:7">
      <c r="A3738" t="s">
        <v>17089</v>
      </c>
      <c r="C3738" t="str">
        <f>'8C'!$AF$11</f>
        <v>B0002BIOEGNE</v>
      </c>
      <c r="D3738" t="str">
        <f>_xlfn.CONCAT('8C'!$B$8, "-", '8C'!$B$11, "-", '8C'!$E$6, "-", '8C'!$E$5)</f>
        <v>Energy-Energy generated by bioresources and used in network plus control-MWh (0 DPs)-Electricity</v>
      </c>
      <c r="F3738" t="s">
        <v>17220</v>
      </c>
      <c r="G3738" s="2581">
        <f>'8C'!$E$11</f>
        <v>34378</v>
      </c>
    </row>
    <row r="3739" spans="1:7">
      <c r="A3739" t="s">
        <v>17089</v>
      </c>
      <c r="C3739" t="str">
        <f>'8C'!$AG$11</f>
        <v>B0002BIOEGNH</v>
      </c>
      <c r="D3739" t="str">
        <f>_xlfn.CONCAT('8C'!$B$8, "-", '8C'!$B$11, "-", '8C'!$F$6, "-", '8C'!$F$5)</f>
        <v>Energy-Energy generated by bioresources and used in network plus control-MWh (0 DPs)-Heat</v>
      </c>
      <c r="F3739" t="s">
        <v>17220</v>
      </c>
      <c r="G3739" s="2581">
        <f>'8C'!$F$11</f>
        <v>0</v>
      </c>
    </row>
    <row r="3740" spans="1:7">
      <c r="A3740" t="s">
        <v>17089</v>
      </c>
      <c r="C3740" t="str">
        <f>'8C'!$AH$11</f>
        <v>B0002BIOEGNB</v>
      </c>
      <c r="D3740" t="str">
        <f>_xlfn.CONCAT('8C'!$B$8, "-", '8C'!$B$11, "-", '8C'!$G$6, "-", '8C'!$G$5)</f>
        <v>Energy-Energy generated by bioresources and used in network plus control-MWh (0 DPs)-Biomethane</v>
      </c>
      <c r="F3740" t="s">
        <v>17220</v>
      </c>
      <c r="G3740" s="2581">
        <f>'8C'!$G$11</f>
        <v>0</v>
      </c>
    </row>
    <row r="3741" spans="1:7">
      <c r="A3741" t="s">
        <v>17089</v>
      </c>
      <c r="C3741" t="str">
        <f>'8C'!$AI$11</f>
        <v>B0002BIOEGNT</v>
      </c>
      <c r="D3741" t="str">
        <f>_xlfn.CONCAT('8C'!$B$8, "-", '8C'!$B$11, "-", '8C'!$H$6, "-", '8C'!$H$5)</f>
        <v>Energy-Energy generated by bioresources and used in network plus control-MWh (0 DPs)-Total</v>
      </c>
      <c r="F3741" t="s">
        <v>17220</v>
      </c>
      <c r="G3741" s="2581">
        <f>'8C'!$H$11</f>
        <v>34378</v>
      </c>
    </row>
    <row r="3742" spans="1:7">
      <c r="A3742" t="s">
        <v>17089</v>
      </c>
      <c r="C3742" t="str">
        <f>'8C'!$AJ$11</f>
        <v>B0002BIOEUNE</v>
      </c>
      <c r="D3742" t="str">
        <f>_xlfn.CONCAT('8C'!$B$8, "-", '8C'!$B$11, "-", '8C'!$I$6, "-", '8C'!$I$5)</f>
        <v>Energy-Energy generated by bioresources and used in network plus control-£m (3 DPs)-Electricity</v>
      </c>
      <c r="F3742" t="s">
        <v>17220</v>
      </c>
      <c r="G3742">
        <f>'8C'!$I$11</f>
        <v>4.6390000000000002</v>
      </c>
    </row>
    <row r="3743" spans="1:7">
      <c r="A3743" t="s">
        <v>17089</v>
      </c>
      <c r="C3743" t="str">
        <f>'8C'!$AK$11</f>
        <v>B0002BIOEUNH</v>
      </c>
      <c r="D3743" t="str">
        <f>_xlfn.CONCAT('8C'!$B$8, "-", '8C'!$B$11, "-", '8C'!$J$6, "-", '8C'!$J$5)</f>
        <v>Energy-Energy generated by bioresources and used in network plus control-£m (3 DPs)-Heat</v>
      </c>
      <c r="F3743" t="s">
        <v>17220</v>
      </c>
      <c r="G3743">
        <f>'8C'!$J$11</f>
        <v>0</v>
      </c>
    </row>
    <row r="3744" spans="1:7">
      <c r="A3744" t="s">
        <v>17089</v>
      </c>
      <c r="C3744" t="str">
        <f>'8C'!$AL$11</f>
        <v>B0002BIOEUNB</v>
      </c>
      <c r="D3744" t="str">
        <f>_xlfn.CONCAT('8C'!$B$8, "-", '8C'!$B$11, "-", '8C'!$K$6, "-", '8C'!$K$5)</f>
        <v>Energy-Energy generated by bioresources and used in network plus control-£m (3 DPs)-Biomethane</v>
      </c>
      <c r="F3744" t="s">
        <v>17220</v>
      </c>
      <c r="G3744">
        <f>'8C'!$K$11</f>
        <v>0</v>
      </c>
    </row>
    <row r="3745" spans="1:7">
      <c r="A3745" t="s">
        <v>17089</v>
      </c>
      <c r="C3745" t="str">
        <f>'8C'!$AM$11</f>
        <v>B0002BIOEUNT</v>
      </c>
      <c r="D3745" t="str">
        <f>_xlfn.CONCAT('8C'!$B$8, "-", '8C'!$B$11, "-", '8C'!$L$6, "-", '8C'!$L$5)</f>
        <v>Energy-Energy generated by bioresources and used in network plus control-£m (3 DPs)-Total</v>
      </c>
      <c r="F3745" t="s">
        <v>17220</v>
      </c>
      <c r="G3745">
        <f>'8C'!$L$11</f>
        <v>4.6390000000000002</v>
      </c>
    </row>
    <row r="3746" spans="1:7">
      <c r="A3746" t="s">
        <v>17089</v>
      </c>
      <c r="C3746" t="str">
        <f>'8C'!$AF$12</f>
        <v>B0002BIOEGGTE</v>
      </c>
      <c r="D3746" t="str">
        <f>_xlfn.CONCAT('8C'!$B$8, "-", '8C'!$B$12, "-", '8C'!$E$6, "-", '8C'!$E$5)</f>
        <v>Energy-Energy generated by bioresources and exported to the grid or third party-MWh (0 DPs)-Electricity</v>
      </c>
      <c r="F3746" t="s">
        <v>17220</v>
      </c>
      <c r="G3746" s="2581">
        <f>'8C'!$E$12</f>
        <v>8365</v>
      </c>
    </row>
    <row r="3747" spans="1:7">
      <c r="A3747" t="s">
        <v>17089</v>
      </c>
      <c r="C3747" t="str">
        <f>'8C'!$AG$12</f>
        <v>B0002BIOEGGTH</v>
      </c>
      <c r="D3747" t="str">
        <f>_xlfn.CONCAT('8C'!$B$8, "-", '8C'!$B$12, "-", '8C'!$F$6, "-", '8C'!$F$5)</f>
        <v>Energy-Energy generated by bioresources and exported to the grid or third party-MWh (0 DPs)-Heat</v>
      </c>
      <c r="F3747" t="s">
        <v>17220</v>
      </c>
      <c r="G3747" s="2581">
        <f>'8C'!$F$12</f>
        <v>0</v>
      </c>
    </row>
    <row r="3748" spans="1:7">
      <c r="A3748" t="s">
        <v>17089</v>
      </c>
      <c r="C3748" t="str">
        <f>'8C'!$AH$12</f>
        <v>B0002BIOEGGTB</v>
      </c>
      <c r="D3748" t="str">
        <f>_xlfn.CONCAT('8C'!$B$8, "-", '8C'!$B$12, "-", '8C'!$G$6, "-", '8C'!$G$5)</f>
        <v>Energy-Energy generated by bioresources and exported to the grid or third party-MWh (0 DPs)-Biomethane</v>
      </c>
      <c r="F3748" t="s">
        <v>17220</v>
      </c>
      <c r="G3748" s="2581">
        <f>'8C'!$G$12</f>
        <v>0</v>
      </c>
    </row>
    <row r="3749" spans="1:7">
      <c r="A3749" t="s">
        <v>17089</v>
      </c>
      <c r="C3749" t="str">
        <f>'8C'!$AI$12</f>
        <v>B0002BIOEGGTT</v>
      </c>
      <c r="D3749" t="str">
        <f>_xlfn.CONCAT('8C'!$B$8, "-", '8C'!$B$12, "-", '8C'!$H$6, "-", '8C'!$H$5)</f>
        <v>Energy-Energy generated by bioresources and exported to the grid or third party-MWh (0 DPs)-Total</v>
      </c>
      <c r="F3749" t="s">
        <v>17220</v>
      </c>
      <c r="G3749" s="2581">
        <f>'8C'!$H$12</f>
        <v>8365</v>
      </c>
    </row>
    <row r="3750" spans="1:7">
      <c r="A3750" t="s">
        <v>17089</v>
      </c>
      <c r="C3750" t="str">
        <f>'8C'!$AJ$12</f>
        <v>B0002BIOEUGTE</v>
      </c>
      <c r="D3750" t="str">
        <f>_xlfn.CONCAT('8C'!$B$8, "-", '8C'!$B$12, "-", '8C'!$I$6, "-", '8C'!$I$5)</f>
        <v>Energy-Energy generated by bioresources and exported to the grid or third party-£m (3 DPs)-Electricity</v>
      </c>
      <c r="F3750" t="s">
        <v>17220</v>
      </c>
      <c r="G3750">
        <f>'8C'!$I$12</f>
        <v>0.53200000000000003</v>
      </c>
    </row>
    <row r="3751" spans="1:7">
      <c r="A3751" t="s">
        <v>17089</v>
      </c>
      <c r="C3751" t="str">
        <f>'8C'!$AK$12</f>
        <v>B0002BIOEUGTH</v>
      </c>
      <c r="D3751" t="str">
        <f>_xlfn.CONCAT('8C'!$B$8, "-", '8C'!$B$12, "-", '8C'!$J$6, "-", '8C'!$J$5)</f>
        <v>Energy-Energy generated by bioresources and exported to the grid or third party-£m (3 DPs)-Heat</v>
      </c>
      <c r="F3751" t="s">
        <v>17220</v>
      </c>
      <c r="G3751">
        <f>'8C'!$J$12</f>
        <v>0</v>
      </c>
    </row>
    <row r="3752" spans="1:7">
      <c r="A3752" t="s">
        <v>17089</v>
      </c>
      <c r="C3752" t="str">
        <f>'8C'!$AL$12</f>
        <v>B0002BIOEUGTB</v>
      </c>
      <c r="D3752" t="str">
        <f>_xlfn.CONCAT('8C'!$B$8, "-", '8C'!$B$12, "-", '8C'!$K$6, "-", '8C'!$K$5)</f>
        <v>Energy-Energy generated by bioresources and exported to the grid or third party-£m (3 DPs)-Biomethane</v>
      </c>
      <c r="F3752" t="s">
        <v>17220</v>
      </c>
      <c r="G3752">
        <f>'8C'!$K$12</f>
        <v>0</v>
      </c>
    </row>
    <row r="3753" spans="1:7">
      <c r="A3753" t="s">
        <v>17089</v>
      </c>
      <c r="C3753" t="str">
        <f>'8C'!$AM$12</f>
        <v>B0002BIOEUGTT</v>
      </c>
      <c r="D3753" t="str">
        <f>_xlfn.CONCAT('8C'!$B$8, "-", '8C'!$B$12, "-", '8C'!$L$6, "-", '8C'!$L$5)</f>
        <v>Energy-Energy generated by bioresources and exported to the grid or third party-£m (3 DPs)-Total</v>
      </c>
      <c r="F3753" t="s">
        <v>17220</v>
      </c>
      <c r="G3753">
        <f>'8C'!$L$12</f>
        <v>0.53200000000000003</v>
      </c>
    </row>
    <row r="3754" spans="1:7">
      <c r="A3754" t="s">
        <v>17089</v>
      </c>
      <c r="C3754" t="str">
        <f>'8C'!$AF$13</f>
        <v>B0002BIOEGUE</v>
      </c>
      <c r="D3754" t="str">
        <f>_xlfn.CONCAT('8C'!$B$8, "-", '8C'!$B$13, "-", '8C'!$E$6, "-", '8C'!$E$5)</f>
        <v>Energy-Energy generated by bioresources that is unused-MWh (0 DPs)-Electricity</v>
      </c>
      <c r="F3754" t="s">
        <v>17220</v>
      </c>
      <c r="G3754" s="2581">
        <f>'8C'!$E$13</f>
        <v>0</v>
      </c>
    </row>
    <row r="3755" spans="1:7">
      <c r="A3755" t="s">
        <v>17089</v>
      </c>
      <c r="C3755" t="str">
        <f>'8C'!$AG$13</f>
        <v>B0002BIOEGUH</v>
      </c>
      <c r="D3755" t="str">
        <f>_xlfn.CONCAT('8C'!$B$8, "-", '8C'!$B$13, "-", '8C'!$F$6, "-", '8C'!$F$5)</f>
        <v>Energy-Energy generated by bioresources that is unused-MWh (0 DPs)-Heat</v>
      </c>
      <c r="F3755" t="s">
        <v>17220</v>
      </c>
      <c r="G3755" s="2581">
        <f>'8C'!$F$13</f>
        <v>21220</v>
      </c>
    </row>
    <row r="3756" spans="1:7">
      <c r="A3756" t="s">
        <v>17089</v>
      </c>
      <c r="C3756" t="str">
        <f>'8C'!$AH$13</f>
        <v>B0002BIOEGUB</v>
      </c>
      <c r="D3756" t="str">
        <f>_xlfn.CONCAT('8C'!$B$8, "-", '8C'!$B$13, "-", '8C'!$G$6, "-", '8C'!$G$5)</f>
        <v>Energy-Energy generated by bioresources that is unused-MWh (0 DPs)-Biomethane</v>
      </c>
      <c r="F3756" t="s">
        <v>17220</v>
      </c>
      <c r="G3756" s="2581">
        <f>'8C'!$G$13</f>
        <v>0</v>
      </c>
    </row>
    <row r="3757" spans="1:7">
      <c r="A3757" t="s">
        <v>17089</v>
      </c>
      <c r="C3757" t="str">
        <f>'8C'!$AI$13</f>
        <v>B0002BIOEGUT</v>
      </c>
      <c r="D3757" t="str">
        <f>_xlfn.CONCAT('8C'!$B$8, "-", '8C'!$B$13, "-", '8C'!$H$6, "-", '8C'!$H$5)</f>
        <v>Energy-Energy generated by bioresources that is unused-MWh (0 DPs)-Total</v>
      </c>
      <c r="F3757" t="s">
        <v>17220</v>
      </c>
      <c r="G3757" s="2581">
        <f>'8C'!$H$13</f>
        <v>21220</v>
      </c>
    </row>
    <row r="3758" spans="1:7">
      <c r="A3758" t="s">
        <v>17089</v>
      </c>
      <c r="C3758" t="str">
        <f>'8C'!$AF$14</f>
        <v>B0002BIOEBGTE</v>
      </c>
      <c r="D3758" t="str">
        <f>_xlfn.CONCAT('8C'!$B$8, "-", '8C'!$B$14, "-", '8C'!$E$6, "-", '8C'!$E$5)</f>
        <v>Energy-Energy bought from grid or third party and used in bioresources control-MWh (0 DPs)-Electricity</v>
      </c>
      <c r="F3758" t="s">
        <v>17220</v>
      </c>
      <c r="G3758" s="2581">
        <f>'8C'!$E$14</f>
        <v>21297</v>
      </c>
    </row>
    <row r="3759" spans="1:7">
      <c r="A3759" t="s">
        <v>17089</v>
      </c>
      <c r="C3759" t="str">
        <f>'8C'!$AG$14</f>
        <v>B0002BIOEBGTH</v>
      </c>
      <c r="D3759" t="str">
        <f>_xlfn.CONCAT('8C'!$B$8, "-", '8C'!$B$14, "-", '8C'!$F$6, "-", '8C'!$F$5)</f>
        <v>Energy-Energy bought from grid or third party and used in bioresources control-MWh (0 DPs)-Heat</v>
      </c>
      <c r="F3759" t="s">
        <v>17220</v>
      </c>
      <c r="G3759" s="2581">
        <f>'8C'!$F$14</f>
        <v>293</v>
      </c>
    </row>
    <row r="3760" spans="1:7">
      <c r="A3760" t="s">
        <v>17089</v>
      </c>
      <c r="C3760" t="str">
        <f>'8C'!$AH$14</f>
        <v>B0002BIOEBGTB</v>
      </c>
      <c r="D3760" t="str">
        <f>_xlfn.CONCAT('8C'!$B$8, "-", '8C'!$B$14, "-", '8C'!$G$6, "-", '8C'!$G$5)</f>
        <v>Energy-Energy bought from grid or third party and used in bioresources control-MWh (0 DPs)-Biomethane</v>
      </c>
      <c r="F3760" t="s">
        <v>17220</v>
      </c>
      <c r="G3760" s="2581">
        <f>'8C'!$G$14</f>
        <v>0</v>
      </c>
    </row>
    <row r="3761" spans="1:7">
      <c r="A3761" t="s">
        <v>17089</v>
      </c>
      <c r="C3761" t="str">
        <f>'8C'!$AI$14</f>
        <v>B0002BIOEBGTT</v>
      </c>
      <c r="D3761" t="str">
        <f>_xlfn.CONCAT('8C'!$B$8, "-", '8C'!$B$14, "-", '8C'!$H$6, "-", '8C'!$H$5)</f>
        <v>Energy-Energy bought from grid or third party and used in bioresources control-MWh (0 DPs)-Total</v>
      </c>
      <c r="F3761" t="s">
        <v>17220</v>
      </c>
      <c r="G3761" s="2581">
        <f>'8C'!$H$14</f>
        <v>21590</v>
      </c>
    </row>
    <row r="3762" spans="1:7">
      <c r="A3762" t="s">
        <v>17089</v>
      </c>
      <c r="C3762" t="str">
        <f>'8C'!$AJ$14</f>
        <v>B0002BIOEUBGTE</v>
      </c>
      <c r="D3762" t="str">
        <f>_xlfn.CONCAT('8C'!$B$8, "-", '8C'!$B$14, "-", '8C'!$I$6, "-", '8C'!$I$5)</f>
        <v>Energy-Energy bought from grid or third party and used in bioresources control-£m (3 DPs)-Electricity</v>
      </c>
      <c r="F3762" t="s">
        <v>17220</v>
      </c>
      <c r="G3762">
        <f>'8C'!$I$14</f>
        <v>2.7370000000000001</v>
      </c>
    </row>
    <row r="3763" spans="1:7">
      <c r="A3763" t="s">
        <v>17089</v>
      </c>
      <c r="C3763" t="str">
        <f>'8C'!$AK$14</f>
        <v>B0002BIOEUBGTH</v>
      </c>
      <c r="D3763" t="str">
        <f>_xlfn.CONCAT('8C'!$B$8, "-", '8C'!$B$14, "-", '8C'!$J$6, "-", '8C'!$J$5)</f>
        <v>Energy-Energy bought from grid or third party and used in bioresources control-£m (3 DPs)-Heat</v>
      </c>
      <c r="F3763" t="s">
        <v>17220</v>
      </c>
      <c r="G3763">
        <f>'8C'!$J$14</f>
        <v>3.7999999999999999E-2</v>
      </c>
    </row>
    <row r="3764" spans="1:7">
      <c r="A3764" t="s">
        <v>17089</v>
      </c>
      <c r="C3764" t="str">
        <f>'8C'!$AL$14</f>
        <v>B0002BIOEUBGTB</v>
      </c>
      <c r="D3764" t="str">
        <f>_xlfn.CONCAT('8C'!$B$8, "-", '8C'!$B$14, "-", '8C'!$K$6, "-", '8C'!$K$5)</f>
        <v>Energy-Energy bought from grid or third party and used in bioresources control-£m (3 DPs)-Biomethane</v>
      </c>
      <c r="F3764" t="s">
        <v>17220</v>
      </c>
      <c r="G3764">
        <f>'8C'!$K$14</f>
        <v>0</v>
      </c>
    </row>
    <row r="3765" spans="1:7">
      <c r="A3765" t="s">
        <v>17089</v>
      </c>
      <c r="C3765" t="str">
        <f>'8C'!$AM$14</f>
        <v>B0002BIOEUBGTT</v>
      </c>
      <c r="D3765" t="str">
        <f>_xlfn.CONCAT('8C'!$B$8, "-", '8C'!$B$14, "-", '8C'!$L$6, "-", '8C'!$L$5)</f>
        <v>Energy-Energy bought from grid or third party and used in bioresources control-£m (3 DPs)-Total</v>
      </c>
      <c r="F3765" t="s">
        <v>17220</v>
      </c>
      <c r="G3765">
        <f>'8C'!$L$14</f>
        <v>2.7749999999999999</v>
      </c>
    </row>
    <row r="3766" spans="1:7">
      <c r="A3766" t="s">
        <v>17089</v>
      </c>
      <c r="C3766" t="str">
        <f>'8C'!$AF$17</f>
        <v>B0002BIOIROC</v>
      </c>
      <c r="D3766" t="str">
        <f>_xlfn.CONCAT('8C'!$B$16, "-", '8C'!$B$17, "-", '8C'!$E$16)</f>
        <v>Income from renewable energy subsidies-Income claimed from Renewable Energy Certificates (ROCs)-Value</v>
      </c>
      <c r="F3766" t="s">
        <v>17220</v>
      </c>
      <c r="G3766">
        <f>'8C'!$E$17</f>
        <v>2.8740000000000001</v>
      </c>
    </row>
    <row r="3767" spans="1:7">
      <c r="A3767" t="s">
        <v>17089</v>
      </c>
      <c r="C3767" t="str">
        <f>'8C'!$AF$18</f>
        <v>B0002BIOIRHI</v>
      </c>
      <c r="D3767" t="str">
        <f>_xlfn.CONCAT('8C'!$B$16, "-", '8C'!$B$18, "-", '8C'!$E$16)</f>
        <v>Income from renewable energy subsidies-Income claimed from Renewable Heat Incentives (RHIs)-Value</v>
      </c>
      <c r="F3767" t="s">
        <v>17220</v>
      </c>
      <c r="G3767">
        <f>'8C'!$E$18</f>
        <v>0</v>
      </c>
    </row>
    <row r="3768" spans="1:7">
      <c r="A3768" t="s">
        <v>17089</v>
      </c>
      <c r="C3768" t="str">
        <f>'8C'!$AF$19</f>
        <v>B0002BIOIOTH1</v>
      </c>
      <c r="D3768" t="str">
        <f>_xlfn.CONCAT('8C'!$B$16, "-", '8C'!$B$19, "-", '8C'!$E$16)</f>
        <v>Income from renewable energy subsidies-Income claimed from [other renewable energy subsidy (1)]-Value</v>
      </c>
      <c r="F3768" t="s">
        <v>17220</v>
      </c>
      <c r="G3768">
        <f>'8C'!$E$19</f>
        <v>0</v>
      </c>
    </row>
    <row r="3769" spans="1:7">
      <c r="A3769" t="s">
        <v>17089</v>
      </c>
      <c r="C3769" t="str">
        <f>'8C'!$AF$20</f>
        <v>B0002BIOIOTH2</v>
      </c>
      <c r="D3769" t="str">
        <f>_xlfn.CONCAT('8C'!$B$16, "-", '8C'!$B$20, "-", '8C'!$E$16)</f>
        <v>Income from renewable energy subsidies-Income claimed from [other renewable energy subsidy (2)]-Value</v>
      </c>
      <c r="F3769" t="s">
        <v>17220</v>
      </c>
      <c r="G3769">
        <f>'8C'!$E$20</f>
        <v>0</v>
      </c>
    </row>
    <row r="3770" spans="1:7">
      <c r="A3770" t="s">
        <v>17089</v>
      </c>
      <c r="C3770" t="str">
        <f>'8C'!$AF$21</f>
        <v>B0002BIOIOTH3</v>
      </c>
      <c r="D3770" t="str">
        <f>_xlfn.CONCAT('8C'!$B$16, "-", '8C'!$B$21, "-", '8C'!$E$16)</f>
        <v>Income from renewable energy subsidies-Income claimed from [other renewable energy subsidy (3)]-Value</v>
      </c>
      <c r="F3770" t="s">
        <v>17220</v>
      </c>
      <c r="G3770">
        <f>'8C'!$E$21</f>
        <v>0</v>
      </c>
    </row>
    <row r="3771" spans="1:7">
      <c r="A3771" t="s">
        <v>17089</v>
      </c>
      <c r="C3771" t="str">
        <f>'8C'!$AF$22</f>
        <v>B0002BIOITOT</v>
      </c>
      <c r="D3771" t="str">
        <f>_xlfn.CONCAT('8C'!$B$16, "-", '8C'!$B$22, "-", '8C'!$E$16)</f>
        <v>Income from renewable energy subsidies-Total income claimed from renewable energy subsidies-Value</v>
      </c>
      <c r="F3771" t="s">
        <v>17220</v>
      </c>
      <c r="G3771">
        <f>'8C'!$E$22</f>
        <v>2.8740000000000001</v>
      </c>
    </row>
    <row r="3772" spans="1:7">
      <c r="A3772" t="s">
        <v>17089</v>
      </c>
      <c r="C3772" s="2574" t="str">
        <f>'8C'!$AF$23</f>
        <v>B0002BIOIPCTEX</v>
      </c>
      <c r="D3772" t="str">
        <f>_xlfn.CONCAT('8C'!$B$16, "-", '8C'!$B$23, "-", '8C'!$E$16)</f>
        <v>Income from renewable energy subsidies-% of total number of renewable energy subsidies due to expire in the next 2 financial years-Value</v>
      </c>
      <c r="F3772" t="s">
        <v>17220</v>
      </c>
      <c r="G3772" s="2574">
        <f>'8C'!$E$23</f>
        <v>0.17</v>
      </c>
    </row>
    <row r="3773" spans="1:7">
      <c r="A3773" t="s">
        <v>17089</v>
      </c>
      <c r="C3773" t="str">
        <f>'8C'!$AF$24</f>
        <v>B0002BIOITOTEX</v>
      </c>
      <c r="D3773" t="str">
        <f>_xlfn.CONCAT('8C'!$B$16, "-", '8C'!$B$24, "-", '8C'!$E$16)</f>
        <v>Income from renewable energy subsidies-This year’s value of renewable energy subsidies due to expire in the next 2 financial years-Value</v>
      </c>
      <c r="F3773" t="s">
        <v>17220</v>
      </c>
      <c r="G3773">
        <f>'8C'!$E$24</f>
        <v>0.48899999999999999</v>
      </c>
    </row>
    <row r="3774" spans="1:7">
      <c r="A3774" t="s">
        <v>17089</v>
      </c>
      <c r="C3774" t="str">
        <f>'8C'!$AF$29</f>
        <v>B0002BIOTBOD</v>
      </c>
      <c r="D3774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F3774" t="s">
        <v>17220</v>
      </c>
      <c r="G3774">
        <f>'8C'!$E$29</f>
        <v>16880</v>
      </c>
    </row>
    <row r="3775" spans="1:7">
      <c r="A3775" t="s">
        <v>17089</v>
      </c>
      <c r="C3775" t="str">
        <f>'8C'!$AF$30</f>
        <v>B0002BIOTAMM</v>
      </c>
      <c r="D3775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F3775" t="s">
        <v>17220</v>
      </c>
      <c r="G3775">
        <f>'8C'!$E$30</f>
        <v>4516</v>
      </c>
    </row>
    <row r="3776" spans="1:7">
      <c r="A3776" t="s">
        <v>17089</v>
      </c>
      <c r="C3776" t="str">
        <f>'8C'!$AF$31</f>
        <v>B0002BIOTRCHG</v>
      </c>
      <c r="D3776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F3776" t="s">
        <v>17220</v>
      </c>
      <c r="G3776">
        <f>'8C'!$E$31</f>
        <v>5.4980000000000002</v>
      </c>
    </row>
    <row r="3777" spans="1:7">
      <c r="A3777" t="s">
        <v>17089</v>
      </c>
      <c r="C3777" t="str">
        <f>'8C'!$AI$37</f>
        <v>BO_780543074</v>
      </c>
      <c r="D3777" t="str">
        <f>_xlfn.CONCAT('8C'!$B$36, "-", '8C'!$B$37, "-", '8C'!$H$34, "-", '8C'!$H$33)</f>
        <v>Energy (AMP 7 shadow reported values)-Energy consumption - bioresources-MWh (0 DPs)-Total</v>
      </c>
      <c r="F3777" t="s">
        <v>17220</v>
      </c>
      <c r="G3777" s="2581">
        <f>'8C'!$H$37</f>
        <v>108218</v>
      </c>
    </row>
    <row r="3778" spans="1:7">
      <c r="A3778" t="s">
        <v>17089</v>
      </c>
      <c r="C3778" t="str">
        <f>'8C'!$AM$37</f>
        <v>B0002ECB_TOT</v>
      </c>
      <c r="D3778" t="str">
        <f>_xlfn.CONCAT('8C'!$B$36, "-", '8C'!$B$37, "-", '8C'!$L$34, "-", '8C'!$L$33)</f>
        <v>Energy (AMP 7 shadow reported values)-Energy consumption - bioresources-£m (3 DPs)-Total</v>
      </c>
      <c r="F3778" t="s">
        <v>17220</v>
      </c>
      <c r="G3778">
        <f>'8C'!$L$37</f>
        <v>4.7</v>
      </c>
    </row>
    <row r="3779" spans="1:7">
      <c r="A3779" t="s">
        <v>17089</v>
      </c>
      <c r="C3779" t="str">
        <f>'8C'!$AF$38</f>
        <v>B0002EGB_EP</v>
      </c>
      <c r="D3779" t="str">
        <f>_xlfn.CONCAT('8C'!$B$36, "-", '8C'!$B$38, "-", '8C'!$E$34, "-", '8C'!$E$33)</f>
        <v>Energy (AMP 7 shadow reported values)-Energy generated by and used in bioresources control-MWh (0 DPs)-Electricity</v>
      </c>
      <c r="F3779" t="s">
        <v>17220</v>
      </c>
      <c r="G3779" s="2581">
        <f>'8C'!$E$38</f>
        <v>16564</v>
      </c>
    </row>
    <row r="3780" spans="1:7">
      <c r="A3780" t="s">
        <v>17089</v>
      </c>
      <c r="C3780" t="str">
        <f>'8C'!$AG$38</f>
        <v>B0002EGB_HP</v>
      </c>
      <c r="D3780" t="str">
        <f>_xlfn.CONCAT('8C'!$B$36, "-", '8C'!$B$38, "-", '8C'!$F$34, "-", '8C'!$F$33)</f>
        <v>Energy (AMP 7 shadow reported values)-Energy generated by and used in bioresources control-MWh (0 DPs)-Heat</v>
      </c>
      <c r="F3780" t="s">
        <v>17220</v>
      </c>
      <c r="G3780" s="2581">
        <f>'8C'!$F$38</f>
        <v>70333</v>
      </c>
    </row>
    <row r="3781" spans="1:7">
      <c r="A3781" t="s">
        <v>17089</v>
      </c>
      <c r="C3781" t="str">
        <f>'8C'!$AH$38</f>
        <v>B0002EGB_BP</v>
      </c>
      <c r="D3781" t="str">
        <f>_xlfn.CONCAT('8C'!$B$36, "-", '8C'!$B$38, "-", '8C'!$G$34, "-", '8C'!$G$33)</f>
        <v>Energy (AMP 7 shadow reported values)-Energy generated by and used in bioresources control-MWh (0 DPs)-Biomethane</v>
      </c>
      <c r="F3781" t="s">
        <v>17220</v>
      </c>
      <c r="G3781" s="2581">
        <f>'8C'!$G$38</f>
        <v>0</v>
      </c>
    </row>
    <row r="3782" spans="1:7">
      <c r="A3782" t="s">
        <v>17089</v>
      </c>
      <c r="C3782" t="str">
        <f>'8C'!$AI$38</f>
        <v>B0002EGB_TM</v>
      </c>
      <c r="D3782" t="str">
        <f>_xlfn.CONCAT('8C'!$B$36, "-", '8C'!$B$38, "-", '8C'!$H$34, "-", '8C'!$H$33)</f>
        <v>Energy (AMP 7 shadow reported values)-Energy generated by and used in bioresources control-MWh (0 DPs)-Total</v>
      </c>
      <c r="F3782" t="s">
        <v>17220</v>
      </c>
      <c r="G3782" s="2581">
        <f>'8C'!$H$38</f>
        <v>86897</v>
      </c>
    </row>
    <row r="3783" spans="1:7">
      <c r="A3783" t="s">
        <v>17089</v>
      </c>
      <c r="C3783" t="str">
        <f>'8C'!$AJ$38</f>
        <v>B0003EGB_EP</v>
      </c>
      <c r="D3783" t="str">
        <f>_xlfn.CONCAT('8C'!$B$36, "-", '8C'!$B$38, "-", '8C'!$I$34, "-", '8C'!$I$33)</f>
        <v>Energy (AMP 7 shadow reported values)-Energy generated by and used in bioresources control-£m (3 DPs)-Electricity</v>
      </c>
      <c r="F3783" t="s">
        <v>17220</v>
      </c>
      <c r="G3783">
        <f>'8C'!$I$38</f>
        <v>1.899</v>
      </c>
    </row>
    <row r="3784" spans="1:7">
      <c r="A3784" t="s">
        <v>17089</v>
      </c>
      <c r="C3784" t="str">
        <f>'8C'!$AK$38</f>
        <v>B0003EGB_HP</v>
      </c>
      <c r="D3784" t="str">
        <f>_xlfn.CONCAT('8C'!$B$36, "-", '8C'!$B$38, "-", '8C'!$J$34, "-", '8C'!$J$33)</f>
        <v>Energy (AMP 7 shadow reported values)-Energy generated by and used in bioresources control-£m (3 DPs)-Heat</v>
      </c>
      <c r="F3784" t="s">
        <v>17220</v>
      </c>
      <c r="G3784">
        <f>'8C'!$J$38</f>
        <v>1.8520000000000001</v>
      </c>
    </row>
    <row r="3785" spans="1:7">
      <c r="A3785" t="s">
        <v>17089</v>
      </c>
      <c r="C3785" t="str">
        <f>'8C'!$AL$38</f>
        <v>B0003EGB_BP</v>
      </c>
      <c r="D3785" t="str">
        <f>_xlfn.CONCAT('8C'!$B$36, "-", '8C'!$B$38, "-", '8C'!$K$34, "-", '8C'!$K$33)</f>
        <v>Energy (AMP 7 shadow reported values)-Energy generated by and used in bioresources control-£m (3 DPs)-Biomethane</v>
      </c>
      <c r="F3785" t="s">
        <v>17220</v>
      </c>
      <c r="G3785">
        <f>'8C'!$K$38</f>
        <v>0</v>
      </c>
    </row>
    <row r="3786" spans="1:7">
      <c r="A3786" t="s">
        <v>17089</v>
      </c>
      <c r="C3786" t="str">
        <f>'8C'!$AM$38</f>
        <v>B0002EGB_TP</v>
      </c>
      <c r="D3786" t="str">
        <f>_xlfn.CONCAT('8C'!$B$36, "-", '8C'!$B$38, "-", '8C'!$L$34, "-", '8C'!$L$33)</f>
        <v>Energy (AMP 7 shadow reported values)-Energy generated by and used in bioresources control-£m (3 DPs)-Total</v>
      </c>
      <c r="F3786" t="s">
        <v>17220</v>
      </c>
      <c r="G3786">
        <f>'8C'!$L$38</f>
        <v>3.7510000000000003</v>
      </c>
    </row>
    <row r="3787" spans="1:7">
      <c r="A3787" t="s">
        <v>17089</v>
      </c>
      <c r="C3787" t="str">
        <f>'8C'!$AF$39</f>
        <v>B0002EGBM_EP</v>
      </c>
      <c r="D3787" t="str">
        <f>_xlfn.CONCAT('8C'!$B$36, "-", '8C'!$B$39, "-", '8C'!$E$34, "-", '8C'!$E$33)</f>
        <v>Energy (AMP 7 shadow reported values)-Energy generated by bioresources and used in network plus control-MWh (0 DPs)-Electricity</v>
      </c>
      <c r="F3787" t="s">
        <v>17220</v>
      </c>
      <c r="G3787" s="2581">
        <f>'8C'!$E$39</f>
        <v>35508</v>
      </c>
    </row>
    <row r="3788" spans="1:7">
      <c r="A3788" t="s">
        <v>17089</v>
      </c>
      <c r="C3788" t="str">
        <f>'8C'!$AG$39</f>
        <v>B0002EGBM_HP</v>
      </c>
      <c r="D3788" t="str">
        <f>_xlfn.CONCAT('8C'!$B$36, "-", '8C'!$B$39, "-", '8C'!$F$34, "-", '8C'!$F$33)</f>
        <v>Energy (AMP 7 shadow reported values)-Energy generated by bioresources and used in network plus control-MWh (0 DPs)-Heat</v>
      </c>
      <c r="F3788" t="s">
        <v>17220</v>
      </c>
      <c r="G3788" s="2581">
        <f>'8C'!$F$39</f>
        <v>0</v>
      </c>
    </row>
    <row r="3789" spans="1:7">
      <c r="A3789" t="s">
        <v>17089</v>
      </c>
      <c r="C3789" t="str">
        <f>'8C'!$AH$39</f>
        <v>B0002EGBM_BP</v>
      </c>
      <c r="D3789" t="str">
        <f>_xlfn.CONCAT('8C'!$B$36, "-", '8C'!$B$39, "-", '8C'!$G$34, "-", '8C'!$G$33)</f>
        <v>Energy (AMP 7 shadow reported values)-Energy generated by bioresources and used in network plus control-MWh (0 DPs)-Biomethane</v>
      </c>
      <c r="F3789" t="s">
        <v>17220</v>
      </c>
      <c r="G3789" s="2581">
        <f>'8C'!$G$39</f>
        <v>0</v>
      </c>
    </row>
    <row r="3790" spans="1:7">
      <c r="A3790" t="s">
        <v>17089</v>
      </c>
      <c r="C3790" t="str">
        <f>'8C'!$AI$39</f>
        <v>B0002EGBM_TM</v>
      </c>
      <c r="D3790" t="str">
        <f>_xlfn.CONCAT('8C'!$B$36, "-", '8C'!$B$39, "-", '8C'!$H$34, "-", '8C'!$H$33)</f>
        <v>Energy (AMP 7 shadow reported values)-Energy generated by bioresources and used in network plus control-MWh (0 DPs)-Total</v>
      </c>
      <c r="F3790" t="s">
        <v>17220</v>
      </c>
      <c r="G3790" s="2581">
        <f>'8C'!$H$39</f>
        <v>35508</v>
      </c>
    </row>
    <row r="3791" spans="1:7">
      <c r="A3791" t="s">
        <v>17089</v>
      </c>
      <c r="C3791" t="str">
        <f>'8C'!$AJ$39</f>
        <v>B0003EGBM_EP</v>
      </c>
      <c r="D3791" t="str">
        <f>_xlfn.CONCAT('8C'!$B$36, "-", '8C'!$B$39, "-", '8C'!$I$34, "-", '8C'!$I$33)</f>
        <v>Energy (AMP 7 shadow reported values)-Energy generated by bioresources and used in network plus control-£m (3 DPs)-Electricity</v>
      </c>
      <c r="F3791" t="s">
        <v>17220</v>
      </c>
      <c r="G3791">
        <f>'8C'!$I$39</f>
        <v>4.7350000000000003</v>
      </c>
    </row>
    <row r="3792" spans="1:7">
      <c r="A3792" t="s">
        <v>17089</v>
      </c>
      <c r="C3792" t="str">
        <f>'8C'!$AK$39</f>
        <v>B0003EGBM_HP</v>
      </c>
      <c r="D3792" t="str">
        <f>_xlfn.CONCAT('8C'!$B$36, "-", '8C'!$B$39, "-", '8C'!$J$34, "-", '8C'!$J$33)</f>
        <v>Energy (AMP 7 shadow reported values)-Energy generated by bioresources and used in network plus control-£m (3 DPs)-Heat</v>
      </c>
      <c r="F3792" t="s">
        <v>17220</v>
      </c>
      <c r="G3792">
        <f>'8C'!$J$39</f>
        <v>0</v>
      </c>
    </row>
    <row r="3793" spans="1:7">
      <c r="A3793" t="s">
        <v>17089</v>
      </c>
      <c r="C3793" t="str">
        <f>'8C'!$AL$39</f>
        <v>B0003EGBM_BP</v>
      </c>
      <c r="D3793" t="str">
        <f>_xlfn.CONCAT('8C'!$B$36, "-", '8C'!$B$39, "-", '8C'!$K$34, "-", '8C'!$K$33)</f>
        <v>Energy (AMP 7 shadow reported values)-Energy generated by bioresources and used in network plus control-£m (3 DPs)-Biomethane</v>
      </c>
      <c r="F3793" t="s">
        <v>17220</v>
      </c>
      <c r="G3793">
        <f>'8C'!$K$39</f>
        <v>0</v>
      </c>
    </row>
    <row r="3794" spans="1:7">
      <c r="A3794" t="s">
        <v>17089</v>
      </c>
      <c r="C3794" t="str">
        <f>'8C'!$AM$39</f>
        <v>B0002EGBM_TP</v>
      </c>
      <c r="D3794" t="str">
        <f>_xlfn.CONCAT('8C'!$B$36, "-", '8C'!$B$39, "-", '8C'!$L$34, "-", '8C'!$L$33)</f>
        <v>Energy (AMP 7 shadow reported values)-Energy generated by bioresources and used in network plus control-£m (3 DPs)-Total</v>
      </c>
      <c r="F3794" t="s">
        <v>17220</v>
      </c>
      <c r="G3794">
        <f>'8C'!$L$39</f>
        <v>4.7350000000000003</v>
      </c>
    </row>
    <row r="3795" spans="1:7">
      <c r="A3795" t="s">
        <v>17089</v>
      </c>
      <c r="C3795" t="str">
        <f>'8C'!$AF$40</f>
        <v>B0002EGBT_EP</v>
      </c>
      <c r="D3795" t="str">
        <f>_xlfn.CONCAT('8C'!$B$36, "-", '8C'!$B$40, "-", '8C'!$E$34, "-", '8C'!$E$33)</f>
        <v>Energy (AMP 7 shadow reported values)-Energy generated by bioresources and exported to the grid or third party-MWh (0 DPs)-Electricity</v>
      </c>
      <c r="F3795" t="s">
        <v>17220</v>
      </c>
      <c r="G3795" s="2581">
        <f>'8C'!$E$40</f>
        <v>8365</v>
      </c>
    </row>
    <row r="3796" spans="1:7">
      <c r="A3796" t="s">
        <v>17089</v>
      </c>
      <c r="C3796" t="str">
        <f>'8C'!$AG$40</f>
        <v>B0002EGBT_HP</v>
      </c>
      <c r="D3796" t="str">
        <f>_xlfn.CONCAT('8C'!$B$36, "-", '8C'!$B$40, "-", '8C'!$F$34, "-", '8C'!$F$33)</f>
        <v>Energy (AMP 7 shadow reported values)-Energy generated by bioresources and exported to the grid or third party-MWh (0 DPs)-Heat</v>
      </c>
      <c r="F3796" t="s">
        <v>17220</v>
      </c>
      <c r="G3796" s="2581">
        <f>'8C'!$F$40</f>
        <v>0</v>
      </c>
    </row>
    <row r="3797" spans="1:7">
      <c r="A3797" t="s">
        <v>17089</v>
      </c>
      <c r="C3797" t="str">
        <f>'8C'!$AH$40</f>
        <v>B0002EGBT_BP</v>
      </c>
      <c r="D3797" t="str">
        <f>_xlfn.CONCAT('8C'!$B$36, "-", '8C'!$B$40, "-", '8C'!$G$34, "-", '8C'!$G$33)</f>
        <v>Energy (AMP 7 shadow reported values)-Energy generated by bioresources and exported to the grid or third party-MWh (0 DPs)-Biomethane</v>
      </c>
      <c r="F3797" t="s">
        <v>17220</v>
      </c>
      <c r="G3797" s="2581">
        <f>'8C'!$G$40</f>
        <v>0</v>
      </c>
    </row>
    <row r="3798" spans="1:7">
      <c r="A3798" t="s">
        <v>17089</v>
      </c>
      <c r="C3798" t="str">
        <f>'8C'!$AI$40</f>
        <v>B0002EGBT_TM</v>
      </c>
      <c r="D3798" t="str">
        <f>_xlfn.CONCAT('8C'!$B$36, "-", '8C'!$B$40, "-", '8C'!$H$34, "-", '8C'!$H$33)</f>
        <v>Energy (AMP 7 shadow reported values)-Energy generated by bioresources and exported to the grid or third party-MWh (0 DPs)-Total</v>
      </c>
      <c r="F3798" t="s">
        <v>17220</v>
      </c>
      <c r="G3798" s="2581">
        <f>'8C'!$H$40</f>
        <v>8365</v>
      </c>
    </row>
    <row r="3799" spans="1:7">
      <c r="A3799" t="s">
        <v>17089</v>
      </c>
      <c r="C3799" t="str">
        <f>'8C'!$AJ$40</f>
        <v>B0003EGBT_EP</v>
      </c>
      <c r="D3799" t="str">
        <f>_xlfn.CONCAT('8C'!$B$36, "-", '8C'!$B$40, "-", '8C'!$I$34, "-", '8C'!$I$33)</f>
        <v>Energy (AMP 7 shadow reported values)-Energy generated by bioresources and exported to the grid or third party-£m (3 DPs)-Electricity</v>
      </c>
      <c r="F3799" t="s">
        <v>17220</v>
      </c>
      <c r="G3799">
        <f>'8C'!$I$40</f>
        <v>0.53200000000000003</v>
      </c>
    </row>
    <row r="3800" spans="1:7">
      <c r="A3800" t="s">
        <v>17089</v>
      </c>
      <c r="C3800" t="str">
        <f>'8C'!$AK$40</f>
        <v>B0003EGBT_HP</v>
      </c>
      <c r="D3800" t="str">
        <f>_xlfn.CONCAT('8C'!$B$36, "-", '8C'!$B$40, "-", '8C'!$J$34, "-", '8C'!$J$33)</f>
        <v>Energy (AMP 7 shadow reported values)-Energy generated by bioresources and exported to the grid or third party-£m (3 DPs)-Heat</v>
      </c>
      <c r="F3800" t="s">
        <v>17220</v>
      </c>
      <c r="G3800">
        <f>'8C'!$J$40</f>
        <v>0</v>
      </c>
    </row>
    <row r="3801" spans="1:7">
      <c r="A3801" t="s">
        <v>17089</v>
      </c>
      <c r="C3801" t="str">
        <f>'8C'!$AL$40</f>
        <v>B0003EGBT_BP</v>
      </c>
      <c r="D3801" t="str">
        <f>_xlfn.CONCAT('8C'!$B$36, "-", '8C'!$B$40, "-", '8C'!$K$34, "-", '8C'!$K$33)</f>
        <v>Energy (AMP 7 shadow reported values)-Energy generated by bioresources and exported to the grid or third party-£m (3 DPs)-Biomethane</v>
      </c>
      <c r="F3801" t="s">
        <v>17220</v>
      </c>
      <c r="G3801">
        <f>'8C'!$K$40</f>
        <v>0</v>
      </c>
    </row>
    <row r="3802" spans="1:7">
      <c r="A3802" t="s">
        <v>17089</v>
      </c>
      <c r="C3802" t="str">
        <f>'8C'!$AM$40</f>
        <v>B0002EGBT_TP</v>
      </c>
      <c r="D3802" t="str">
        <f>_xlfn.CONCAT('8C'!$B$36, "-", '8C'!$B$40, "-", '8C'!$L$34, "-", '8C'!$L$33)</f>
        <v>Energy (AMP 7 shadow reported values)-Energy generated by bioresources and exported to the grid or third party-£m (3 DPs)-Total</v>
      </c>
      <c r="F3802" t="s">
        <v>17220</v>
      </c>
      <c r="G3802">
        <f>'8C'!$L$40</f>
        <v>0.53200000000000003</v>
      </c>
    </row>
    <row r="3803" spans="1:7">
      <c r="A3803" t="s">
        <v>17089</v>
      </c>
      <c r="C3803" t="str">
        <f>'8C'!$AF$41</f>
        <v>B0002EGBU_EP</v>
      </c>
      <c r="D3803" t="str">
        <f>_xlfn.CONCAT('8C'!$B$36, "-", '8C'!$B$41, "-", '8C'!$E$34, "-", '8C'!$E$33)</f>
        <v>Energy (AMP 7 shadow reported values)-Energy generated by bioresources that is unused-MWh (0 DPs)-Electricity</v>
      </c>
      <c r="F3803" t="s">
        <v>17220</v>
      </c>
      <c r="G3803" s="2581">
        <f>'8C'!$E$41</f>
        <v>0</v>
      </c>
    </row>
    <row r="3804" spans="1:7">
      <c r="A3804" t="s">
        <v>17089</v>
      </c>
      <c r="C3804" t="str">
        <f>'8C'!$AG$41</f>
        <v>B0002EGBU_HP</v>
      </c>
      <c r="D3804" t="str">
        <f>_xlfn.CONCAT('8C'!$B$36, "-", '8C'!$B$41, "-", '8C'!$F$34, "-", '8C'!$F$33)</f>
        <v>Energy (AMP 7 shadow reported values)-Energy generated by bioresources that is unused-MWh (0 DPs)-Heat</v>
      </c>
      <c r="F3804" t="s">
        <v>17220</v>
      </c>
      <c r="G3804" s="2581">
        <f>'8C'!$F$41</f>
        <v>21220</v>
      </c>
    </row>
    <row r="3805" spans="1:7">
      <c r="A3805" t="s">
        <v>17089</v>
      </c>
      <c r="C3805" t="str">
        <f>'8C'!$AH$41</f>
        <v>B0002EGBU_BP</v>
      </c>
      <c r="D3805" t="str">
        <f>_xlfn.CONCAT('8C'!$B$36, "-", '8C'!$B$41, "-", '8C'!$G$34, "-", '8C'!$G$33)</f>
        <v>Energy (AMP 7 shadow reported values)-Energy generated by bioresources that is unused-MWh (0 DPs)-Biomethane</v>
      </c>
      <c r="F3805" t="s">
        <v>17220</v>
      </c>
      <c r="G3805" s="2581">
        <f>'8C'!$G$41</f>
        <v>0</v>
      </c>
    </row>
    <row r="3806" spans="1:7">
      <c r="A3806" t="s">
        <v>17089</v>
      </c>
      <c r="C3806" t="str">
        <f>'8C'!$AI$41</f>
        <v>B0002EGBU_TM</v>
      </c>
      <c r="D3806" t="str">
        <f>_xlfn.CONCAT('8C'!$B$36, "-", '8C'!$B$41, "-", '8C'!$H$34, "-", '8C'!$H$33)</f>
        <v>Energy (AMP 7 shadow reported values)-Energy generated by bioresources that is unused-MWh (0 DPs)-Total</v>
      </c>
      <c r="F3806" t="s">
        <v>17220</v>
      </c>
      <c r="G3806" s="2581">
        <f>'8C'!$H$41</f>
        <v>21220</v>
      </c>
    </row>
    <row r="3807" spans="1:7">
      <c r="A3807" t="s">
        <v>17089</v>
      </c>
      <c r="C3807" t="str">
        <f>'8C'!$AF$42</f>
        <v>B0002EBT_EP</v>
      </c>
      <c r="D3807" t="str">
        <f>_xlfn.CONCAT('8C'!$B$36, "-", '8C'!$B$42, "-", '8C'!$E$34, "-", '8C'!$E$33)</f>
        <v>Energy (AMP 7 shadow reported values)-Energy bought from grid or third party and used in bioresources control-MWh (0 DPs)-Electricity</v>
      </c>
      <c r="F3807" t="s">
        <v>17220</v>
      </c>
      <c r="G3807" s="2581">
        <f>'8C'!$E$42</f>
        <v>21027</v>
      </c>
    </row>
    <row r="3808" spans="1:7">
      <c r="A3808" t="s">
        <v>17089</v>
      </c>
      <c r="C3808" t="str">
        <f>'8C'!$AG$42</f>
        <v>B0002EBT_HP</v>
      </c>
      <c r="D3808" t="str">
        <f>_xlfn.CONCAT('8C'!$B$36, "-", '8C'!$B$42, "-", '8C'!$F$34, "-", '8C'!$F$33)</f>
        <v>Energy (AMP 7 shadow reported values)-Energy bought from grid or third party and used in bioresources control-MWh (0 DPs)-Heat</v>
      </c>
      <c r="F3808" t="s">
        <v>17220</v>
      </c>
      <c r="G3808" s="2581">
        <f>'8C'!$F$42</f>
        <v>293</v>
      </c>
    </row>
    <row r="3809" spans="1:7">
      <c r="A3809" t="s">
        <v>17089</v>
      </c>
      <c r="C3809" t="str">
        <f>'8C'!$AH$42</f>
        <v>B0002EBT_BP</v>
      </c>
      <c r="D3809" t="str">
        <f>_xlfn.CONCAT('8C'!$B$36, "-", '8C'!$B$42, "-", '8C'!$G$34, "-", '8C'!$G$33)</f>
        <v>Energy (AMP 7 shadow reported values)-Energy bought from grid or third party and used in bioresources control-MWh (0 DPs)-Biomethane</v>
      </c>
      <c r="F3809" t="s">
        <v>17220</v>
      </c>
      <c r="G3809" s="2581">
        <f>'8C'!$G$42</f>
        <v>0</v>
      </c>
    </row>
    <row r="3810" spans="1:7">
      <c r="A3810" t="s">
        <v>17089</v>
      </c>
      <c r="C3810" t="str">
        <f>'8C'!$AI$42</f>
        <v>B0002EBT_TM</v>
      </c>
      <c r="D3810" t="str">
        <f>_xlfn.CONCAT('8C'!$B$36, "-", '8C'!$B$42, "-", '8C'!$H$34, "-", '8C'!$H$33)</f>
        <v>Energy (AMP 7 shadow reported values)-Energy bought from grid or third party and used in bioresources control-MWh (0 DPs)-Total</v>
      </c>
      <c r="F3810" t="s">
        <v>17220</v>
      </c>
      <c r="G3810" s="2581">
        <f>'8C'!$H$42</f>
        <v>21320</v>
      </c>
    </row>
    <row r="3811" spans="1:7">
      <c r="A3811" t="s">
        <v>17089</v>
      </c>
      <c r="C3811" t="str">
        <f>'8C'!$AJ$42</f>
        <v>B0003EBT_EP</v>
      </c>
      <c r="D3811" t="str">
        <f>_xlfn.CONCAT('8C'!$B$36, "-", '8C'!$B$42, "-", '8C'!$I$34, "-", '8C'!$I$33)</f>
        <v>Energy (AMP 7 shadow reported values)-Energy bought from grid or third party and used in bioresources control-£m (3 DPs)-Electricity</v>
      </c>
      <c r="F3811" t="s">
        <v>17220</v>
      </c>
      <c r="G3811">
        <f>'8C'!$I$42</f>
        <v>2.698</v>
      </c>
    </row>
    <row r="3812" spans="1:7">
      <c r="A3812" t="s">
        <v>17089</v>
      </c>
      <c r="C3812" t="str">
        <f>'8C'!$AK$42</f>
        <v>B0003EBT_HP</v>
      </c>
      <c r="D3812" t="str">
        <f>_xlfn.CONCAT('8C'!$B$36, "-", '8C'!$B$42, "-", '8C'!$J$34, "-", '8C'!$J$33)</f>
        <v>Energy (AMP 7 shadow reported values)-Energy bought from grid or third party and used in bioresources control-£m (3 DPs)-Heat</v>
      </c>
      <c r="F3812" t="s">
        <v>17220</v>
      </c>
      <c r="G3812">
        <f>'8C'!$J$42</f>
        <v>0</v>
      </c>
    </row>
    <row r="3813" spans="1:7">
      <c r="A3813" t="s">
        <v>17089</v>
      </c>
      <c r="C3813" t="str">
        <f>'8C'!$AL$42</f>
        <v>B0003EBT_BP</v>
      </c>
      <c r="D3813" t="str">
        <f>_xlfn.CONCAT('8C'!$B$36, "-", '8C'!$B$42, "-", '8C'!$K$34, "-", '8C'!$K$33)</f>
        <v>Energy (AMP 7 shadow reported values)-Energy bought from grid or third party and used in bioresources control-£m (3 DPs)-Biomethane</v>
      </c>
      <c r="F3813" t="s">
        <v>17220</v>
      </c>
      <c r="G3813">
        <f>'8C'!$K$42</f>
        <v>0</v>
      </c>
    </row>
    <row r="3814" spans="1:7">
      <c r="A3814" t="s">
        <v>17089</v>
      </c>
      <c r="C3814" t="str">
        <f>'8C'!$AM$42</f>
        <v>B0002EBT_TP</v>
      </c>
      <c r="D3814" t="str">
        <f>_xlfn.CONCAT('8C'!$B$36, "-", '8C'!$B$42, "-", '8C'!$L$34, "-", '8C'!$L$33)</f>
        <v>Energy (AMP 7 shadow reported values)-Energy bought from grid or third party and used in bioresources control-£m (3 DPs)-Total</v>
      </c>
      <c r="F3814" t="s">
        <v>17220</v>
      </c>
      <c r="G3814">
        <f>'8C'!$L$42</f>
        <v>2.698</v>
      </c>
    </row>
    <row r="3815" spans="1:7">
      <c r="A3815" t="s">
        <v>17097</v>
      </c>
      <c r="C3815" t="str">
        <f>'9A'!$AK$8</f>
        <v>IC5001CYA</v>
      </c>
      <c r="D3815" t="s">
        <v>17876</v>
      </c>
      <c r="F3815" t="s">
        <v>17220</v>
      </c>
      <c r="G3815">
        <f>'9A'!$E$8</f>
        <v>2.9809999999999999</v>
      </c>
    </row>
    <row r="3816" spans="1:7">
      <c r="A3816" t="s">
        <v>17097</v>
      </c>
      <c r="C3816" t="str">
        <f>'9A'!$AK$11</f>
        <v>IC5002CYA</v>
      </c>
      <c r="D3816" t="s">
        <v>17877</v>
      </c>
      <c r="F3816" t="s">
        <v>17220</v>
      </c>
      <c r="G3816">
        <f>'9A'!$E$11</f>
        <v>2.9809999999999999</v>
      </c>
    </row>
    <row r="3817" spans="1:7">
      <c r="A3817" t="s">
        <v>17097</v>
      </c>
      <c r="C3817" t="str">
        <f>'9A'!$AK$12</f>
        <v>IC5003CYA</v>
      </c>
      <c r="D3817" t="s">
        <v>17878</v>
      </c>
      <c r="F3817" t="s">
        <v>17220</v>
      </c>
      <c r="G3817">
        <f>'9A'!$E$12</f>
        <v>4.1000000000000002E-2</v>
      </c>
    </row>
    <row r="3818" spans="1:7">
      <c r="A3818" t="s">
        <v>17097</v>
      </c>
      <c r="C3818" t="str">
        <f>'9A'!$AK$13</f>
        <v>BO_9784058</v>
      </c>
      <c r="D3818" t="s">
        <v>17879</v>
      </c>
      <c r="F3818" t="s">
        <v>17220</v>
      </c>
      <c r="G3818">
        <f>'9A'!$E$13</f>
        <v>0</v>
      </c>
    </row>
    <row r="3819" spans="1:7">
      <c r="A3819" t="s">
        <v>17097</v>
      </c>
      <c r="C3819" t="str">
        <f>'9A'!$AK$14</f>
        <v>IC5004CYA</v>
      </c>
      <c r="D3819" t="s">
        <v>17880</v>
      </c>
      <c r="F3819" t="s">
        <v>17220</v>
      </c>
      <c r="G3819">
        <f>'9A'!$E$14</f>
        <v>0.57599999999999996</v>
      </c>
    </row>
    <row r="3820" spans="1:7">
      <c r="A3820" t="s">
        <v>17097</v>
      </c>
      <c r="C3820" t="str">
        <f>'9A'!$AK$15</f>
        <v>IC5005CYA</v>
      </c>
      <c r="D3820" t="s">
        <v>17881</v>
      </c>
      <c r="F3820" t="s">
        <v>17220</v>
      </c>
      <c r="G3820">
        <f>'9A'!$E$15</f>
        <v>3.9569999999999999</v>
      </c>
    </row>
    <row r="3821" spans="1:7">
      <c r="A3821" t="s">
        <v>17097</v>
      </c>
      <c r="C3821" t="str">
        <f>'9A'!$AK$16</f>
        <v>IC5006CYA</v>
      </c>
      <c r="D3821" t="s">
        <v>17882</v>
      </c>
      <c r="F3821" t="s">
        <v>17220</v>
      </c>
      <c r="G3821">
        <f>'9A'!$E$16</f>
        <v>0</v>
      </c>
    </row>
    <row r="3822" spans="1:7">
      <c r="A3822" t="s">
        <v>17097</v>
      </c>
      <c r="C3822" t="str">
        <f>'9A'!$AK$19</f>
        <v>BO_2962522</v>
      </c>
      <c r="D3822" t="s">
        <v>17883</v>
      </c>
      <c r="F3822" t="s">
        <v>17220</v>
      </c>
      <c r="G3822">
        <f>'9A'!$E$19</f>
        <v>0.122</v>
      </c>
    </row>
    <row r="3823" spans="1:7">
      <c r="A3823" s="2578" t="s">
        <v>17097</v>
      </c>
      <c r="C3823" t="str">
        <f>'9A'!$AK$25</f>
        <v>BO_4593973</v>
      </c>
      <c r="D3823" t="s">
        <v>17683</v>
      </c>
      <c r="F3823" t="s">
        <v>17220</v>
      </c>
      <c r="G3823">
        <f>'9A'!$C$25</f>
        <v>0.61699999999999999</v>
      </c>
    </row>
    <row r="3824" spans="1:7">
      <c r="A3824" s="2578" t="s">
        <v>17097</v>
      </c>
      <c r="C3824" t="str">
        <f>'9A'!$AL$25</f>
        <v>BO_6262597</v>
      </c>
      <c r="D3824" t="s">
        <v>17684</v>
      </c>
      <c r="F3824" t="s">
        <v>17220</v>
      </c>
      <c r="G3824">
        <f>'9A'!$D$25</f>
        <v>0</v>
      </c>
    </row>
    <row r="3825" spans="1:7">
      <c r="A3825" s="2578" t="s">
        <v>17097</v>
      </c>
      <c r="C3825" t="str">
        <f>'9A'!$AM$25</f>
        <v>BO_5728166</v>
      </c>
      <c r="D3825" t="s">
        <v>17685</v>
      </c>
      <c r="F3825" t="s">
        <v>17220</v>
      </c>
      <c r="G3825">
        <f>'9A'!$E$25</f>
        <v>0.61699999999999999</v>
      </c>
    </row>
    <row r="3826" spans="1:7">
      <c r="A3826" s="2578" t="s">
        <v>17097</v>
      </c>
      <c r="C3826" t="str">
        <f>'9A'!$AN$25</f>
        <v>BO_9595975</v>
      </c>
      <c r="D3826" t="s">
        <v>17686</v>
      </c>
      <c r="F3826" t="s">
        <v>17220</v>
      </c>
      <c r="G3826">
        <f>'9A'!$F$25</f>
        <v>0.61699999999999999</v>
      </c>
    </row>
    <row r="3827" spans="1:7">
      <c r="A3827" s="2578" t="s">
        <v>17097</v>
      </c>
      <c r="C3827" t="str">
        <f>'9A'!$AO$25</f>
        <v>BO_8753577</v>
      </c>
      <c r="D3827" t="s">
        <v>17687</v>
      </c>
      <c r="F3827" t="s">
        <v>17220</v>
      </c>
      <c r="G3827">
        <f>'9A'!$G$25</f>
        <v>0</v>
      </c>
    </row>
    <row r="3828" spans="1:7">
      <c r="A3828" s="2578" t="s">
        <v>17097</v>
      </c>
      <c r="C3828" t="str">
        <f>'9A'!$AP$25</f>
        <v>BO_7166343</v>
      </c>
      <c r="D3828" t="s">
        <v>17688</v>
      </c>
      <c r="F3828" t="s">
        <v>17220</v>
      </c>
      <c r="G3828">
        <f>'9A'!$H$25</f>
        <v>0.61699999999999999</v>
      </c>
    </row>
    <row r="3829" spans="1:7">
      <c r="A3829" s="2578" t="s">
        <v>17097</v>
      </c>
      <c r="C3829" t="str">
        <f>'9A'!$AQ$25</f>
        <v>BO_7374000</v>
      </c>
      <c r="D3829" t="s">
        <v>17689</v>
      </c>
      <c r="F3829" t="s">
        <v>17220</v>
      </c>
      <c r="G3829">
        <f>'9A'!$I$25</f>
        <v>0.61699999999999999</v>
      </c>
    </row>
    <row r="3830" spans="1:7">
      <c r="A3830" s="2578" t="s">
        <v>17097</v>
      </c>
      <c r="C3830" t="str">
        <f>'9A'!$AR$25</f>
        <v>BO_2253155</v>
      </c>
      <c r="D3830" t="s">
        <v>17687</v>
      </c>
      <c r="F3830" t="s">
        <v>17220</v>
      </c>
      <c r="G3830">
        <f>'9A'!$J$25</f>
        <v>0</v>
      </c>
    </row>
    <row r="3831" spans="1:7">
      <c r="A3831" s="2578" t="s">
        <v>17097</v>
      </c>
      <c r="C3831" t="str">
        <f>'9A'!$AS$25</f>
        <v>BO_3373114</v>
      </c>
      <c r="D3831" t="s">
        <v>17690</v>
      </c>
      <c r="F3831" t="s">
        <v>17220</v>
      </c>
      <c r="G3831">
        <f>'9A'!$K$25</f>
        <v>0</v>
      </c>
    </row>
    <row r="3832" spans="1:7">
      <c r="A3832" s="2578" t="s">
        <v>17097</v>
      </c>
      <c r="C3832" t="str">
        <f>'9A'!$AT$25</f>
        <v>BO_7640563</v>
      </c>
      <c r="D3832" t="s">
        <v>17694</v>
      </c>
      <c r="F3832" t="s">
        <v>17220</v>
      </c>
      <c r="G3832">
        <f>'9A'!$L$25</f>
        <v>8.0000000000000002E-3</v>
      </c>
    </row>
    <row r="3833" spans="1:7">
      <c r="A3833" s="2578" t="s">
        <v>17097</v>
      </c>
      <c r="C3833" t="str">
        <f>'9A'!$AU$25</f>
        <v>BO23_7640563</v>
      </c>
      <c r="D3833" t="s">
        <v>17695</v>
      </c>
      <c r="F3833" t="s">
        <v>17220</v>
      </c>
      <c r="G3833">
        <f>'9A'!$M$25</f>
        <v>0</v>
      </c>
    </row>
    <row r="3834" spans="1:7">
      <c r="A3834" s="2578" t="s">
        <v>17097</v>
      </c>
      <c r="C3834" t="str">
        <f>'9A'!$AV$25</f>
        <v>BO_3165168</v>
      </c>
      <c r="D3834" t="s">
        <v>17691</v>
      </c>
      <c r="F3834" t="s">
        <v>17220</v>
      </c>
      <c r="G3834">
        <f>'9A'!$N$25</f>
        <v>8.0000000000000002E-3</v>
      </c>
    </row>
    <row r="3835" spans="1:7">
      <c r="A3835" s="2578" t="s">
        <v>17097</v>
      </c>
      <c r="C3835" t="str">
        <f>'9A'!$AW$25</f>
        <v>BO23_3165168</v>
      </c>
      <c r="D3835" t="s">
        <v>17692</v>
      </c>
      <c r="F3835" t="s">
        <v>17220</v>
      </c>
      <c r="G3835">
        <f>'9A'!$O$25</f>
        <v>0</v>
      </c>
    </row>
    <row r="3836" spans="1:7">
      <c r="A3836" t="s">
        <v>17097</v>
      </c>
      <c r="C3836" t="str">
        <f>'9A'!$AK$26</f>
        <v>BO_1864509</v>
      </c>
      <c r="D3836" t="s">
        <v>17696</v>
      </c>
      <c r="F3836" t="s">
        <v>17220</v>
      </c>
      <c r="G3836">
        <f>'9A'!$C$26</f>
        <v>0</v>
      </c>
    </row>
    <row r="3837" spans="1:7">
      <c r="A3837" t="s">
        <v>17097</v>
      </c>
      <c r="C3837" t="str">
        <f>'9A'!$AL$26</f>
        <v>BO_4539015</v>
      </c>
      <c r="D3837" t="s">
        <v>17697</v>
      </c>
      <c r="F3837" t="s">
        <v>17220</v>
      </c>
      <c r="G3837">
        <f>'9A'!$D$26</f>
        <v>0</v>
      </c>
    </row>
    <row r="3838" spans="1:7">
      <c r="A3838" t="s">
        <v>17097</v>
      </c>
      <c r="C3838" t="str">
        <f>'9A'!$AM$26</f>
        <v>BO_3673371</v>
      </c>
      <c r="D3838" t="s">
        <v>17724</v>
      </c>
      <c r="F3838" t="s">
        <v>17220</v>
      </c>
      <c r="G3838">
        <f>'9A'!$E$26</f>
        <v>0</v>
      </c>
    </row>
    <row r="3839" spans="1:7">
      <c r="A3839" t="s">
        <v>17097</v>
      </c>
      <c r="C3839" t="str">
        <f>'9A'!$AN$26</f>
        <v>BO_9135301</v>
      </c>
      <c r="D3839" t="s">
        <v>17725</v>
      </c>
      <c r="F3839" t="s">
        <v>17220</v>
      </c>
      <c r="G3839">
        <f>'9A'!$F$26</f>
        <v>0</v>
      </c>
    </row>
    <row r="3840" spans="1:7">
      <c r="A3840" t="s">
        <v>17097</v>
      </c>
      <c r="C3840" t="str">
        <f>'9A'!$AO$26</f>
        <v>BO_5022348</v>
      </c>
      <c r="D3840" t="s">
        <v>17698</v>
      </c>
      <c r="F3840" t="s">
        <v>17220</v>
      </c>
      <c r="G3840">
        <f>'9A'!$G$26</f>
        <v>0</v>
      </c>
    </row>
    <row r="3841" spans="1:7">
      <c r="A3841" t="s">
        <v>17097</v>
      </c>
      <c r="C3841" t="str">
        <f>'9A'!$AP$26</f>
        <v>BO_297806</v>
      </c>
      <c r="D3841" t="s">
        <v>17726</v>
      </c>
      <c r="F3841" t="s">
        <v>17220</v>
      </c>
      <c r="G3841">
        <f>'9A'!$H$26</f>
        <v>0</v>
      </c>
    </row>
    <row r="3842" spans="1:7">
      <c r="A3842" t="s">
        <v>17097</v>
      </c>
      <c r="C3842" t="str">
        <f>'9A'!$AQ$26</f>
        <v>BO_1679948</v>
      </c>
      <c r="D3842" t="s">
        <v>17727</v>
      </c>
      <c r="F3842" t="s">
        <v>17220</v>
      </c>
      <c r="G3842">
        <f>'9A'!$I$26</f>
        <v>0</v>
      </c>
    </row>
    <row r="3843" spans="1:7">
      <c r="A3843" t="s">
        <v>17097</v>
      </c>
      <c r="C3843" t="str">
        <f>'9A'!$AR$26</f>
        <v>BO_1088090</v>
      </c>
      <c r="D3843" t="s">
        <v>17698</v>
      </c>
      <c r="F3843" t="s">
        <v>17220</v>
      </c>
      <c r="G3843">
        <f>'9A'!$J$26</f>
        <v>0</v>
      </c>
    </row>
    <row r="3844" spans="1:7">
      <c r="A3844" t="s">
        <v>17097</v>
      </c>
      <c r="C3844" t="str">
        <f>'9A'!$AS$26</f>
        <v>BO_943397</v>
      </c>
      <c r="D3844" t="s">
        <v>17728</v>
      </c>
      <c r="F3844" t="s">
        <v>17220</v>
      </c>
      <c r="G3844">
        <f>'9A'!$K$26</f>
        <v>0</v>
      </c>
    </row>
    <row r="3845" spans="1:7">
      <c r="A3845" t="s">
        <v>17097</v>
      </c>
      <c r="C3845" t="str">
        <f>'9A'!$AT$26</f>
        <v>BO_487889</v>
      </c>
      <c r="D3845" t="s">
        <v>17699</v>
      </c>
      <c r="F3845" t="s">
        <v>17220</v>
      </c>
      <c r="G3845">
        <f>'9A'!$L$26</f>
        <v>0</v>
      </c>
    </row>
    <row r="3846" spans="1:7">
      <c r="A3846" t="s">
        <v>17097</v>
      </c>
      <c r="C3846" t="str">
        <f>'9A'!$AU$26</f>
        <v>BO23_487889</v>
      </c>
      <c r="D3846" t="s">
        <v>17700</v>
      </c>
      <c r="F3846" t="s">
        <v>17220</v>
      </c>
      <c r="G3846">
        <f>'9A'!$M$26</f>
        <v>0</v>
      </c>
    </row>
    <row r="3847" spans="1:7">
      <c r="A3847" t="s">
        <v>17097</v>
      </c>
      <c r="C3847" t="str">
        <f>'9A'!$AV$26</f>
        <v>BO_3137918</v>
      </c>
      <c r="D3847" t="s">
        <v>17701</v>
      </c>
      <c r="F3847" t="s">
        <v>17220</v>
      </c>
      <c r="G3847">
        <f>'9A'!$N$26</f>
        <v>0</v>
      </c>
    </row>
    <row r="3848" spans="1:7">
      <c r="A3848" t="s">
        <v>17097</v>
      </c>
      <c r="C3848" t="str">
        <f>'9A'!$AW$26</f>
        <v>BO23_3137918</v>
      </c>
      <c r="D3848" t="s">
        <v>17702</v>
      </c>
      <c r="F3848" t="s">
        <v>17220</v>
      </c>
      <c r="G3848">
        <f>'9A'!$O$26</f>
        <v>0</v>
      </c>
    </row>
    <row r="3849" spans="1:7">
      <c r="A3849" t="s">
        <v>17097</v>
      </c>
      <c r="C3849" t="str">
        <f>'9A'!$AK$27</f>
        <v>BO_6235227</v>
      </c>
      <c r="D3849" t="s">
        <v>17703</v>
      </c>
      <c r="F3849" t="s">
        <v>17220</v>
      </c>
      <c r="G3849">
        <f>'9A'!$C$27</f>
        <v>0</v>
      </c>
    </row>
    <row r="3850" spans="1:7">
      <c r="A3850" t="s">
        <v>17097</v>
      </c>
      <c r="C3850" t="str">
        <f>'9A'!$AL$27</f>
        <v>BO_626958</v>
      </c>
      <c r="D3850" t="s">
        <v>17704</v>
      </c>
      <c r="F3850" t="s">
        <v>17220</v>
      </c>
      <c r="G3850">
        <f>'9A'!$D$27</f>
        <v>0</v>
      </c>
    </row>
    <row r="3851" spans="1:7">
      <c r="A3851" t="s">
        <v>17097</v>
      </c>
      <c r="C3851" t="str">
        <f>'9A'!$AM$27</f>
        <v>BO_3551548</v>
      </c>
      <c r="D3851" t="s">
        <v>17729</v>
      </c>
      <c r="F3851" t="s">
        <v>17220</v>
      </c>
      <c r="G3851">
        <f>'9A'!$E$27</f>
        <v>0</v>
      </c>
    </row>
    <row r="3852" spans="1:7">
      <c r="A3852" t="s">
        <v>17097</v>
      </c>
      <c r="C3852" t="str">
        <f>'9A'!$AN$27</f>
        <v>BO_592209</v>
      </c>
      <c r="D3852" t="s">
        <v>17730</v>
      </c>
      <c r="F3852" t="s">
        <v>17220</v>
      </c>
      <c r="G3852">
        <f>'9A'!$F$27</f>
        <v>0</v>
      </c>
    </row>
    <row r="3853" spans="1:7">
      <c r="A3853" t="s">
        <v>17097</v>
      </c>
      <c r="C3853" t="str">
        <f>'9A'!$AO$27</f>
        <v>BO_9994906</v>
      </c>
      <c r="D3853" t="s">
        <v>17705</v>
      </c>
      <c r="F3853" t="s">
        <v>17220</v>
      </c>
      <c r="G3853">
        <f>'9A'!$G$27</f>
        <v>0</v>
      </c>
    </row>
    <row r="3854" spans="1:7">
      <c r="A3854" t="s">
        <v>17097</v>
      </c>
      <c r="C3854" t="str">
        <f>'9A'!$AP$27</f>
        <v>BO_8735056</v>
      </c>
      <c r="D3854" t="s">
        <v>17731</v>
      </c>
      <c r="F3854" t="s">
        <v>17220</v>
      </c>
      <c r="G3854">
        <f>'9A'!$H$27</f>
        <v>0</v>
      </c>
    </row>
    <row r="3855" spans="1:7">
      <c r="A3855" t="s">
        <v>17097</v>
      </c>
      <c r="C3855" t="str">
        <f>'9A'!$AQ$27</f>
        <v>BO_4236024</v>
      </c>
      <c r="D3855" t="s">
        <v>17732</v>
      </c>
      <c r="F3855" t="s">
        <v>17220</v>
      </c>
      <c r="G3855">
        <f>'9A'!$I$27</f>
        <v>0</v>
      </c>
    </row>
    <row r="3856" spans="1:7">
      <c r="A3856" t="s">
        <v>17097</v>
      </c>
      <c r="C3856" t="str">
        <f>'9A'!$AR$27</f>
        <v>BO_366046</v>
      </c>
      <c r="D3856" t="s">
        <v>17705</v>
      </c>
      <c r="F3856" t="s">
        <v>17220</v>
      </c>
      <c r="G3856">
        <f>'9A'!$J$27</f>
        <v>0</v>
      </c>
    </row>
    <row r="3857" spans="1:7">
      <c r="A3857" t="s">
        <v>17097</v>
      </c>
      <c r="C3857" t="str">
        <f>'9A'!$AS$27</f>
        <v>BO_9666744</v>
      </c>
      <c r="D3857" t="s">
        <v>17733</v>
      </c>
      <c r="F3857" t="s">
        <v>17220</v>
      </c>
      <c r="G3857">
        <f>'9A'!$K$27</f>
        <v>0</v>
      </c>
    </row>
    <row r="3858" spans="1:7">
      <c r="A3858" t="s">
        <v>17097</v>
      </c>
      <c r="C3858" t="str">
        <f>'9A'!$AT$27</f>
        <v>BO_1126087</v>
      </c>
      <c r="D3858" t="s">
        <v>17706</v>
      </c>
      <c r="F3858" t="s">
        <v>17220</v>
      </c>
      <c r="G3858">
        <f>'9A'!$L$27</f>
        <v>0</v>
      </c>
    </row>
    <row r="3859" spans="1:7">
      <c r="A3859" t="s">
        <v>17097</v>
      </c>
      <c r="C3859" t="str">
        <f>'9A'!$AU$27</f>
        <v>BO23_1126087</v>
      </c>
      <c r="D3859" t="s">
        <v>17707</v>
      </c>
      <c r="F3859" t="s">
        <v>17220</v>
      </c>
      <c r="G3859">
        <f>'9A'!$M$27</f>
        <v>0</v>
      </c>
    </row>
    <row r="3860" spans="1:7">
      <c r="A3860" t="s">
        <v>17097</v>
      </c>
      <c r="C3860" t="str">
        <f>'9A'!$AV$27</f>
        <v>BO_8687860</v>
      </c>
      <c r="D3860" t="s">
        <v>17708</v>
      </c>
      <c r="F3860" t="s">
        <v>17220</v>
      </c>
      <c r="G3860">
        <f>'9A'!$N$27</f>
        <v>0</v>
      </c>
    </row>
    <row r="3861" spans="1:7">
      <c r="A3861" t="s">
        <v>17097</v>
      </c>
      <c r="C3861" t="str">
        <f>'9A'!$AW$27</f>
        <v>BO23_8687860</v>
      </c>
      <c r="D3861" t="s">
        <v>17709</v>
      </c>
      <c r="F3861" t="s">
        <v>17220</v>
      </c>
      <c r="G3861">
        <f>'9A'!$O$27</f>
        <v>0</v>
      </c>
    </row>
    <row r="3862" spans="1:7">
      <c r="A3862" t="s">
        <v>17097</v>
      </c>
      <c r="C3862" t="str">
        <f>'9A'!$AK$28</f>
        <v>BO_1343884</v>
      </c>
      <c r="D3862" t="s">
        <v>17710</v>
      </c>
      <c r="F3862" t="s">
        <v>17220</v>
      </c>
      <c r="G3862">
        <f>'9A'!$C$28</f>
        <v>0</v>
      </c>
    </row>
    <row r="3863" spans="1:7">
      <c r="A3863" t="s">
        <v>17097</v>
      </c>
      <c r="C3863" t="str">
        <f>'9A'!$AL$28</f>
        <v>BO_3435854</v>
      </c>
      <c r="D3863" t="s">
        <v>17711</v>
      </c>
      <c r="F3863" t="s">
        <v>17220</v>
      </c>
      <c r="G3863">
        <f>'9A'!$D$28</f>
        <v>0</v>
      </c>
    </row>
    <row r="3864" spans="1:7">
      <c r="A3864" t="s">
        <v>17097</v>
      </c>
      <c r="C3864" t="str">
        <f>'9A'!$AM$28</f>
        <v>BO_8245468</v>
      </c>
      <c r="D3864" t="s">
        <v>17734</v>
      </c>
      <c r="F3864" t="s">
        <v>17220</v>
      </c>
      <c r="G3864">
        <f>'9A'!$E$28</f>
        <v>0</v>
      </c>
    </row>
    <row r="3865" spans="1:7">
      <c r="A3865" t="s">
        <v>17097</v>
      </c>
      <c r="C3865" t="str">
        <f>'9A'!$AN$28</f>
        <v>BO_5801516</v>
      </c>
      <c r="D3865" t="s">
        <v>17735</v>
      </c>
      <c r="F3865" t="s">
        <v>17220</v>
      </c>
      <c r="G3865">
        <f>'9A'!$F$28</f>
        <v>0</v>
      </c>
    </row>
    <row r="3866" spans="1:7">
      <c r="A3866" t="s">
        <v>17097</v>
      </c>
      <c r="C3866" t="str">
        <f>'9A'!$AO$28</f>
        <v>BO_4235757</v>
      </c>
      <c r="D3866" t="s">
        <v>17712</v>
      </c>
      <c r="F3866" t="s">
        <v>17220</v>
      </c>
      <c r="G3866">
        <f>'9A'!$G$28</f>
        <v>0</v>
      </c>
    </row>
    <row r="3867" spans="1:7">
      <c r="A3867" t="s">
        <v>17097</v>
      </c>
      <c r="C3867" t="str">
        <f>'9A'!$AP$28</f>
        <v>BO_1697609</v>
      </c>
      <c r="D3867" t="s">
        <v>17736</v>
      </c>
      <c r="F3867" t="s">
        <v>17220</v>
      </c>
      <c r="G3867">
        <f>'9A'!$H$28</f>
        <v>0</v>
      </c>
    </row>
    <row r="3868" spans="1:7">
      <c r="A3868" t="s">
        <v>17097</v>
      </c>
      <c r="C3868" t="str">
        <f>'9A'!$AQ$28</f>
        <v>BO_1263220</v>
      </c>
      <c r="D3868" t="s">
        <v>17737</v>
      </c>
      <c r="F3868" t="s">
        <v>17220</v>
      </c>
      <c r="G3868">
        <f>'9A'!$I$28</f>
        <v>0</v>
      </c>
    </row>
    <row r="3869" spans="1:7">
      <c r="A3869" t="s">
        <v>17097</v>
      </c>
      <c r="C3869" t="str">
        <f>'9A'!$AR$28</f>
        <v>BO_3803198</v>
      </c>
      <c r="D3869" t="s">
        <v>17712</v>
      </c>
      <c r="F3869" t="s">
        <v>17220</v>
      </c>
      <c r="G3869">
        <f>'9A'!$J$28</f>
        <v>0</v>
      </c>
    </row>
    <row r="3870" spans="1:7">
      <c r="A3870" t="s">
        <v>17097</v>
      </c>
      <c r="C3870" t="str">
        <f>'9A'!$AS$28</f>
        <v>BO_6300866</v>
      </c>
      <c r="D3870" t="s">
        <v>17738</v>
      </c>
      <c r="F3870" t="s">
        <v>17220</v>
      </c>
      <c r="G3870">
        <f>'9A'!$K$28</f>
        <v>0</v>
      </c>
    </row>
    <row r="3871" spans="1:7">
      <c r="A3871" t="s">
        <v>17097</v>
      </c>
      <c r="C3871" t="str">
        <f>'9A'!$AT$28</f>
        <v>BO_2005000</v>
      </c>
      <c r="D3871" t="s">
        <v>17713</v>
      </c>
      <c r="F3871" t="s">
        <v>17220</v>
      </c>
      <c r="G3871">
        <f>'9A'!$L$28</f>
        <v>0</v>
      </c>
    </row>
    <row r="3872" spans="1:7">
      <c r="A3872" t="s">
        <v>17097</v>
      </c>
      <c r="C3872" t="str">
        <f>'9A'!$AU$28</f>
        <v>BO23_2005000</v>
      </c>
      <c r="D3872" t="s">
        <v>17714</v>
      </c>
      <c r="F3872" t="s">
        <v>17220</v>
      </c>
      <c r="G3872">
        <f>'9A'!$M$28</f>
        <v>0</v>
      </c>
    </row>
    <row r="3873" spans="1:7">
      <c r="A3873" t="s">
        <v>17097</v>
      </c>
      <c r="C3873" t="str">
        <f>'9A'!$AV$28</f>
        <v>BO_3004429</v>
      </c>
      <c r="D3873" t="s">
        <v>17715</v>
      </c>
      <c r="F3873" t="s">
        <v>17220</v>
      </c>
      <c r="G3873">
        <f>'9A'!$N$28</f>
        <v>0</v>
      </c>
    </row>
    <row r="3874" spans="1:7">
      <c r="A3874" t="s">
        <v>17097</v>
      </c>
      <c r="C3874" t="str">
        <f>'9A'!$AW$28</f>
        <v>BO23_3004429</v>
      </c>
      <c r="D3874" t="s">
        <v>17716</v>
      </c>
      <c r="F3874" t="s">
        <v>17220</v>
      </c>
      <c r="G3874">
        <f>'9A'!$O$28</f>
        <v>0</v>
      </c>
    </row>
    <row r="3875" spans="1:7">
      <c r="A3875" t="s">
        <v>17097</v>
      </c>
      <c r="C3875" t="str">
        <f>'9A'!$AK$29</f>
        <v>BO_9121046</v>
      </c>
      <c r="D3875" t="s">
        <v>17717</v>
      </c>
      <c r="F3875" t="s">
        <v>17220</v>
      </c>
      <c r="G3875">
        <f>'9A'!$C$29</f>
        <v>0</v>
      </c>
    </row>
    <row r="3876" spans="1:7">
      <c r="A3876" t="s">
        <v>17097</v>
      </c>
      <c r="C3876" t="str">
        <f>'9A'!$AL$29</f>
        <v>BO_1037964</v>
      </c>
      <c r="D3876" t="s">
        <v>17718</v>
      </c>
      <c r="F3876" t="s">
        <v>17220</v>
      </c>
      <c r="G3876">
        <f>'9A'!$D$29</f>
        <v>0</v>
      </c>
    </row>
    <row r="3877" spans="1:7">
      <c r="A3877" t="s">
        <v>17097</v>
      </c>
      <c r="C3877" t="str">
        <f>'9A'!$AM$29</f>
        <v>BO_9197207</v>
      </c>
      <c r="D3877" t="s">
        <v>17739</v>
      </c>
      <c r="F3877" t="s">
        <v>17220</v>
      </c>
      <c r="G3877">
        <f>'9A'!$E$29</f>
        <v>0</v>
      </c>
    </row>
    <row r="3878" spans="1:7">
      <c r="A3878" t="s">
        <v>17097</v>
      </c>
      <c r="C3878" t="str">
        <f>'9A'!$AN$29</f>
        <v>BO_7748929</v>
      </c>
      <c r="D3878" t="s">
        <v>17740</v>
      </c>
      <c r="F3878" t="s">
        <v>17220</v>
      </c>
      <c r="G3878">
        <f>'9A'!$F$29</f>
        <v>0</v>
      </c>
    </row>
    <row r="3879" spans="1:7">
      <c r="A3879" t="s">
        <v>17097</v>
      </c>
      <c r="C3879" t="str">
        <f>'9A'!$AO$29</f>
        <v>BO_2536664</v>
      </c>
      <c r="D3879" t="s">
        <v>17719</v>
      </c>
      <c r="F3879" t="s">
        <v>17220</v>
      </c>
      <c r="G3879">
        <f>'9A'!$G$29</f>
        <v>0</v>
      </c>
    </row>
    <row r="3880" spans="1:7">
      <c r="A3880" t="s">
        <v>17097</v>
      </c>
      <c r="C3880" t="str">
        <f>'9A'!$AP$29</f>
        <v>BO_3860065</v>
      </c>
      <c r="D3880" t="s">
        <v>17741</v>
      </c>
      <c r="F3880" t="s">
        <v>17220</v>
      </c>
      <c r="G3880">
        <f>'9A'!$H$29</f>
        <v>0</v>
      </c>
    </row>
    <row r="3881" spans="1:7">
      <c r="A3881" t="s">
        <v>17097</v>
      </c>
      <c r="C3881" t="str">
        <f>'9A'!$AQ$29</f>
        <v>BO_9321288</v>
      </c>
      <c r="D3881" t="s">
        <v>17742</v>
      </c>
      <c r="F3881" t="s">
        <v>17220</v>
      </c>
      <c r="G3881">
        <f>'9A'!$I$29</f>
        <v>0</v>
      </c>
    </row>
    <row r="3882" spans="1:7">
      <c r="A3882" t="s">
        <v>17097</v>
      </c>
      <c r="C3882" t="str">
        <f>'9A'!$AR$29</f>
        <v>BO_1269653</v>
      </c>
      <c r="D3882" t="s">
        <v>17719</v>
      </c>
      <c r="F3882" t="s">
        <v>17220</v>
      </c>
      <c r="G3882">
        <f>'9A'!$J$29</f>
        <v>0</v>
      </c>
    </row>
    <row r="3883" spans="1:7">
      <c r="A3883" t="s">
        <v>17097</v>
      </c>
      <c r="C3883" t="str">
        <f>'9A'!$AS$29</f>
        <v>BO_1927262</v>
      </c>
      <c r="D3883" t="s">
        <v>17743</v>
      </c>
      <c r="F3883" t="s">
        <v>17220</v>
      </c>
      <c r="G3883">
        <f>'9A'!$K$29</f>
        <v>0</v>
      </c>
    </row>
    <row r="3884" spans="1:7">
      <c r="A3884" t="s">
        <v>17097</v>
      </c>
      <c r="C3884" t="str">
        <f>'9A'!$AT$29</f>
        <v>BO_1925837</v>
      </c>
      <c r="D3884" t="s">
        <v>17720</v>
      </c>
      <c r="F3884" t="s">
        <v>17220</v>
      </c>
      <c r="G3884">
        <f>'9A'!$L$29</f>
        <v>0</v>
      </c>
    </row>
    <row r="3885" spans="1:7">
      <c r="A3885" t="s">
        <v>17097</v>
      </c>
      <c r="C3885" t="str">
        <f>'9A'!$AU$29</f>
        <v>BO23_1925837</v>
      </c>
      <c r="D3885" t="s">
        <v>17721</v>
      </c>
      <c r="F3885" t="s">
        <v>17220</v>
      </c>
      <c r="G3885">
        <f>'9A'!$M$29</f>
        <v>0</v>
      </c>
    </row>
    <row r="3886" spans="1:7">
      <c r="A3886" t="s">
        <v>17097</v>
      </c>
      <c r="C3886" t="str">
        <f>'9A'!$AV$29</f>
        <v>BO_3695559</v>
      </c>
      <c r="D3886" t="s">
        <v>17722</v>
      </c>
      <c r="F3886" t="s">
        <v>17220</v>
      </c>
      <c r="G3886">
        <f>'9A'!$N$29</f>
        <v>0</v>
      </c>
    </row>
    <row r="3887" spans="1:7">
      <c r="A3887" t="s">
        <v>17097</v>
      </c>
      <c r="C3887" t="str">
        <f>'9A'!$AW$29</f>
        <v>BO23_3695559</v>
      </c>
      <c r="D3887" t="s">
        <v>17723</v>
      </c>
      <c r="F3887" t="s">
        <v>17220</v>
      </c>
      <c r="G3887">
        <f>'9A'!$O$29</f>
        <v>0</v>
      </c>
    </row>
    <row r="3888" spans="1:7">
      <c r="A3888" t="s">
        <v>17097</v>
      </c>
      <c r="C3888" t="str">
        <f>'9A'!$AK$30</f>
        <v>BO_2655321</v>
      </c>
      <c r="D3888" t="s">
        <v>17744</v>
      </c>
      <c r="F3888" t="s">
        <v>17220</v>
      </c>
      <c r="G3888">
        <f>'9A'!$C$30</f>
        <v>0</v>
      </c>
    </row>
    <row r="3889" spans="1:7">
      <c r="A3889" t="s">
        <v>17097</v>
      </c>
      <c r="C3889" t="str">
        <f>'9A'!$AL$30</f>
        <v>BO_2415159</v>
      </c>
      <c r="D3889" t="s">
        <v>17745</v>
      </c>
      <c r="F3889" t="s">
        <v>17220</v>
      </c>
      <c r="G3889">
        <f>'9A'!$D$30</f>
        <v>0</v>
      </c>
    </row>
    <row r="3890" spans="1:7">
      <c r="A3890" t="s">
        <v>17097</v>
      </c>
      <c r="C3890" t="str">
        <f>'9A'!$AM$30</f>
        <v>BO_5377351</v>
      </c>
      <c r="D3890" t="s">
        <v>17746</v>
      </c>
      <c r="F3890" t="s">
        <v>17220</v>
      </c>
      <c r="G3890">
        <f>'9A'!$E$30</f>
        <v>0</v>
      </c>
    </row>
    <row r="3891" spans="1:7">
      <c r="A3891" t="s">
        <v>17097</v>
      </c>
      <c r="C3891" t="str">
        <f>'9A'!$AN$30</f>
        <v>BO_3494612</v>
      </c>
      <c r="D3891" t="s">
        <v>17747</v>
      </c>
      <c r="F3891" t="s">
        <v>17220</v>
      </c>
      <c r="G3891">
        <f>'9A'!$F$30</f>
        <v>0</v>
      </c>
    </row>
    <row r="3892" spans="1:7">
      <c r="A3892" t="s">
        <v>17097</v>
      </c>
      <c r="C3892" t="str">
        <f>'9A'!$AO$30</f>
        <v>BO_9074</v>
      </c>
      <c r="D3892" t="s">
        <v>17748</v>
      </c>
      <c r="F3892" t="s">
        <v>17220</v>
      </c>
      <c r="G3892">
        <f>'9A'!$G$30</f>
        <v>0</v>
      </c>
    </row>
    <row r="3893" spans="1:7">
      <c r="A3893" t="s">
        <v>17097</v>
      </c>
      <c r="C3893" t="str">
        <f>'9A'!$AP$30</f>
        <v>BO_405946</v>
      </c>
      <c r="D3893" t="s">
        <v>17749</v>
      </c>
      <c r="F3893" t="s">
        <v>17220</v>
      </c>
      <c r="G3893">
        <f>'9A'!$H$30</f>
        <v>0</v>
      </c>
    </row>
    <row r="3894" spans="1:7">
      <c r="A3894" t="s">
        <v>17097</v>
      </c>
      <c r="C3894" t="str">
        <f>'9A'!$AQ$30</f>
        <v>BO_1870993</v>
      </c>
      <c r="D3894" t="s">
        <v>17750</v>
      </c>
      <c r="F3894" t="s">
        <v>17220</v>
      </c>
      <c r="G3894">
        <f>'9A'!$I$30</f>
        <v>0</v>
      </c>
    </row>
    <row r="3895" spans="1:7">
      <c r="A3895" t="s">
        <v>17097</v>
      </c>
      <c r="C3895" t="str">
        <f>'9A'!$AR$30</f>
        <v>BO_9357011</v>
      </c>
      <c r="D3895" t="s">
        <v>17748</v>
      </c>
      <c r="F3895" t="s">
        <v>17220</v>
      </c>
      <c r="G3895">
        <f>'9A'!$J$30</f>
        <v>0</v>
      </c>
    </row>
    <row r="3896" spans="1:7">
      <c r="A3896" t="s">
        <v>17097</v>
      </c>
      <c r="C3896" t="str">
        <f>'9A'!$AS$30</f>
        <v>BO_5573103</v>
      </c>
      <c r="D3896" t="s">
        <v>17751</v>
      </c>
      <c r="F3896" t="s">
        <v>17220</v>
      </c>
      <c r="G3896">
        <f>'9A'!$K$30</f>
        <v>0</v>
      </c>
    </row>
    <row r="3897" spans="1:7">
      <c r="A3897" t="s">
        <v>17097</v>
      </c>
      <c r="C3897" t="str">
        <f>'9A'!$AT$30</f>
        <v>BO_618668</v>
      </c>
      <c r="D3897" t="s">
        <v>17752</v>
      </c>
      <c r="F3897" t="s">
        <v>17220</v>
      </c>
      <c r="G3897">
        <f>'9A'!$L$30</f>
        <v>0</v>
      </c>
    </row>
    <row r="3898" spans="1:7">
      <c r="A3898" t="s">
        <v>17097</v>
      </c>
      <c r="C3898" t="str">
        <f>'9A'!$AU$30</f>
        <v>BO23_618668</v>
      </c>
      <c r="D3898" t="s">
        <v>17753</v>
      </c>
      <c r="F3898" t="s">
        <v>17220</v>
      </c>
      <c r="G3898">
        <f>'9A'!$M$30</f>
        <v>0</v>
      </c>
    </row>
    <row r="3899" spans="1:7">
      <c r="A3899" t="s">
        <v>17097</v>
      </c>
      <c r="C3899" t="str">
        <f>'9A'!$AV$30</f>
        <v>BO_3075702</v>
      </c>
      <c r="D3899" t="s">
        <v>17754</v>
      </c>
      <c r="F3899" t="s">
        <v>17220</v>
      </c>
      <c r="G3899">
        <f>'9A'!$N$30</f>
        <v>0</v>
      </c>
    </row>
    <row r="3900" spans="1:7">
      <c r="A3900" t="s">
        <v>17097</v>
      </c>
      <c r="C3900" t="str">
        <f>'9A'!$AW$30</f>
        <v>BO23_3075702</v>
      </c>
      <c r="D3900" t="s">
        <v>17755</v>
      </c>
      <c r="F3900" t="s">
        <v>17220</v>
      </c>
      <c r="G3900">
        <f>'9A'!$O$30</f>
        <v>0</v>
      </c>
    </row>
    <row r="3901" spans="1:7">
      <c r="A3901" t="s">
        <v>17097</v>
      </c>
      <c r="C3901" t="str">
        <f>'9A'!$AK$31</f>
        <v>BO_6408764</v>
      </c>
      <c r="D3901" t="s">
        <v>17756</v>
      </c>
      <c r="F3901" t="s">
        <v>17220</v>
      </c>
      <c r="G3901">
        <f>'9A'!$C$31</f>
        <v>0</v>
      </c>
    </row>
    <row r="3902" spans="1:7">
      <c r="A3902" t="s">
        <v>17097</v>
      </c>
      <c r="C3902" t="str">
        <f>'9A'!$AL$31</f>
        <v>BO_7046757</v>
      </c>
      <c r="D3902" t="s">
        <v>17757</v>
      </c>
      <c r="F3902" t="s">
        <v>17220</v>
      </c>
      <c r="G3902">
        <f>'9A'!$D$31</f>
        <v>0</v>
      </c>
    </row>
    <row r="3903" spans="1:7">
      <c r="A3903" t="s">
        <v>17097</v>
      </c>
      <c r="C3903" t="str">
        <f>'9A'!$AM$31</f>
        <v>BO_8070684</v>
      </c>
      <c r="D3903" t="s">
        <v>17758</v>
      </c>
      <c r="F3903" t="s">
        <v>17220</v>
      </c>
      <c r="G3903">
        <f>'9A'!$E$31</f>
        <v>0</v>
      </c>
    </row>
    <row r="3904" spans="1:7">
      <c r="A3904" t="s">
        <v>17097</v>
      </c>
      <c r="C3904" t="str">
        <f>'9A'!$AN$31</f>
        <v>BO_5129958</v>
      </c>
      <c r="D3904" t="s">
        <v>17759</v>
      </c>
      <c r="F3904" t="s">
        <v>17220</v>
      </c>
      <c r="G3904">
        <f>'9A'!$F$31</f>
        <v>0</v>
      </c>
    </row>
    <row r="3905" spans="1:7">
      <c r="A3905" t="s">
        <v>17097</v>
      </c>
      <c r="C3905" t="str">
        <f>'9A'!$AO$31</f>
        <v>BO_323549</v>
      </c>
      <c r="D3905" t="s">
        <v>17760</v>
      </c>
      <c r="F3905" t="s">
        <v>17220</v>
      </c>
      <c r="G3905">
        <f>'9A'!$G$31</f>
        <v>0</v>
      </c>
    </row>
    <row r="3906" spans="1:7">
      <c r="A3906" t="s">
        <v>17097</v>
      </c>
      <c r="C3906" t="str">
        <f>'9A'!$AP$31</f>
        <v>BO_9922869</v>
      </c>
      <c r="D3906" t="s">
        <v>17761</v>
      </c>
      <c r="F3906" t="s">
        <v>17220</v>
      </c>
      <c r="G3906">
        <f>'9A'!$H$31</f>
        <v>0</v>
      </c>
    </row>
    <row r="3907" spans="1:7">
      <c r="A3907" t="s">
        <v>17097</v>
      </c>
      <c r="C3907" t="str">
        <f>'9A'!$AQ$31</f>
        <v>BO_6313663</v>
      </c>
      <c r="D3907" t="s">
        <v>17762</v>
      </c>
      <c r="F3907" t="s">
        <v>17220</v>
      </c>
      <c r="G3907">
        <f>'9A'!$I$31</f>
        <v>0</v>
      </c>
    </row>
    <row r="3908" spans="1:7">
      <c r="A3908" t="s">
        <v>17097</v>
      </c>
      <c r="C3908" t="str">
        <f>'9A'!$AR$31</f>
        <v>BO_8822674</v>
      </c>
      <c r="D3908" t="s">
        <v>17760</v>
      </c>
      <c r="F3908" t="s">
        <v>17220</v>
      </c>
      <c r="G3908">
        <f>'9A'!$J$31</f>
        <v>0</v>
      </c>
    </row>
    <row r="3909" spans="1:7">
      <c r="A3909" t="s">
        <v>17097</v>
      </c>
      <c r="C3909" t="str">
        <f>'9A'!$AS$31</f>
        <v>BO_5993266</v>
      </c>
      <c r="D3909" t="s">
        <v>17763</v>
      </c>
      <c r="F3909" t="s">
        <v>17220</v>
      </c>
      <c r="G3909">
        <f>'9A'!$K$31</f>
        <v>0</v>
      </c>
    </row>
    <row r="3910" spans="1:7">
      <c r="A3910" t="s">
        <v>17097</v>
      </c>
      <c r="C3910" t="str">
        <f>'9A'!$AT$31</f>
        <v>BO_7283530</v>
      </c>
      <c r="D3910" t="s">
        <v>17764</v>
      </c>
      <c r="F3910" t="s">
        <v>17220</v>
      </c>
      <c r="G3910">
        <f>'9A'!$L$31</f>
        <v>0</v>
      </c>
    </row>
    <row r="3911" spans="1:7">
      <c r="A3911" t="s">
        <v>17097</v>
      </c>
      <c r="C3911" t="str">
        <f>'9A'!$AU$31</f>
        <v>BO23_7283530</v>
      </c>
      <c r="D3911" t="s">
        <v>17765</v>
      </c>
      <c r="F3911" t="s">
        <v>17220</v>
      </c>
      <c r="G3911">
        <f>'9A'!$M$31</f>
        <v>0</v>
      </c>
    </row>
    <row r="3912" spans="1:7">
      <c r="A3912" t="s">
        <v>17097</v>
      </c>
      <c r="C3912" t="str">
        <f>'9A'!$AV$31</f>
        <v>BO_7464120</v>
      </c>
      <c r="D3912" t="s">
        <v>17766</v>
      </c>
      <c r="F3912" t="s">
        <v>17220</v>
      </c>
      <c r="G3912">
        <f>'9A'!$N$31</f>
        <v>0</v>
      </c>
    </row>
    <row r="3913" spans="1:7">
      <c r="A3913" t="s">
        <v>17097</v>
      </c>
      <c r="C3913" t="str">
        <f>'9A'!$AW$31</f>
        <v>BO23_7464120</v>
      </c>
      <c r="D3913" t="s">
        <v>17767</v>
      </c>
      <c r="F3913" t="s">
        <v>17220</v>
      </c>
      <c r="G3913">
        <f>'9A'!$O$31</f>
        <v>0</v>
      </c>
    </row>
    <row r="3914" spans="1:7">
      <c r="A3914" t="s">
        <v>17097</v>
      </c>
      <c r="C3914" t="str">
        <f>'9A'!$AK$32</f>
        <v>BO_2082771</v>
      </c>
      <c r="D3914" t="s">
        <v>17768</v>
      </c>
      <c r="F3914" t="s">
        <v>17220</v>
      </c>
      <c r="G3914">
        <f>'9A'!$C$32</f>
        <v>0</v>
      </c>
    </row>
    <row r="3915" spans="1:7">
      <c r="A3915" t="s">
        <v>17097</v>
      </c>
      <c r="C3915" t="str">
        <f>'9A'!$AL$32</f>
        <v>BO_3632391</v>
      </c>
      <c r="D3915" t="s">
        <v>17769</v>
      </c>
      <c r="F3915" t="s">
        <v>17220</v>
      </c>
      <c r="G3915">
        <f>'9A'!$D$32</f>
        <v>0</v>
      </c>
    </row>
    <row r="3916" spans="1:7">
      <c r="A3916" t="s">
        <v>17097</v>
      </c>
      <c r="C3916" t="str">
        <f>'9A'!$AM$32</f>
        <v>BO_1257261</v>
      </c>
      <c r="D3916" t="s">
        <v>17770</v>
      </c>
      <c r="F3916" t="s">
        <v>17220</v>
      </c>
      <c r="G3916">
        <f>'9A'!$E$32</f>
        <v>0</v>
      </c>
    </row>
    <row r="3917" spans="1:7">
      <c r="A3917" t="s">
        <v>17097</v>
      </c>
      <c r="C3917" t="str">
        <f>'9A'!$AN$32</f>
        <v>BO_6407105</v>
      </c>
      <c r="D3917" t="s">
        <v>17771</v>
      </c>
      <c r="F3917" t="s">
        <v>17220</v>
      </c>
      <c r="G3917">
        <f>'9A'!$F$32</f>
        <v>0</v>
      </c>
    </row>
    <row r="3918" spans="1:7">
      <c r="A3918" t="s">
        <v>17097</v>
      </c>
      <c r="C3918" t="str">
        <f>'9A'!$AO$32</f>
        <v>BO_1493422</v>
      </c>
      <c r="D3918" t="s">
        <v>17772</v>
      </c>
      <c r="F3918" t="s">
        <v>17220</v>
      </c>
      <c r="G3918">
        <f>'9A'!$G$32</f>
        <v>0</v>
      </c>
    </row>
    <row r="3919" spans="1:7">
      <c r="A3919" t="s">
        <v>17097</v>
      </c>
      <c r="C3919" t="str">
        <f>'9A'!$AP$32</f>
        <v>BO_8423500</v>
      </c>
      <c r="D3919" t="s">
        <v>17773</v>
      </c>
      <c r="F3919" t="s">
        <v>17220</v>
      </c>
      <c r="G3919">
        <f>'9A'!$H$32</f>
        <v>0</v>
      </c>
    </row>
    <row r="3920" spans="1:7">
      <c r="A3920" t="s">
        <v>17097</v>
      </c>
      <c r="C3920" t="str">
        <f>'9A'!$AQ$32</f>
        <v>BO_8600925</v>
      </c>
      <c r="D3920" t="s">
        <v>17774</v>
      </c>
      <c r="F3920" t="s">
        <v>17220</v>
      </c>
      <c r="G3920">
        <f>'9A'!$I$32</f>
        <v>0</v>
      </c>
    </row>
    <row r="3921" spans="1:7">
      <c r="A3921" t="s">
        <v>17097</v>
      </c>
      <c r="C3921" t="str">
        <f>'9A'!$AR$32</f>
        <v>BO_7655329</v>
      </c>
      <c r="D3921" t="s">
        <v>17772</v>
      </c>
      <c r="F3921" t="s">
        <v>17220</v>
      </c>
      <c r="G3921">
        <f>'9A'!$J$32</f>
        <v>0</v>
      </c>
    </row>
    <row r="3922" spans="1:7">
      <c r="A3922" t="s">
        <v>17097</v>
      </c>
      <c r="C3922" t="str">
        <f>'9A'!$AS$32</f>
        <v>BO_5254575</v>
      </c>
      <c r="D3922" t="s">
        <v>17775</v>
      </c>
      <c r="F3922" t="s">
        <v>17220</v>
      </c>
      <c r="G3922">
        <f>'9A'!$K$32</f>
        <v>0</v>
      </c>
    </row>
    <row r="3923" spans="1:7">
      <c r="A3923" t="s">
        <v>17097</v>
      </c>
      <c r="C3923" t="str">
        <f>'9A'!$AT$32</f>
        <v>BO_6653491</v>
      </c>
      <c r="D3923" t="s">
        <v>17776</v>
      </c>
      <c r="F3923" t="s">
        <v>17220</v>
      </c>
      <c r="G3923">
        <f>'9A'!$L$32</f>
        <v>0</v>
      </c>
    </row>
    <row r="3924" spans="1:7">
      <c r="A3924" t="s">
        <v>17097</v>
      </c>
      <c r="C3924" t="str">
        <f>'9A'!$AU$32</f>
        <v>BO23_6653491</v>
      </c>
      <c r="D3924" t="s">
        <v>17777</v>
      </c>
      <c r="F3924" t="s">
        <v>17220</v>
      </c>
      <c r="G3924">
        <f>'9A'!$M$32</f>
        <v>0</v>
      </c>
    </row>
    <row r="3925" spans="1:7">
      <c r="A3925" t="s">
        <v>17097</v>
      </c>
      <c r="C3925" t="str">
        <f>'9A'!$AV$32</f>
        <v>BO_1705208</v>
      </c>
      <c r="D3925" t="s">
        <v>17778</v>
      </c>
      <c r="F3925" t="s">
        <v>17220</v>
      </c>
      <c r="G3925">
        <f>'9A'!$N$32</f>
        <v>0</v>
      </c>
    </row>
    <row r="3926" spans="1:7">
      <c r="A3926" t="s">
        <v>17097</v>
      </c>
      <c r="C3926" t="str">
        <f>'9A'!$AW$32</f>
        <v>BO23_1705208</v>
      </c>
      <c r="D3926" t="s">
        <v>17779</v>
      </c>
      <c r="F3926" t="s">
        <v>17220</v>
      </c>
      <c r="G3926">
        <f>'9A'!$O$32</f>
        <v>0</v>
      </c>
    </row>
    <row r="3927" spans="1:7">
      <c r="A3927" t="s">
        <v>17097</v>
      </c>
      <c r="C3927" t="str">
        <f>'9A'!$AK$33</f>
        <v>BO_8134703</v>
      </c>
      <c r="D3927" t="s">
        <v>17780</v>
      </c>
      <c r="F3927" t="s">
        <v>17220</v>
      </c>
      <c r="G3927">
        <f>'9A'!$C$33</f>
        <v>0</v>
      </c>
    </row>
    <row r="3928" spans="1:7">
      <c r="A3928" t="s">
        <v>17097</v>
      </c>
      <c r="C3928" t="str">
        <f>'9A'!$AL$33</f>
        <v>BO_4346510</v>
      </c>
      <c r="D3928" t="s">
        <v>17781</v>
      </c>
      <c r="F3928" t="s">
        <v>17220</v>
      </c>
      <c r="G3928">
        <f>'9A'!$D$33</f>
        <v>0</v>
      </c>
    </row>
    <row r="3929" spans="1:7">
      <c r="A3929" t="s">
        <v>17097</v>
      </c>
      <c r="C3929" t="str">
        <f>'9A'!$AM$33</f>
        <v>BO_6296208</v>
      </c>
      <c r="D3929" t="s">
        <v>17782</v>
      </c>
      <c r="F3929" t="s">
        <v>17220</v>
      </c>
      <c r="G3929">
        <f>'9A'!$E$33</f>
        <v>0</v>
      </c>
    </row>
    <row r="3930" spans="1:7">
      <c r="A3930" t="s">
        <v>17097</v>
      </c>
      <c r="C3930" t="str">
        <f>'9A'!$AN$33</f>
        <v>BO_7223700</v>
      </c>
      <c r="D3930" t="s">
        <v>17783</v>
      </c>
      <c r="F3930" t="s">
        <v>17220</v>
      </c>
      <c r="G3930">
        <f>'9A'!$F$33</f>
        <v>0</v>
      </c>
    </row>
    <row r="3931" spans="1:7">
      <c r="A3931" t="s">
        <v>17097</v>
      </c>
      <c r="C3931" t="str">
        <f>'9A'!$AO$33</f>
        <v>BO_7530883</v>
      </c>
      <c r="D3931" t="s">
        <v>17784</v>
      </c>
      <c r="F3931" t="s">
        <v>17220</v>
      </c>
      <c r="G3931">
        <f>'9A'!$G$33</f>
        <v>0</v>
      </c>
    </row>
    <row r="3932" spans="1:7">
      <c r="A3932" t="s">
        <v>17097</v>
      </c>
      <c r="C3932" t="str">
        <f>'9A'!$AP$33</f>
        <v>BO_7174882</v>
      </c>
      <c r="D3932" t="s">
        <v>17785</v>
      </c>
      <c r="F3932" t="s">
        <v>17220</v>
      </c>
      <c r="G3932">
        <f>'9A'!$H$33</f>
        <v>0</v>
      </c>
    </row>
    <row r="3933" spans="1:7">
      <c r="A3933" t="s">
        <v>17097</v>
      </c>
      <c r="C3933" t="str">
        <f>'9A'!$AQ$33</f>
        <v>BO_8230060</v>
      </c>
      <c r="D3933" t="s">
        <v>17786</v>
      </c>
      <c r="F3933" t="s">
        <v>17220</v>
      </c>
      <c r="G3933">
        <f>'9A'!$I$33</f>
        <v>0</v>
      </c>
    </row>
    <row r="3934" spans="1:7">
      <c r="A3934" t="s">
        <v>17097</v>
      </c>
      <c r="C3934" t="str">
        <f>'9A'!$AR$33</f>
        <v>BO_9163631</v>
      </c>
      <c r="D3934" t="s">
        <v>17784</v>
      </c>
      <c r="F3934" t="s">
        <v>17220</v>
      </c>
      <c r="G3934">
        <f>'9A'!$J$33</f>
        <v>0</v>
      </c>
    </row>
    <row r="3935" spans="1:7">
      <c r="A3935" t="s">
        <v>17097</v>
      </c>
      <c r="C3935" t="str">
        <f>'9A'!$AS$33</f>
        <v>BO_2722774</v>
      </c>
      <c r="D3935" t="s">
        <v>17787</v>
      </c>
      <c r="F3935" t="s">
        <v>17220</v>
      </c>
      <c r="G3935">
        <f>'9A'!$K$33</f>
        <v>0</v>
      </c>
    </row>
    <row r="3936" spans="1:7">
      <c r="A3936" t="s">
        <v>17097</v>
      </c>
      <c r="C3936" t="str">
        <f>'9A'!$AT$33</f>
        <v>BO_2630441</v>
      </c>
      <c r="D3936" t="s">
        <v>17788</v>
      </c>
      <c r="F3936" t="s">
        <v>17220</v>
      </c>
      <c r="G3936">
        <f>'9A'!$L$33</f>
        <v>0</v>
      </c>
    </row>
    <row r="3937" spans="1:7">
      <c r="A3937" t="s">
        <v>17097</v>
      </c>
      <c r="C3937" t="str">
        <f>'9A'!$AU$33</f>
        <v>BO23_2630441</v>
      </c>
      <c r="D3937" t="s">
        <v>17789</v>
      </c>
      <c r="F3937" t="s">
        <v>17220</v>
      </c>
      <c r="G3937">
        <f>'9A'!$M$33</f>
        <v>0</v>
      </c>
    </row>
    <row r="3938" spans="1:7">
      <c r="A3938" t="s">
        <v>17097</v>
      </c>
      <c r="C3938" t="str">
        <f>'9A'!$AV$33</f>
        <v>BO_1540196</v>
      </c>
      <c r="D3938" t="s">
        <v>17790</v>
      </c>
      <c r="F3938" t="s">
        <v>17220</v>
      </c>
      <c r="G3938">
        <f>'9A'!$N$33</f>
        <v>0</v>
      </c>
    </row>
    <row r="3939" spans="1:7">
      <c r="A3939" t="s">
        <v>17097</v>
      </c>
      <c r="C3939" t="str">
        <f>'9A'!$AW$33</f>
        <v>BO23_1540196</v>
      </c>
      <c r="D3939" t="s">
        <v>17791</v>
      </c>
      <c r="F3939" t="s">
        <v>17220</v>
      </c>
      <c r="G3939">
        <f>'9A'!$O$33</f>
        <v>0</v>
      </c>
    </row>
    <row r="3940" spans="1:7">
      <c r="A3940" t="s">
        <v>17097</v>
      </c>
      <c r="C3940" t="str">
        <f>'9A'!$AK$34</f>
        <v>BO_6374780</v>
      </c>
      <c r="D3940" t="s">
        <v>17792</v>
      </c>
      <c r="F3940" t="s">
        <v>17220</v>
      </c>
      <c r="G3940">
        <f>'9A'!$C$34</f>
        <v>0</v>
      </c>
    </row>
    <row r="3941" spans="1:7">
      <c r="A3941" t="s">
        <v>17097</v>
      </c>
      <c r="C3941" t="str">
        <f>'9A'!$AL$34</f>
        <v>BO_8020127</v>
      </c>
      <c r="D3941" t="s">
        <v>17793</v>
      </c>
      <c r="F3941" t="s">
        <v>17220</v>
      </c>
      <c r="G3941">
        <f>'9A'!$D$34</f>
        <v>0</v>
      </c>
    </row>
    <row r="3942" spans="1:7">
      <c r="A3942" t="s">
        <v>17097</v>
      </c>
      <c r="C3942" t="str">
        <f>'9A'!$AM$34</f>
        <v>BO_5705578</v>
      </c>
      <c r="D3942" t="s">
        <v>17794</v>
      </c>
      <c r="F3942" t="s">
        <v>17220</v>
      </c>
      <c r="G3942">
        <f>'9A'!$E$34</f>
        <v>0</v>
      </c>
    </row>
    <row r="3943" spans="1:7">
      <c r="A3943" t="s">
        <v>17097</v>
      </c>
      <c r="C3943" t="str">
        <f>'9A'!$AN$34</f>
        <v>BO_4023311</v>
      </c>
      <c r="D3943" t="s">
        <v>17795</v>
      </c>
      <c r="F3943" t="s">
        <v>17220</v>
      </c>
      <c r="G3943">
        <f>'9A'!$F$34</f>
        <v>0</v>
      </c>
    </row>
    <row r="3944" spans="1:7">
      <c r="A3944" t="s">
        <v>17097</v>
      </c>
      <c r="C3944" t="str">
        <f>'9A'!$AO$34</f>
        <v>BO_1210533</v>
      </c>
      <c r="D3944" t="s">
        <v>17796</v>
      </c>
      <c r="F3944" t="s">
        <v>17220</v>
      </c>
      <c r="G3944">
        <f>'9A'!$G$34</f>
        <v>0</v>
      </c>
    </row>
    <row r="3945" spans="1:7">
      <c r="A3945" t="s">
        <v>17097</v>
      </c>
      <c r="C3945" t="str">
        <f>'9A'!$AP$34</f>
        <v>BO_8087259</v>
      </c>
      <c r="D3945" t="s">
        <v>17797</v>
      </c>
      <c r="F3945" t="s">
        <v>17220</v>
      </c>
      <c r="G3945">
        <f>'9A'!$H$34</f>
        <v>0</v>
      </c>
    </row>
    <row r="3946" spans="1:7">
      <c r="A3946" t="s">
        <v>17097</v>
      </c>
      <c r="C3946" t="str">
        <f>'9A'!$AQ$34</f>
        <v>BO_9510142</v>
      </c>
      <c r="D3946" t="s">
        <v>17798</v>
      </c>
      <c r="F3946" t="s">
        <v>17220</v>
      </c>
      <c r="G3946">
        <f>'9A'!$I$34</f>
        <v>0</v>
      </c>
    </row>
    <row r="3947" spans="1:7">
      <c r="A3947" t="s">
        <v>17097</v>
      </c>
      <c r="C3947" t="str">
        <f>'9A'!$AR$34</f>
        <v>BO_6391882</v>
      </c>
      <c r="D3947" t="s">
        <v>17796</v>
      </c>
      <c r="F3947" t="s">
        <v>17220</v>
      </c>
      <c r="G3947">
        <f>'9A'!$J$34</f>
        <v>0</v>
      </c>
    </row>
    <row r="3948" spans="1:7">
      <c r="A3948" t="s">
        <v>17097</v>
      </c>
      <c r="C3948" t="str">
        <f>'9A'!$AS$34</f>
        <v>BO_2663033</v>
      </c>
      <c r="D3948" t="s">
        <v>17799</v>
      </c>
      <c r="F3948" t="s">
        <v>17220</v>
      </c>
      <c r="G3948">
        <f>'9A'!$K$34</f>
        <v>0</v>
      </c>
    </row>
    <row r="3949" spans="1:7">
      <c r="A3949" t="s">
        <v>17097</v>
      </c>
      <c r="C3949" t="str">
        <f>'9A'!$AT$34</f>
        <v>BO_3559155</v>
      </c>
      <c r="D3949" t="s">
        <v>17800</v>
      </c>
      <c r="F3949" t="s">
        <v>17220</v>
      </c>
      <c r="G3949">
        <f>'9A'!$L$34</f>
        <v>0</v>
      </c>
    </row>
    <row r="3950" spans="1:7">
      <c r="A3950" t="s">
        <v>17097</v>
      </c>
      <c r="C3950" t="str">
        <f>'9A'!$AU$34</f>
        <v>BO23_3559155</v>
      </c>
      <c r="D3950" t="s">
        <v>17801</v>
      </c>
      <c r="F3950" t="s">
        <v>17220</v>
      </c>
      <c r="G3950">
        <f>'9A'!$M$34</f>
        <v>0</v>
      </c>
    </row>
    <row r="3951" spans="1:7">
      <c r="A3951" t="s">
        <v>17097</v>
      </c>
      <c r="C3951" t="str">
        <f>'9A'!$AV$34</f>
        <v>BO_2100314</v>
      </c>
      <c r="D3951" t="s">
        <v>17802</v>
      </c>
      <c r="F3951" t="s">
        <v>17220</v>
      </c>
      <c r="G3951">
        <f>'9A'!$N$34</f>
        <v>0</v>
      </c>
    </row>
    <row r="3952" spans="1:7">
      <c r="A3952" t="s">
        <v>17097</v>
      </c>
      <c r="C3952" t="str">
        <f>'9A'!$AW$34</f>
        <v>BO23_2100314</v>
      </c>
      <c r="D3952" t="s">
        <v>17803</v>
      </c>
      <c r="F3952" t="s">
        <v>17220</v>
      </c>
      <c r="G3952">
        <f>'9A'!$O$34</f>
        <v>0</v>
      </c>
    </row>
    <row r="3953" spans="1:7">
      <c r="A3953" t="s">
        <v>17097</v>
      </c>
      <c r="C3953" t="str">
        <f>'9A'!$AK$35</f>
        <v>BO_6251759</v>
      </c>
      <c r="D3953" t="s">
        <v>17804</v>
      </c>
      <c r="F3953" t="s">
        <v>17220</v>
      </c>
      <c r="G3953">
        <f>'9A'!$C$35</f>
        <v>0</v>
      </c>
    </row>
    <row r="3954" spans="1:7">
      <c r="A3954" t="s">
        <v>17097</v>
      </c>
      <c r="C3954" t="str">
        <f>'9A'!$AL$35</f>
        <v>BO_745587</v>
      </c>
      <c r="D3954" t="s">
        <v>17805</v>
      </c>
      <c r="F3954" t="s">
        <v>17220</v>
      </c>
      <c r="G3954">
        <f>'9A'!$D$35</f>
        <v>0</v>
      </c>
    </row>
    <row r="3955" spans="1:7">
      <c r="A3955" t="s">
        <v>17097</v>
      </c>
      <c r="C3955" t="str">
        <f>'9A'!$AM$35</f>
        <v>BO_4469775</v>
      </c>
      <c r="D3955" t="s">
        <v>17806</v>
      </c>
      <c r="F3955" t="s">
        <v>17220</v>
      </c>
      <c r="G3955">
        <f>'9A'!$E$35</f>
        <v>0</v>
      </c>
    </row>
    <row r="3956" spans="1:7">
      <c r="A3956" t="s">
        <v>17097</v>
      </c>
      <c r="C3956" t="str">
        <f>'9A'!$AN$35</f>
        <v>BO_10110</v>
      </c>
      <c r="D3956" t="s">
        <v>17807</v>
      </c>
      <c r="F3956" t="s">
        <v>17220</v>
      </c>
      <c r="G3956">
        <f>'9A'!$F$35</f>
        <v>0</v>
      </c>
    </row>
    <row r="3957" spans="1:7">
      <c r="A3957" t="s">
        <v>17097</v>
      </c>
      <c r="C3957" t="str">
        <f>'9A'!$AO$35</f>
        <v>BO_7918081</v>
      </c>
      <c r="D3957" t="s">
        <v>17808</v>
      </c>
      <c r="F3957" t="s">
        <v>17220</v>
      </c>
      <c r="G3957">
        <f>'9A'!$G$35</f>
        <v>0</v>
      </c>
    </row>
    <row r="3958" spans="1:7">
      <c r="A3958" t="s">
        <v>17097</v>
      </c>
      <c r="C3958" t="str">
        <f>'9A'!$AP$35</f>
        <v>BO_8556865</v>
      </c>
      <c r="D3958" t="s">
        <v>17809</v>
      </c>
      <c r="F3958" t="s">
        <v>17220</v>
      </c>
      <c r="G3958">
        <f>'9A'!$H$35</f>
        <v>0</v>
      </c>
    </row>
    <row r="3959" spans="1:7">
      <c r="A3959" t="s">
        <v>17097</v>
      </c>
      <c r="C3959" t="str">
        <f>'9A'!$AQ$35</f>
        <v>BO_2184147</v>
      </c>
      <c r="D3959" t="s">
        <v>17810</v>
      </c>
      <c r="F3959" t="s">
        <v>17220</v>
      </c>
      <c r="G3959">
        <f>'9A'!$I$35</f>
        <v>0</v>
      </c>
    </row>
    <row r="3960" spans="1:7">
      <c r="A3960" t="s">
        <v>17097</v>
      </c>
      <c r="C3960" t="str">
        <f>'9A'!$AR$35</f>
        <v>BO_2556962</v>
      </c>
      <c r="D3960" t="s">
        <v>17808</v>
      </c>
      <c r="F3960" t="s">
        <v>17220</v>
      </c>
      <c r="G3960">
        <f>'9A'!$J$35</f>
        <v>0</v>
      </c>
    </row>
    <row r="3961" spans="1:7">
      <c r="A3961" t="s">
        <v>17097</v>
      </c>
      <c r="C3961" t="str">
        <f>'9A'!$AS$35</f>
        <v>BO_3292677</v>
      </c>
      <c r="D3961" t="s">
        <v>17811</v>
      </c>
      <c r="F3961" t="s">
        <v>17220</v>
      </c>
      <c r="G3961">
        <f>'9A'!$K$35</f>
        <v>0</v>
      </c>
    </row>
    <row r="3962" spans="1:7">
      <c r="A3962" t="s">
        <v>17097</v>
      </c>
      <c r="C3962" t="str">
        <f>'9A'!$AT$35</f>
        <v>BO_9805370</v>
      </c>
      <c r="D3962" t="s">
        <v>17812</v>
      </c>
      <c r="F3962" t="s">
        <v>17220</v>
      </c>
      <c r="G3962">
        <f>'9A'!$L$35</f>
        <v>0</v>
      </c>
    </row>
    <row r="3963" spans="1:7">
      <c r="A3963" t="s">
        <v>17097</v>
      </c>
      <c r="C3963" t="str">
        <f>'9A'!$AU$35</f>
        <v>BO23_9805370</v>
      </c>
      <c r="D3963" t="s">
        <v>17813</v>
      </c>
      <c r="F3963" t="s">
        <v>17220</v>
      </c>
      <c r="G3963">
        <f>'9A'!$M$35</f>
        <v>0</v>
      </c>
    </row>
    <row r="3964" spans="1:7">
      <c r="A3964" t="s">
        <v>17097</v>
      </c>
      <c r="C3964" t="str">
        <f>'9A'!$AV$35</f>
        <v>BO_9271376</v>
      </c>
      <c r="D3964" t="s">
        <v>17814</v>
      </c>
      <c r="F3964" t="s">
        <v>17220</v>
      </c>
      <c r="G3964">
        <f>'9A'!$N$35</f>
        <v>0</v>
      </c>
    </row>
    <row r="3965" spans="1:7">
      <c r="A3965" t="s">
        <v>17097</v>
      </c>
      <c r="C3965" t="str">
        <f>'9A'!$AW$35</f>
        <v>BO23_9271376</v>
      </c>
      <c r="D3965" t="s">
        <v>17815</v>
      </c>
      <c r="F3965" t="s">
        <v>17220</v>
      </c>
      <c r="G3965">
        <f>'9A'!$O$35</f>
        <v>0</v>
      </c>
    </row>
    <row r="3966" spans="1:7">
      <c r="A3966" t="s">
        <v>17097</v>
      </c>
      <c r="C3966" t="str">
        <f>'9A'!$AK$36</f>
        <v>BO_6759356</v>
      </c>
      <c r="D3966" t="s">
        <v>17816</v>
      </c>
      <c r="F3966" t="s">
        <v>17220</v>
      </c>
      <c r="G3966">
        <f>'9A'!$C$36</f>
        <v>0</v>
      </c>
    </row>
    <row r="3967" spans="1:7">
      <c r="A3967" t="s">
        <v>17097</v>
      </c>
      <c r="C3967" t="str">
        <f>'9A'!$AL$36</f>
        <v>BO_3558456</v>
      </c>
      <c r="D3967" t="s">
        <v>17817</v>
      </c>
      <c r="F3967" t="s">
        <v>17220</v>
      </c>
      <c r="G3967">
        <f>'9A'!$D$36</f>
        <v>0</v>
      </c>
    </row>
    <row r="3968" spans="1:7">
      <c r="A3968" t="s">
        <v>17097</v>
      </c>
      <c r="C3968" t="str">
        <f>'9A'!$AM$36</f>
        <v>BO_7518192</v>
      </c>
      <c r="D3968" t="s">
        <v>17818</v>
      </c>
      <c r="F3968" t="s">
        <v>17220</v>
      </c>
      <c r="G3968">
        <f>'9A'!$E$36</f>
        <v>0</v>
      </c>
    </row>
    <row r="3969" spans="1:7">
      <c r="A3969" t="s">
        <v>17097</v>
      </c>
      <c r="C3969" t="str">
        <f>'9A'!$AN$36</f>
        <v>BO_7923913</v>
      </c>
      <c r="D3969" t="s">
        <v>17819</v>
      </c>
      <c r="F3969" t="s">
        <v>17220</v>
      </c>
      <c r="G3969">
        <f>'9A'!$F$36</f>
        <v>0</v>
      </c>
    </row>
    <row r="3970" spans="1:7">
      <c r="A3970" t="s">
        <v>17097</v>
      </c>
      <c r="C3970" t="str">
        <f>'9A'!$AO$36</f>
        <v>BO_787784</v>
      </c>
      <c r="D3970" t="s">
        <v>17820</v>
      </c>
      <c r="F3970" t="s">
        <v>17220</v>
      </c>
      <c r="G3970">
        <f>'9A'!$G$36</f>
        <v>0</v>
      </c>
    </row>
    <row r="3971" spans="1:7">
      <c r="A3971" t="s">
        <v>17097</v>
      </c>
      <c r="C3971" t="str">
        <f>'9A'!$AP$36</f>
        <v>BO_3376575</v>
      </c>
      <c r="D3971" t="s">
        <v>17821</v>
      </c>
      <c r="F3971" t="s">
        <v>17220</v>
      </c>
      <c r="G3971">
        <f>'9A'!$H$36</f>
        <v>0</v>
      </c>
    </row>
    <row r="3972" spans="1:7">
      <c r="A3972" t="s">
        <v>17097</v>
      </c>
      <c r="C3972" t="str">
        <f>'9A'!$AQ$36</f>
        <v>BO_8703282</v>
      </c>
      <c r="D3972" t="s">
        <v>17822</v>
      </c>
      <c r="F3972" t="s">
        <v>17220</v>
      </c>
      <c r="G3972">
        <f>'9A'!$I$36</f>
        <v>0</v>
      </c>
    </row>
    <row r="3973" spans="1:7">
      <c r="A3973" t="s">
        <v>17097</v>
      </c>
      <c r="C3973" t="str">
        <f>'9A'!$AR$36</f>
        <v>BO_8716304</v>
      </c>
      <c r="D3973" t="s">
        <v>17820</v>
      </c>
      <c r="F3973" t="s">
        <v>17220</v>
      </c>
      <c r="G3973">
        <f>'9A'!$J$36</f>
        <v>0</v>
      </c>
    </row>
    <row r="3974" spans="1:7">
      <c r="A3974" t="s">
        <v>17097</v>
      </c>
      <c r="C3974" t="str">
        <f>'9A'!$AS$36</f>
        <v>BO_8240280</v>
      </c>
      <c r="D3974" t="s">
        <v>17823</v>
      </c>
      <c r="F3974" t="s">
        <v>17220</v>
      </c>
      <c r="G3974">
        <f>'9A'!$K$36</f>
        <v>0</v>
      </c>
    </row>
    <row r="3975" spans="1:7">
      <c r="A3975" t="s">
        <v>17097</v>
      </c>
      <c r="C3975" t="str">
        <f>'9A'!$AT$36</f>
        <v>BO_259386</v>
      </c>
      <c r="D3975" t="s">
        <v>17824</v>
      </c>
      <c r="F3975" t="s">
        <v>17220</v>
      </c>
      <c r="G3975">
        <f>'9A'!$L$36</f>
        <v>0</v>
      </c>
    </row>
    <row r="3976" spans="1:7">
      <c r="A3976" t="s">
        <v>17097</v>
      </c>
      <c r="C3976" t="str">
        <f>'9A'!$AU$36</f>
        <v>BO23_259386</v>
      </c>
      <c r="D3976" t="s">
        <v>17825</v>
      </c>
      <c r="F3976" t="s">
        <v>17220</v>
      </c>
      <c r="G3976">
        <f>'9A'!$M$36</f>
        <v>0</v>
      </c>
    </row>
    <row r="3977" spans="1:7">
      <c r="A3977" t="s">
        <v>17097</v>
      </c>
      <c r="C3977" t="str">
        <f>'9A'!$AV$36</f>
        <v>BO_1062786</v>
      </c>
      <c r="D3977" t="s">
        <v>17826</v>
      </c>
      <c r="F3977" t="s">
        <v>17220</v>
      </c>
      <c r="G3977">
        <f>'9A'!$N$36</f>
        <v>0</v>
      </c>
    </row>
    <row r="3978" spans="1:7">
      <c r="A3978" t="s">
        <v>17097</v>
      </c>
      <c r="C3978" t="str">
        <f>'9A'!$AW$36</f>
        <v>BO23_1062786</v>
      </c>
      <c r="D3978" t="s">
        <v>17827</v>
      </c>
      <c r="F3978" t="s">
        <v>17220</v>
      </c>
      <c r="G3978">
        <f>'9A'!$O$36</f>
        <v>0</v>
      </c>
    </row>
    <row r="3979" spans="1:7">
      <c r="A3979" t="s">
        <v>17097</v>
      </c>
      <c r="C3979" t="str">
        <f>'9A'!$AK$37</f>
        <v>BO_9330663</v>
      </c>
      <c r="D3979" t="s">
        <v>17828</v>
      </c>
      <c r="F3979" t="s">
        <v>17220</v>
      </c>
      <c r="G3979">
        <f>'9A'!$C$37</f>
        <v>0</v>
      </c>
    </row>
    <row r="3980" spans="1:7">
      <c r="A3980" t="s">
        <v>17097</v>
      </c>
      <c r="C3980" t="str">
        <f>'9A'!$AL$37</f>
        <v>BO_3554136</v>
      </c>
      <c r="D3980" t="s">
        <v>17829</v>
      </c>
      <c r="F3980" t="s">
        <v>17220</v>
      </c>
      <c r="G3980">
        <f>'9A'!$D$37</f>
        <v>0</v>
      </c>
    </row>
    <row r="3981" spans="1:7">
      <c r="A3981" t="s">
        <v>17097</v>
      </c>
      <c r="C3981" t="str">
        <f>'9A'!$AM$37</f>
        <v>BO_5025681</v>
      </c>
      <c r="D3981" t="s">
        <v>17830</v>
      </c>
      <c r="F3981" t="s">
        <v>17220</v>
      </c>
      <c r="G3981">
        <f>'9A'!$E$37</f>
        <v>0</v>
      </c>
    </row>
    <row r="3982" spans="1:7">
      <c r="A3982" t="s">
        <v>17097</v>
      </c>
      <c r="C3982" t="str">
        <f>'9A'!$AN$37</f>
        <v>BO_6958429</v>
      </c>
      <c r="D3982" t="s">
        <v>17831</v>
      </c>
      <c r="F3982" t="s">
        <v>17220</v>
      </c>
      <c r="G3982">
        <f>'9A'!$F$37</f>
        <v>0</v>
      </c>
    </row>
    <row r="3983" spans="1:7">
      <c r="A3983" t="s">
        <v>17097</v>
      </c>
      <c r="C3983" t="str">
        <f>'9A'!$AO$37</f>
        <v>BO_2003405</v>
      </c>
      <c r="D3983" t="s">
        <v>17832</v>
      </c>
      <c r="F3983" t="s">
        <v>17220</v>
      </c>
      <c r="G3983">
        <f>'9A'!$G$37</f>
        <v>0</v>
      </c>
    </row>
    <row r="3984" spans="1:7">
      <c r="A3984" t="s">
        <v>17097</v>
      </c>
      <c r="C3984" t="str">
        <f>'9A'!$AP$37</f>
        <v>BO_1254519</v>
      </c>
      <c r="D3984" t="s">
        <v>17833</v>
      </c>
      <c r="F3984" t="s">
        <v>17220</v>
      </c>
      <c r="G3984">
        <f>'9A'!$H$37</f>
        <v>0</v>
      </c>
    </row>
    <row r="3985" spans="1:7">
      <c r="A3985" t="s">
        <v>17097</v>
      </c>
      <c r="C3985" t="str">
        <f>'9A'!$AQ$37</f>
        <v>BO_8344663</v>
      </c>
      <c r="D3985" t="s">
        <v>17834</v>
      </c>
      <c r="F3985" t="s">
        <v>17220</v>
      </c>
      <c r="G3985">
        <f>'9A'!$I$37</f>
        <v>0</v>
      </c>
    </row>
    <row r="3986" spans="1:7">
      <c r="A3986" t="s">
        <v>17097</v>
      </c>
      <c r="C3986" t="str">
        <f>'9A'!$AR$37</f>
        <v>BO_2012486</v>
      </c>
      <c r="D3986" t="s">
        <v>17832</v>
      </c>
      <c r="F3986" t="s">
        <v>17220</v>
      </c>
      <c r="G3986">
        <f>'9A'!$J$37</f>
        <v>0</v>
      </c>
    </row>
    <row r="3987" spans="1:7">
      <c r="A3987" t="s">
        <v>17097</v>
      </c>
      <c r="C3987" t="str">
        <f>'9A'!$AS$37</f>
        <v>BO_6485641</v>
      </c>
      <c r="D3987" t="s">
        <v>17835</v>
      </c>
      <c r="F3987" t="s">
        <v>17220</v>
      </c>
      <c r="G3987">
        <f>'9A'!$K$37</f>
        <v>0</v>
      </c>
    </row>
    <row r="3988" spans="1:7">
      <c r="A3988" t="s">
        <v>17097</v>
      </c>
      <c r="C3988" t="str">
        <f>'9A'!$AT$37</f>
        <v>BO_7648524</v>
      </c>
      <c r="D3988" t="s">
        <v>17836</v>
      </c>
      <c r="F3988" t="s">
        <v>17220</v>
      </c>
      <c r="G3988">
        <f>'9A'!$L$37</f>
        <v>0</v>
      </c>
    </row>
    <row r="3989" spans="1:7">
      <c r="A3989" t="s">
        <v>17097</v>
      </c>
      <c r="C3989" t="str">
        <f>'9A'!$AU$37</f>
        <v>BO23_7648524</v>
      </c>
      <c r="D3989" t="s">
        <v>17837</v>
      </c>
      <c r="F3989" t="s">
        <v>17220</v>
      </c>
      <c r="G3989">
        <f>'9A'!$M$37</f>
        <v>0</v>
      </c>
    </row>
    <row r="3990" spans="1:7">
      <c r="A3990" t="s">
        <v>17097</v>
      </c>
      <c r="C3990" t="str">
        <f>'9A'!$AV$37</f>
        <v>BO_954522</v>
      </c>
      <c r="D3990" t="s">
        <v>17838</v>
      </c>
      <c r="F3990" t="s">
        <v>17220</v>
      </c>
      <c r="G3990">
        <f>'9A'!$N$37</f>
        <v>0</v>
      </c>
    </row>
    <row r="3991" spans="1:7">
      <c r="A3991" t="s">
        <v>17097</v>
      </c>
      <c r="C3991" t="str">
        <f>'9A'!$AW$37</f>
        <v>BO23_954522</v>
      </c>
      <c r="D3991" t="s">
        <v>17839</v>
      </c>
      <c r="F3991" t="s">
        <v>17220</v>
      </c>
      <c r="G3991">
        <f>'9A'!$O$37</f>
        <v>0</v>
      </c>
    </row>
    <row r="3992" spans="1:7">
      <c r="A3992" t="s">
        <v>17097</v>
      </c>
      <c r="C3992" t="str">
        <f>'9A'!$AK$38</f>
        <v>BO_7697659</v>
      </c>
      <c r="D3992" t="s">
        <v>17840</v>
      </c>
      <c r="F3992" t="s">
        <v>17220</v>
      </c>
      <c r="G3992">
        <f>'9A'!$C$38</f>
        <v>0</v>
      </c>
    </row>
    <row r="3993" spans="1:7">
      <c r="A3993" t="s">
        <v>17097</v>
      </c>
      <c r="C3993" t="str">
        <f>'9A'!$AL$38</f>
        <v>BO_2445707</v>
      </c>
      <c r="D3993" t="s">
        <v>17841</v>
      </c>
      <c r="F3993" t="s">
        <v>17220</v>
      </c>
      <c r="G3993">
        <f>'9A'!$D$38</f>
        <v>0</v>
      </c>
    </row>
    <row r="3994" spans="1:7">
      <c r="A3994" t="s">
        <v>17097</v>
      </c>
      <c r="C3994" t="str">
        <f>'9A'!$AM$38</f>
        <v>BO_9617921</v>
      </c>
      <c r="D3994" t="s">
        <v>17842</v>
      </c>
      <c r="F3994" t="s">
        <v>17220</v>
      </c>
      <c r="G3994">
        <f>'9A'!$E$38</f>
        <v>0</v>
      </c>
    </row>
    <row r="3995" spans="1:7">
      <c r="A3995" t="s">
        <v>17097</v>
      </c>
      <c r="C3995" t="str">
        <f>'9A'!$AN$38</f>
        <v>BO_9359394</v>
      </c>
      <c r="D3995" t="s">
        <v>17843</v>
      </c>
      <c r="F3995" t="s">
        <v>17220</v>
      </c>
      <c r="G3995">
        <f>'9A'!$F$38</f>
        <v>0</v>
      </c>
    </row>
    <row r="3996" spans="1:7">
      <c r="A3996" t="s">
        <v>17097</v>
      </c>
      <c r="C3996" t="str">
        <f>'9A'!$AO$38</f>
        <v>BO_4164238</v>
      </c>
      <c r="D3996" t="s">
        <v>17844</v>
      </c>
      <c r="F3996" t="s">
        <v>17220</v>
      </c>
      <c r="G3996">
        <f>'9A'!$G$38</f>
        <v>0</v>
      </c>
    </row>
    <row r="3997" spans="1:7">
      <c r="A3997" t="s">
        <v>17097</v>
      </c>
      <c r="C3997" t="str">
        <f>'9A'!$AP$38</f>
        <v>BO_6175034</v>
      </c>
      <c r="D3997" t="s">
        <v>17845</v>
      </c>
      <c r="F3997" t="s">
        <v>17220</v>
      </c>
      <c r="G3997">
        <f>'9A'!$H$38</f>
        <v>0</v>
      </c>
    </row>
    <row r="3998" spans="1:7">
      <c r="A3998" t="s">
        <v>17097</v>
      </c>
      <c r="C3998" t="str">
        <f>'9A'!$AQ$38</f>
        <v>BO_5881970</v>
      </c>
      <c r="D3998" t="s">
        <v>17846</v>
      </c>
      <c r="F3998" t="s">
        <v>17220</v>
      </c>
      <c r="G3998">
        <f>'9A'!$I$38</f>
        <v>0</v>
      </c>
    </row>
    <row r="3999" spans="1:7">
      <c r="A3999" t="s">
        <v>17097</v>
      </c>
      <c r="C3999" t="str">
        <f>'9A'!$AR$38</f>
        <v>BO_6508247</v>
      </c>
      <c r="D3999" t="s">
        <v>17844</v>
      </c>
      <c r="F3999" t="s">
        <v>17220</v>
      </c>
      <c r="G3999">
        <f>'9A'!$J$38</f>
        <v>0</v>
      </c>
    </row>
    <row r="4000" spans="1:7">
      <c r="A4000" t="s">
        <v>17097</v>
      </c>
      <c r="C4000" t="str">
        <f>'9A'!$AS$38</f>
        <v>BO_8701815</v>
      </c>
      <c r="D4000" t="s">
        <v>17847</v>
      </c>
      <c r="F4000" t="s">
        <v>17220</v>
      </c>
      <c r="G4000">
        <f>'9A'!$K$38</f>
        <v>0</v>
      </c>
    </row>
    <row r="4001" spans="1:7">
      <c r="A4001" t="s">
        <v>17097</v>
      </c>
      <c r="C4001" t="str">
        <f>'9A'!$AT$38</f>
        <v>BO_6148232</v>
      </c>
      <c r="D4001" t="s">
        <v>17848</v>
      </c>
      <c r="F4001" t="s">
        <v>17220</v>
      </c>
      <c r="G4001">
        <f>'9A'!$L$38</f>
        <v>0</v>
      </c>
    </row>
    <row r="4002" spans="1:7">
      <c r="A4002" t="s">
        <v>17097</v>
      </c>
      <c r="C4002" t="str">
        <f>'9A'!$AU$38</f>
        <v>BO23_6148232</v>
      </c>
      <c r="D4002" t="s">
        <v>17849</v>
      </c>
      <c r="F4002" t="s">
        <v>17220</v>
      </c>
      <c r="G4002">
        <f>'9A'!$M$38</f>
        <v>0</v>
      </c>
    </row>
    <row r="4003" spans="1:7">
      <c r="A4003" t="s">
        <v>17097</v>
      </c>
      <c r="C4003" t="str">
        <f>'9A'!$AV$38</f>
        <v>BO_7707001</v>
      </c>
      <c r="D4003" t="s">
        <v>17850</v>
      </c>
      <c r="F4003" t="s">
        <v>17220</v>
      </c>
      <c r="G4003">
        <f>'9A'!$N$38</f>
        <v>0</v>
      </c>
    </row>
    <row r="4004" spans="1:7">
      <c r="A4004" t="s">
        <v>17097</v>
      </c>
      <c r="C4004" t="str">
        <f>'9A'!$AW$38</f>
        <v>BO23_7707001</v>
      </c>
      <c r="D4004" t="s">
        <v>17851</v>
      </c>
      <c r="F4004" t="s">
        <v>17220</v>
      </c>
      <c r="G4004">
        <f>'9A'!$O$38</f>
        <v>0</v>
      </c>
    </row>
    <row r="4005" spans="1:7">
      <c r="A4005" t="s">
        <v>17097</v>
      </c>
      <c r="C4005" t="str">
        <f>'9A'!$AK$39</f>
        <v>BO_954151</v>
      </c>
      <c r="D4005" t="s">
        <v>17852</v>
      </c>
      <c r="F4005" t="s">
        <v>17220</v>
      </c>
      <c r="G4005">
        <f>'9A'!$C$39</f>
        <v>0</v>
      </c>
    </row>
    <row r="4006" spans="1:7">
      <c r="A4006" t="s">
        <v>17097</v>
      </c>
      <c r="C4006" t="str">
        <f>'9A'!$AL$39</f>
        <v>BO_9474392</v>
      </c>
      <c r="D4006" t="s">
        <v>17853</v>
      </c>
      <c r="F4006" t="s">
        <v>17220</v>
      </c>
      <c r="G4006">
        <f>'9A'!$D$39</f>
        <v>0</v>
      </c>
    </row>
    <row r="4007" spans="1:7">
      <c r="A4007" t="s">
        <v>17097</v>
      </c>
      <c r="C4007" t="str">
        <f>'9A'!$AM$39</f>
        <v>BO_6867152</v>
      </c>
      <c r="D4007" t="s">
        <v>17854</v>
      </c>
      <c r="F4007" t="s">
        <v>17220</v>
      </c>
      <c r="G4007">
        <f>'9A'!$E$39</f>
        <v>0</v>
      </c>
    </row>
    <row r="4008" spans="1:7">
      <c r="A4008" t="s">
        <v>17097</v>
      </c>
      <c r="C4008" t="str">
        <f>'9A'!$AN$39</f>
        <v>BO_6329274</v>
      </c>
      <c r="D4008" t="s">
        <v>17855</v>
      </c>
      <c r="F4008" t="s">
        <v>17220</v>
      </c>
      <c r="G4008">
        <f>'9A'!$F$39</f>
        <v>0</v>
      </c>
    </row>
    <row r="4009" spans="1:7">
      <c r="A4009" t="s">
        <v>17097</v>
      </c>
      <c r="C4009" t="str">
        <f>'9A'!$AO$39</f>
        <v>BO_8008024</v>
      </c>
      <c r="D4009" t="s">
        <v>17856</v>
      </c>
      <c r="F4009" t="s">
        <v>17220</v>
      </c>
      <c r="G4009">
        <f>'9A'!$G$39</f>
        <v>0</v>
      </c>
    </row>
    <row r="4010" spans="1:7">
      <c r="A4010" t="s">
        <v>17097</v>
      </c>
      <c r="C4010" t="str">
        <f>'9A'!$AP$39</f>
        <v>BO_4529482</v>
      </c>
      <c r="D4010" t="s">
        <v>17857</v>
      </c>
      <c r="F4010" t="s">
        <v>17220</v>
      </c>
      <c r="G4010">
        <f>'9A'!$H$39</f>
        <v>0</v>
      </c>
    </row>
    <row r="4011" spans="1:7">
      <c r="A4011" t="s">
        <v>17097</v>
      </c>
      <c r="C4011" t="str">
        <f>'9A'!$AQ$39</f>
        <v>BO_6799701</v>
      </c>
      <c r="D4011" t="s">
        <v>17858</v>
      </c>
      <c r="F4011" t="s">
        <v>17220</v>
      </c>
      <c r="G4011">
        <f>'9A'!$I$39</f>
        <v>0</v>
      </c>
    </row>
    <row r="4012" spans="1:7">
      <c r="A4012" t="s">
        <v>17097</v>
      </c>
      <c r="C4012" t="str">
        <f>'9A'!$AR$39</f>
        <v>BO_5674113</v>
      </c>
      <c r="D4012" t="s">
        <v>17856</v>
      </c>
      <c r="F4012" t="s">
        <v>17220</v>
      </c>
      <c r="G4012">
        <f>'9A'!$J$39</f>
        <v>0</v>
      </c>
    </row>
    <row r="4013" spans="1:7">
      <c r="A4013" t="s">
        <v>17097</v>
      </c>
      <c r="C4013" t="str">
        <f>'9A'!$AS$39</f>
        <v>BO_5818165</v>
      </c>
      <c r="D4013" t="s">
        <v>17859</v>
      </c>
      <c r="F4013" t="s">
        <v>17220</v>
      </c>
      <c r="G4013">
        <f>'9A'!$K$39</f>
        <v>0</v>
      </c>
    </row>
    <row r="4014" spans="1:7">
      <c r="A4014" t="s">
        <v>17097</v>
      </c>
      <c r="C4014" t="str">
        <f>'9A'!$AT$39</f>
        <v>BO_5769717</v>
      </c>
      <c r="D4014" t="s">
        <v>17860</v>
      </c>
      <c r="F4014" t="s">
        <v>17220</v>
      </c>
      <c r="G4014">
        <f>'9A'!$L$39</f>
        <v>0</v>
      </c>
    </row>
    <row r="4015" spans="1:7">
      <c r="A4015" t="s">
        <v>17097</v>
      </c>
      <c r="C4015" t="str">
        <f>'9A'!$AU$39</f>
        <v>BO23_5769717</v>
      </c>
      <c r="D4015" t="s">
        <v>17861</v>
      </c>
      <c r="F4015" t="s">
        <v>17220</v>
      </c>
      <c r="G4015">
        <f>'9A'!$M$39</f>
        <v>0</v>
      </c>
    </row>
    <row r="4016" spans="1:7">
      <c r="A4016" t="s">
        <v>17097</v>
      </c>
      <c r="C4016" t="str">
        <f>'9A'!$AV$39</f>
        <v>BO_7827747</v>
      </c>
      <c r="D4016" t="s">
        <v>17862</v>
      </c>
      <c r="F4016" t="s">
        <v>17220</v>
      </c>
      <c r="G4016">
        <f>'9A'!$N$39</f>
        <v>0</v>
      </c>
    </row>
    <row r="4017" spans="1:7">
      <c r="A4017" t="s">
        <v>17097</v>
      </c>
      <c r="C4017" t="str">
        <f>'9A'!$AW$39</f>
        <v>BO23_7827747</v>
      </c>
      <c r="D4017" t="s">
        <v>17863</v>
      </c>
      <c r="F4017" t="s">
        <v>17220</v>
      </c>
      <c r="G4017">
        <f>'9A'!$O$39</f>
        <v>0</v>
      </c>
    </row>
    <row r="4018" spans="1:7">
      <c r="A4018" t="s">
        <v>17097</v>
      </c>
      <c r="C4018" t="str">
        <f>'9A'!$AK$40</f>
        <v>BO_709060</v>
      </c>
      <c r="D4018" t="s">
        <v>17864</v>
      </c>
      <c r="F4018" t="s">
        <v>17220</v>
      </c>
      <c r="G4018">
        <f>'9A'!$C$40</f>
        <v>0.61699999999999999</v>
      </c>
    </row>
    <row r="4019" spans="1:7">
      <c r="A4019" t="s">
        <v>17097</v>
      </c>
      <c r="C4019" t="str">
        <f>'9A'!$AL$40</f>
        <v>BO_8196426</v>
      </c>
      <c r="D4019" t="s">
        <v>17865</v>
      </c>
      <c r="F4019" t="s">
        <v>17220</v>
      </c>
      <c r="G4019">
        <f>'9A'!$D$40</f>
        <v>0</v>
      </c>
    </row>
    <row r="4020" spans="1:7">
      <c r="A4020" t="s">
        <v>17097</v>
      </c>
      <c r="C4020" t="str">
        <f>'9A'!$AM$40</f>
        <v>BO_1993881</v>
      </c>
      <c r="D4020" t="s">
        <v>17866</v>
      </c>
      <c r="F4020" t="s">
        <v>17220</v>
      </c>
      <c r="G4020">
        <f>'9A'!$E$40</f>
        <v>0.61699999999999999</v>
      </c>
    </row>
    <row r="4021" spans="1:7">
      <c r="A4021" t="s">
        <v>17097</v>
      </c>
      <c r="C4021" t="str">
        <f>'9A'!$AN$40</f>
        <v>BO_8061588</v>
      </c>
      <c r="D4021" t="s">
        <v>17867</v>
      </c>
      <c r="F4021" t="s">
        <v>17220</v>
      </c>
      <c r="G4021">
        <f>'9A'!$F$40</f>
        <v>0.61699999999999999</v>
      </c>
    </row>
    <row r="4022" spans="1:7">
      <c r="A4022" t="s">
        <v>17097</v>
      </c>
      <c r="C4022" t="str">
        <f>'9A'!$AO$40</f>
        <v>BO_2205112</v>
      </c>
      <c r="D4022" t="s">
        <v>17868</v>
      </c>
      <c r="F4022" t="s">
        <v>17220</v>
      </c>
      <c r="G4022">
        <f>'9A'!$G$40</f>
        <v>0</v>
      </c>
    </row>
    <row r="4023" spans="1:7">
      <c r="A4023" t="s">
        <v>17097</v>
      </c>
      <c r="C4023" t="str">
        <f>'9A'!$AP$40</f>
        <v>BO_2488494</v>
      </c>
      <c r="D4023" t="s">
        <v>17869</v>
      </c>
      <c r="F4023" t="s">
        <v>17220</v>
      </c>
      <c r="G4023">
        <f>'9A'!$H$40</f>
        <v>0.61699999999999999</v>
      </c>
    </row>
    <row r="4024" spans="1:7">
      <c r="A4024" t="s">
        <v>17097</v>
      </c>
      <c r="C4024" t="str">
        <f>'9A'!$AQ$40</f>
        <v>BO_3942593</v>
      </c>
      <c r="D4024" t="s">
        <v>17870</v>
      </c>
      <c r="F4024" t="s">
        <v>17220</v>
      </c>
      <c r="G4024">
        <f>'9A'!$I$40</f>
        <v>0.61699999999999999</v>
      </c>
    </row>
    <row r="4025" spans="1:7">
      <c r="A4025" t="s">
        <v>17097</v>
      </c>
      <c r="C4025" t="str">
        <f>'9A'!$AR$40</f>
        <v>BO_7737865</v>
      </c>
      <c r="D4025" t="s">
        <v>17868</v>
      </c>
      <c r="F4025" t="s">
        <v>17220</v>
      </c>
      <c r="G4025">
        <f>'9A'!$J$40</f>
        <v>0</v>
      </c>
    </row>
    <row r="4026" spans="1:7">
      <c r="A4026" t="s">
        <v>17097</v>
      </c>
      <c r="C4026" t="str">
        <f>'9A'!$AS$40</f>
        <v>BO_9499548</v>
      </c>
      <c r="D4026" t="s">
        <v>17871</v>
      </c>
      <c r="F4026" t="s">
        <v>17220</v>
      </c>
      <c r="G4026">
        <f>'9A'!$K$40</f>
        <v>0</v>
      </c>
    </row>
    <row r="4027" spans="1:7">
      <c r="A4027" t="s">
        <v>17097</v>
      </c>
      <c r="C4027" t="str">
        <f>'9A'!$AT$40</f>
        <v>BO_9075086</v>
      </c>
      <c r="D4027" t="s">
        <v>17872</v>
      </c>
      <c r="F4027" t="s">
        <v>17220</v>
      </c>
      <c r="G4027">
        <f>'9A'!$L$40</f>
        <v>8.0000000000000002E-3</v>
      </c>
    </row>
    <row r="4028" spans="1:7">
      <c r="A4028" t="s">
        <v>17097</v>
      </c>
      <c r="C4028" t="str">
        <f>'9A'!$AU$40</f>
        <v>BO23_9075086</v>
      </c>
      <c r="D4028" t="s">
        <v>17873</v>
      </c>
      <c r="F4028" t="s">
        <v>17220</v>
      </c>
      <c r="G4028">
        <f>'9A'!$M$40</f>
        <v>0</v>
      </c>
    </row>
    <row r="4029" spans="1:7">
      <c r="A4029" t="s">
        <v>17097</v>
      </c>
      <c r="C4029" t="str">
        <f>'9A'!$AV$40</f>
        <v>BO_2988952</v>
      </c>
      <c r="D4029" t="s">
        <v>17874</v>
      </c>
      <c r="F4029" t="s">
        <v>17220</v>
      </c>
      <c r="G4029">
        <f>'9A'!$N$40</f>
        <v>8.0000000000000002E-3</v>
      </c>
    </row>
    <row r="4030" spans="1:7">
      <c r="A4030" t="s">
        <v>17097</v>
      </c>
      <c r="C4030" t="str">
        <f>'9A'!$AW$40</f>
        <v>BO23_2988952</v>
      </c>
      <c r="D4030" t="s">
        <v>17875</v>
      </c>
      <c r="F4030" t="s">
        <v>17220</v>
      </c>
      <c r="G4030">
        <f>'9A'!$O$40</f>
        <v>0</v>
      </c>
    </row>
    <row r="4031" spans="1:7">
      <c r="A4031" t="s">
        <v>4186</v>
      </c>
      <c r="C4031" t="str">
        <f>'11A'!$T$11</f>
        <v>BR001_S1WBF</v>
      </c>
      <c r="D4031" t="str">
        <f>_xlfn.CONCAT('11A'!$B$10, "-", '11A'!$B$11, "-", '11A'!$C$8, "-", '11A'!$C$7, "-", '11A'!$C$6, "-", '11A'!$C$5)</f>
        <v>Scope one emissions-Burning of fossil fuels (location-based)-3-tCO2e-Water-Operational emissions</v>
      </c>
      <c r="F4031" t="s">
        <v>17220</v>
      </c>
      <c r="G4031">
        <f>'11A'!$C$11</f>
        <v>343.529</v>
      </c>
    </row>
    <row r="4032" spans="1:7">
      <c r="A4032" t="s">
        <v>4186</v>
      </c>
      <c r="C4032" t="str">
        <f>'11A'!$U$11</f>
        <v>BR002_S1WWBF</v>
      </c>
      <c r="D4032" t="str">
        <f>_xlfn.CONCAT('11A'!$B$10, "-", '11A'!$B$11, "-", '11A'!$D$8, "-", '11A'!$D$7, "-", '11A'!$D$6, "-", '11A'!$C$5)</f>
        <v>Scope one emissions-Burning of fossil fuels (location-based)-3-tCO2e-Wastewater-Operational emissions</v>
      </c>
      <c r="F4032" t="s">
        <v>17220</v>
      </c>
      <c r="G4032">
        <f>'11A'!$D$11</f>
        <v>931.50300000000004</v>
      </c>
    </row>
    <row r="4033" spans="1:7">
      <c r="A4033" t="s">
        <v>4186</v>
      </c>
      <c r="C4033" t="str">
        <f>'11A'!$V$11</f>
        <v>BR003_S1TOBF</v>
      </c>
      <c r="D4033" t="str">
        <f>_xlfn.CONCAT('11A'!$B$10, "-", '11A'!$B$11, "-", '11A'!$E$8, "-", '11A'!$E$7, "-", '11A'!$E$6, "-", '11A'!$C$5)</f>
        <v>Scope one emissions-Burning of fossil fuels (location-based)-3-tCO2e-Total-Operational emissions</v>
      </c>
      <c r="F4033" t="s">
        <v>17220</v>
      </c>
      <c r="G4033">
        <f>'11A'!$E$11</f>
        <v>1275.0320000000002</v>
      </c>
    </row>
    <row r="4034" spans="1:7">
      <c r="A4034" t="s">
        <v>4186</v>
      </c>
      <c r="C4034" t="str">
        <f>'11A'!$T$12</f>
        <v>BO_8218400</v>
      </c>
      <c r="D4034" t="str">
        <f>_xlfn.CONCAT('11A'!$B$10, "-", '11A'!$B$12, "-", '11A'!$C$8, "-", '11A'!$C$7, "-", '11A'!$C$6, "-", '11A'!$C$5)</f>
        <v>Scope one emissions-Burning of fossil fuels (market-based)-3-tCO2e-Water-Operational emissions</v>
      </c>
      <c r="F4034" t="s">
        <v>17220</v>
      </c>
      <c r="G4034">
        <f>'11A'!$C$12</f>
        <v>343.529</v>
      </c>
    </row>
    <row r="4035" spans="1:7">
      <c r="A4035" t="s">
        <v>4186</v>
      </c>
      <c r="C4035" t="str">
        <f>'11A'!$U$12</f>
        <v>BO_1134050</v>
      </c>
      <c r="D4035" t="str">
        <f>_xlfn.CONCAT('11A'!$B$10, "-", '11A'!$B$12, "-", '11A'!$D$8, "-", '11A'!$D$7, "-", '11A'!$D$6, "-", '11A'!$C$5)</f>
        <v>Scope one emissions-Burning of fossil fuels (market-based)-3-tCO2e-Wastewater-Operational emissions</v>
      </c>
      <c r="F4035" t="s">
        <v>17220</v>
      </c>
      <c r="G4035">
        <f>'11A'!$D$12</f>
        <v>931.50300000000004</v>
      </c>
    </row>
    <row r="4036" spans="1:7">
      <c r="A4036" t="s">
        <v>4186</v>
      </c>
      <c r="C4036" t="str">
        <f>'11A'!$V$12</f>
        <v>BO_7562084</v>
      </c>
      <c r="D4036" t="str">
        <f>_xlfn.CONCAT('11A'!$B$10, "-", '11A'!$B$12, "-", '11A'!$E$8, "-", '11A'!$E$7, "-", '11A'!$E$6, "-", '11A'!$C$5)</f>
        <v>Scope one emissions-Burning of fossil fuels (market-based)-3-tCO2e-Total-Operational emissions</v>
      </c>
      <c r="F4036" t="s">
        <v>17220</v>
      </c>
      <c r="G4036">
        <f>'11A'!$E$12</f>
        <v>1275.0320000000002</v>
      </c>
    </row>
    <row r="4037" spans="1:7">
      <c r="A4037" t="s">
        <v>4186</v>
      </c>
      <c r="C4037" t="str">
        <f>'11A'!$T$13</f>
        <v>BR004_S1WPG</v>
      </c>
      <c r="D4037" t="str">
        <f>_xlfn.CONCAT('11A'!$B$10, "-", '11A'!$B$13, "-", '11A'!$C$8, "-", '11A'!$C$7, "-", '11A'!$C$6, "-", '11A'!$C$5)</f>
        <v>Scope one emissions-Process and fugitive emissions-3-tCO2e-Water-Operational emissions</v>
      </c>
      <c r="F4037" t="s">
        <v>17220</v>
      </c>
      <c r="G4037">
        <f>'11A'!$C$13</f>
        <v>1168.3610000000001</v>
      </c>
    </row>
    <row r="4038" spans="1:7">
      <c r="A4038" t="s">
        <v>4186</v>
      </c>
      <c r="C4038" t="str">
        <f>'11A'!$U$13</f>
        <v>BR005_S1WWPG</v>
      </c>
      <c r="D4038" t="str">
        <f>_xlfn.CONCAT('11A'!$B$10, "-", '11A'!$B$13, "-", '11A'!$D$8, "-", '11A'!$D$7, "-", '11A'!$D$6, "-", '11A'!$C$5)</f>
        <v>Scope one emissions-Process and fugitive emissions-3-tCO2e-Wastewater-Operational emissions</v>
      </c>
      <c r="F4038" t="s">
        <v>17220</v>
      </c>
      <c r="G4038">
        <f>'11A'!$D$13</f>
        <v>56563.843000000001</v>
      </c>
    </row>
    <row r="4039" spans="1:7">
      <c r="A4039" t="s">
        <v>4186</v>
      </c>
      <c r="C4039" t="str">
        <f>'11A'!$V$13</f>
        <v>BR006_S1TOPG</v>
      </c>
      <c r="D4039" t="str">
        <f>_xlfn.CONCAT('11A'!$B$10, "-", '11A'!$B$13, "-", '11A'!$E$8, "-", '11A'!$E$7, "-", '11A'!$E$6, "-", '11A'!$C$5)</f>
        <v>Scope one emissions-Process and fugitive emissions-3-tCO2e-Total-Operational emissions</v>
      </c>
      <c r="F4039" t="s">
        <v>17220</v>
      </c>
      <c r="G4039">
        <f>'11A'!$E$13</f>
        <v>57732.203999999998</v>
      </c>
    </row>
    <row r="4040" spans="1:7">
      <c r="A4040" t="s">
        <v>4186</v>
      </c>
      <c r="C4040" t="str">
        <f>'11A'!$T$14</f>
        <v>BR007_S1WVT</v>
      </c>
      <c r="D4040" t="str">
        <f>_xlfn.CONCAT('11A'!$B$10, "-", '11A'!$B$14, "-", '11A'!$C$8, "-", '11A'!$C$7, "-", '11A'!$C$6, "-", '11A'!$C$5)</f>
        <v>Scope one emissions-Vehicle transport-3-tCO2e-Water-Operational emissions</v>
      </c>
      <c r="F4040" t="s">
        <v>17220</v>
      </c>
      <c r="G4040">
        <f>'11A'!$C$14</f>
        <v>1792.9559999999999</v>
      </c>
    </row>
    <row r="4041" spans="1:7">
      <c r="A4041" t="s">
        <v>4186</v>
      </c>
      <c r="C4041" t="str">
        <f>'11A'!$U$14</f>
        <v>BR008_S1WWVT</v>
      </c>
      <c r="D4041" t="str">
        <f>_xlfn.CONCAT('11A'!$B$10, "-", '11A'!$B$14, "-", '11A'!$D$8, "-", '11A'!$D$7, "-", '11A'!$D$6, "-", '11A'!$C$5)</f>
        <v>Scope one emissions-Vehicle transport-3-tCO2e-Wastewater-Operational emissions</v>
      </c>
      <c r="F4041" t="s">
        <v>17220</v>
      </c>
      <c r="G4041">
        <f>'11A'!$D$14</f>
        <v>1792.9559999999999</v>
      </c>
    </row>
    <row r="4042" spans="1:7">
      <c r="A4042" t="s">
        <v>4186</v>
      </c>
      <c r="C4042" t="str">
        <f>'11A'!$V$14</f>
        <v>BR009_S1TOVT</v>
      </c>
      <c r="D4042" t="str">
        <f>_xlfn.CONCAT('11A'!$B$10, "-", '11A'!$B$14, "-", '11A'!$E$8, "-", '11A'!$E$7, "-", '11A'!$E$6, "-", '11A'!$C$5)</f>
        <v>Scope one emissions-Vehicle transport-3-tCO2e-Total-Operational emissions</v>
      </c>
      <c r="F4042" t="s">
        <v>17220</v>
      </c>
      <c r="G4042">
        <f>'11A'!$E$14</f>
        <v>3585.9119999999998</v>
      </c>
    </row>
    <row r="4043" spans="1:7">
      <c r="A4043" t="s">
        <v>4186</v>
      </c>
      <c r="C4043" t="str">
        <f>'11A'!$T$15</f>
        <v>BO_4235456</v>
      </c>
      <c r="D4043" t="str">
        <f>_xlfn.CONCAT('11A'!$B$10, "-", '11A'!$B$15, "-", '11A'!$C$8, "-", '11A'!$C$7, "-", '11A'!$C$6, "-", '11A'!$C$5)</f>
        <v>Scope one emissions-Emissions from land-3-tCO2e-Water-Operational emissions</v>
      </c>
      <c r="F4043" t="s">
        <v>17220</v>
      </c>
      <c r="G4043" t="str">
        <f>'11A'!$C$15</f>
        <v xml:space="preserve">                                   -  </v>
      </c>
    </row>
    <row r="4044" spans="1:7">
      <c r="A4044" t="s">
        <v>4186</v>
      </c>
      <c r="C4044" t="str">
        <f>'11A'!$U$15</f>
        <v>BO_9915427</v>
      </c>
      <c r="D4044" t="str">
        <f>_xlfn.CONCAT('11A'!$B$10, "-", '11A'!$B$15, "-", '11A'!$D$8, "-", '11A'!$D$7, "-", '11A'!$D$6, "-", '11A'!$C$5)</f>
        <v>Scope one emissions-Emissions from land-3-tCO2e-Wastewater-Operational emissions</v>
      </c>
      <c r="F4044" t="s">
        <v>17220</v>
      </c>
      <c r="G4044" t="str">
        <f>'11A'!$D$15</f>
        <v xml:space="preserve">                                   -  </v>
      </c>
    </row>
    <row r="4045" spans="1:7">
      <c r="A4045" t="s">
        <v>4186</v>
      </c>
      <c r="C4045" t="str">
        <f>'11A'!$V$15</f>
        <v>BO_5953876</v>
      </c>
      <c r="D4045" t="str">
        <f>_xlfn.CONCAT('11A'!$B$10, "-", '11A'!$B$15, "-", '11A'!$E$8, "-", '11A'!$E$7, "-", '11A'!$E$6, "-", '11A'!$C$5)</f>
        <v>Scope one emissions-Emissions from land-3-tCO2e-Total-Operational emissions</v>
      </c>
      <c r="F4045" t="s">
        <v>17220</v>
      </c>
      <c r="G4045">
        <f>'11A'!$E$15</f>
        <v>0</v>
      </c>
    </row>
    <row r="4046" spans="1:7">
      <c r="A4046" t="s">
        <v>4186</v>
      </c>
      <c r="C4046" t="str">
        <f>'11A'!$T$16</f>
        <v>BO_449931</v>
      </c>
      <c r="D4046" t="str">
        <f>_xlfn.CONCAT('11A'!$B$10, "-", '11A'!$B$16, "-", '11A'!$C$8, "-", '11A'!$C$7, "-", '11A'!$C$6, "-", '11A'!$C$5)</f>
        <v>Scope one emissions-Total scope one emissions (location-based)-3-tCO2e-Water-Operational emissions</v>
      </c>
      <c r="F4046" t="s">
        <v>17220</v>
      </c>
      <c r="G4046">
        <f>'11A'!$C$16</f>
        <v>3304.846</v>
      </c>
    </row>
    <row r="4047" spans="1:7">
      <c r="A4047" t="s">
        <v>4186</v>
      </c>
      <c r="C4047" t="str">
        <f>'11A'!$U$16</f>
        <v>BO_3904088</v>
      </c>
      <c r="D4047" t="str">
        <f>_xlfn.CONCAT('11A'!$B$10, "-", '11A'!$B$16, "-", '11A'!$D$8, "-", '11A'!$D$7, "-", '11A'!$D$6, "-", '11A'!$C$5)</f>
        <v>Scope one emissions-Total scope one emissions (location-based)-3-tCO2e-Wastewater-Operational emissions</v>
      </c>
      <c r="F4047" t="s">
        <v>17220</v>
      </c>
      <c r="G4047">
        <f>'11A'!$D$16</f>
        <v>59288.301999999996</v>
      </c>
    </row>
    <row r="4048" spans="1:7">
      <c r="A4048" t="s">
        <v>4186</v>
      </c>
      <c r="C4048" t="str">
        <f>'11A'!$V$16</f>
        <v>BO_2111781</v>
      </c>
      <c r="D4048" t="str">
        <f>_xlfn.CONCAT('11A'!$B$10, "-", '11A'!$B$16, "-", '11A'!$E$8, "-", '11A'!$E$7, "-", '11A'!$E$6, "-", '11A'!$C$5)</f>
        <v>Scope one emissions-Total scope one emissions (location-based)-3-tCO2e-Total-Operational emissions</v>
      </c>
      <c r="F4048" t="s">
        <v>17220</v>
      </c>
      <c r="G4048">
        <f>'11A'!$E$16</f>
        <v>62593.147999999994</v>
      </c>
    </row>
    <row r="4049" spans="1:7">
      <c r="A4049" t="s">
        <v>4186</v>
      </c>
      <c r="C4049" t="str">
        <f>'11A'!$T$17</f>
        <v>BR010_S1WTO</v>
      </c>
      <c r="D4049" t="str">
        <f>_xlfn.CONCAT('11A'!$B$10, "-", '11A'!$B$17, "-", '11A'!$C$8, "-", '11A'!$C$7, "-", '11A'!$C$6, "-", '11A'!$C$5)</f>
        <v>Scope one emissions-Total scope one emissions (market-based)-3-tCO2e-Water-Operational emissions</v>
      </c>
      <c r="F4049" t="s">
        <v>17220</v>
      </c>
      <c r="G4049">
        <f>'11A'!$C$17</f>
        <v>3304.846</v>
      </c>
    </row>
    <row r="4050" spans="1:7">
      <c r="A4050" t="s">
        <v>4186</v>
      </c>
      <c r="C4050" t="str">
        <f>'11A'!$U$17</f>
        <v>BR011_S1WWTO</v>
      </c>
      <c r="D4050" t="str">
        <f>_xlfn.CONCAT('11A'!$B$10, "-", '11A'!$B$17, "-", '11A'!$D$8, "-", '11A'!$D$7, "-", '11A'!$D$6, "-", '11A'!$C$5)</f>
        <v>Scope one emissions-Total scope one emissions (market-based)-3-tCO2e-Wastewater-Operational emissions</v>
      </c>
      <c r="F4050" t="s">
        <v>17220</v>
      </c>
      <c r="G4050">
        <f>'11A'!$D$17</f>
        <v>59288.301999999996</v>
      </c>
    </row>
    <row r="4051" spans="1:7">
      <c r="A4051" t="s">
        <v>4186</v>
      </c>
      <c r="C4051" t="str">
        <f>'11A'!$V$17</f>
        <v>BR012_S1TOTO</v>
      </c>
      <c r="D4051" t="str">
        <f>_xlfn.CONCAT('11A'!$B$10, "-", '11A'!$B$17, "-", '11A'!$E$8, "-", '11A'!$E$7, "-", '11A'!$E$6, "-", '11A'!$C$5)</f>
        <v>Scope one emissions-Total scope one emissions (market-based)-3-tCO2e-Total-Operational emissions</v>
      </c>
      <c r="F4051" t="s">
        <v>17220</v>
      </c>
      <c r="G4051">
        <f>'11A'!$E$17</f>
        <v>62593.147999999994</v>
      </c>
    </row>
    <row r="4052" spans="1:7">
      <c r="A4052" t="s">
        <v>4186</v>
      </c>
      <c r="C4052" t="str">
        <f>'11A'!$T$19</f>
        <v>BR010_S1WCO</v>
      </c>
      <c r="D4052" t="str">
        <f>_xlfn.CONCAT('11A'!$B$10, "-", '11A'!$B$19, "-", '11A'!$C$8, "-", '11A'!$C$7, "-", '11A'!$C$6, "-", '11A'!$C$5)</f>
        <v>Scope one emissions-Scope one emissions; GHG type CO2-3-tCO2e-Water-Operational emissions</v>
      </c>
      <c r="F4052" t="s">
        <v>17220</v>
      </c>
      <c r="G4052">
        <f>'11A'!$C$19</f>
        <v>2108.5210000000002</v>
      </c>
    </row>
    <row r="4053" spans="1:7">
      <c r="A4053" t="s">
        <v>4186</v>
      </c>
      <c r="C4053" t="str">
        <f>'11A'!$U$19</f>
        <v>BR011_S1WWCO</v>
      </c>
      <c r="D4053" t="str">
        <f>_xlfn.CONCAT('11A'!$B$10, "-", '11A'!$B$19, "-", '11A'!$D$8, "-", '11A'!$D$7, "-", '11A'!$D$6, "-", '11A'!$C$5)</f>
        <v>Scope one emissions-Scope one emissions; GHG type CO2-3-tCO2e-Wastewater-Operational emissions</v>
      </c>
      <c r="F4053" t="s">
        <v>17220</v>
      </c>
      <c r="G4053">
        <f>'11A'!$D$19</f>
        <v>2659.9679999999998</v>
      </c>
    </row>
    <row r="4054" spans="1:7">
      <c r="A4054" t="s">
        <v>4186</v>
      </c>
      <c r="C4054" t="str">
        <f>'11A'!$V$19</f>
        <v>BR012_S1TOCO</v>
      </c>
      <c r="D4054" t="str">
        <f>_xlfn.CONCAT('11A'!$B$10, "-", '11A'!$B$19, "-", '11A'!$E$8, "-", '11A'!$E$7, "-", '11A'!$E$6, "-", '11A'!$C$5)</f>
        <v>Scope one emissions-Scope one emissions; GHG type CO2-3-tCO2e-Total-Operational emissions</v>
      </c>
      <c r="F4054" t="s">
        <v>17220</v>
      </c>
      <c r="G4054">
        <f>'11A'!$E$19</f>
        <v>4768.4889999999996</v>
      </c>
    </row>
    <row r="4055" spans="1:7">
      <c r="A4055" t="s">
        <v>4186</v>
      </c>
      <c r="C4055" t="str">
        <f>'11A'!$T$20</f>
        <v>BR013_S1WCH</v>
      </c>
      <c r="D4055" t="str">
        <f>_xlfn.CONCAT('11A'!$B$10, "-", '11A'!$B$20, "-", '11A'!$C$8, "-", '11A'!$C$7, "-", '11A'!$C$6, "-", '11A'!$C$5)</f>
        <v>Scope one emissions-Scope one emissions; GHG type CH4-3-tCO2e-Water-Operational emissions</v>
      </c>
      <c r="F4055" t="s">
        <v>17220</v>
      </c>
      <c r="G4055">
        <f>'11A'!$C$20</f>
        <v>0.67800000000000005</v>
      </c>
    </row>
    <row r="4056" spans="1:7">
      <c r="A4056" t="s">
        <v>4186</v>
      </c>
      <c r="C4056" t="str">
        <f>'11A'!$U$20</f>
        <v>BR014_S1WWCH</v>
      </c>
      <c r="D4056" t="str">
        <f>_xlfn.CONCAT('11A'!$B$10, "-", '11A'!$B$20, "-", '11A'!$D$8, "-", '11A'!$D$7, "-", '11A'!$D$6, "-", '11A'!$C$5)</f>
        <v>Scope one emissions-Scope one emissions; GHG type CH4-3-tCO2e-Wastewater-Operational emissions</v>
      </c>
      <c r="F4056" t="s">
        <v>17220</v>
      </c>
      <c r="G4056">
        <f>'11A'!$D$20</f>
        <v>29602.166000000001</v>
      </c>
    </row>
    <row r="4057" spans="1:7">
      <c r="A4057" t="s">
        <v>4186</v>
      </c>
      <c r="C4057" t="str">
        <f>'11A'!$V$20</f>
        <v>BR015_S1TOCH</v>
      </c>
      <c r="D4057" t="str">
        <f>_xlfn.CONCAT('11A'!$B$10, "-", '11A'!$B$20, "-", '11A'!$E$8, "-", '11A'!$E$7, "-", '11A'!$E$6, "-", '11A'!$C$5)</f>
        <v>Scope one emissions-Scope one emissions; GHG type CH4-3-tCO2e-Total-Operational emissions</v>
      </c>
      <c r="F4057" t="s">
        <v>17220</v>
      </c>
      <c r="G4057">
        <f>'11A'!$E$20</f>
        <v>29602.844000000001</v>
      </c>
    </row>
    <row r="4058" spans="1:7">
      <c r="A4058" t="s">
        <v>4186</v>
      </c>
      <c r="C4058" t="str">
        <f>'11A'!$T$21</f>
        <v>BR016_S1WNO</v>
      </c>
      <c r="D4058" t="str">
        <f>_xlfn.CONCAT('11A'!$B$10, "-", '11A'!$B$21, "-", '11A'!$C$8, "-", '11A'!$C$7, "-", '11A'!$C$6, "-", '11A'!$C$5)</f>
        <v>Scope one emissions-Scope one emissions; GHG type N2O-3-tCO2e-Water-Operational emissions</v>
      </c>
      <c r="F4058" t="s">
        <v>17220</v>
      </c>
      <c r="G4058">
        <f>'11A'!$C$21</f>
        <v>1195.645</v>
      </c>
    </row>
    <row r="4059" spans="1:7">
      <c r="A4059" t="s">
        <v>4186</v>
      </c>
      <c r="C4059" t="str">
        <f>'11A'!$U$21</f>
        <v>BR017_S1WWNO</v>
      </c>
      <c r="D4059" t="str">
        <f>_xlfn.CONCAT('11A'!$B$10, "-", '11A'!$B$21, "-", '11A'!$D$8, "-", '11A'!$D$7, "-", '11A'!$D$6, "-", '11A'!$C$5)</f>
        <v>Scope one emissions-Scope one emissions; GHG type N2O-3-tCO2e-Wastewater-Operational emissions</v>
      </c>
      <c r="F4059" t="s">
        <v>17220</v>
      </c>
      <c r="G4059">
        <f>'11A'!$D$21</f>
        <v>27026.166000000001</v>
      </c>
    </row>
    <row r="4060" spans="1:7">
      <c r="A4060" t="s">
        <v>4186</v>
      </c>
      <c r="C4060" t="str">
        <f>'11A'!$V$21</f>
        <v>BR018_S1TONO</v>
      </c>
      <c r="D4060" t="str">
        <f>_xlfn.CONCAT('11A'!$B$10, "-", '11A'!$B$21, "-", '11A'!$E$8, "-", '11A'!$E$7, "-", '11A'!$E$6, "-", '11A'!$C$5)</f>
        <v>Scope one emissions-Scope one emissions; GHG type N2O-3-tCO2e-Total-Operational emissions</v>
      </c>
      <c r="F4060" t="s">
        <v>17220</v>
      </c>
      <c r="G4060">
        <f>'11A'!$E$21</f>
        <v>28221.811000000002</v>
      </c>
    </row>
    <row r="4061" spans="1:7">
      <c r="A4061" t="s">
        <v>4186</v>
      </c>
      <c r="C4061" t="str">
        <f>'11A'!$T$22</f>
        <v>BO_6112104</v>
      </c>
      <c r="D4061" t="str">
        <f>_xlfn.CONCAT('11A'!$B$10, "-", '11A'!$B$22, "-", '11A'!$C$8, "-", '11A'!$C$7, "-", '11A'!$C$6, "-", '11A'!$C$5)</f>
        <v>Scope one emissions-Scope one emissions: GHG other types-3-tCO2e-Water-Operational emissions</v>
      </c>
      <c r="F4061" t="s">
        <v>17220</v>
      </c>
      <c r="G4061">
        <f>'11A'!$C$22</f>
        <v>0</v>
      </c>
    </row>
    <row r="4062" spans="1:7">
      <c r="A4062" t="s">
        <v>4186</v>
      </c>
      <c r="C4062" t="str">
        <f>'11A'!$U$22</f>
        <v>BO_353744</v>
      </c>
      <c r="D4062" t="str">
        <f>_xlfn.CONCAT('11A'!$B$10, "-", '11A'!$B$22, "-", '11A'!$D$8, "-", '11A'!$D$7, "-", '11A'!$D$6, "-", '11A'!$C$5)</f>
        <v>Scope one emissions-Scope one emissions: GHG other types-3-tCO2e-Wastewater-Operational emissions</v>
      </c>
      <c r="F4062" t="s">
        <v>17220</v>
      </c>
      <c r="G4062">
        <f>'11A'!$D$22</f>
        <v>0</v>
      </c>
    </row>
    <row r="4063" spans="1:7">
      <c r="A4063" t="s">
        <v>4186</v>
      </c>
      <c r="C4063" t="str">
        <f>'11A'!$V$22</f>
        <v>BO_2624185</v>
      </c>
      <c r="D4063" t="str">
        <f>_xlfn.CONCAT('11A'!$B$10, "-", '11A'!$B$22, "-", '11A'!$E$8, "-", '11A'!$E$7, "-", '11A'!$E$6, "-", '11A'!$C$5)</f>
        <v>Scope one emissions-Scope one emissions: GHG other types-3-tCO2e-Total-Operational emissions</v>
      </c>
      <c r="F4063" t="s">
        <v>17220</v>
      </c>
      <c r="G4063">
        <f>'11A'!$E$22</f>
        <v>0</v>
      </c>
    </row>
    <row r="4064" spans="1:7">
      <c r="A4064" t="s">
        <v>4186</v>
      </c>
      <c r="C4064" t="str">
        <f>'11A'!$T$25</f>
        <v>BR019_S2WLB</v>
      </c>
      <c r="D4064" t="str">
        <f>_xlfn.CONCAT('11A'!$B$24, "-", '11A'!$B$25, "-", '11A'!$C$8, "-", '11A'!$C$7, "-", '11A'!$C$6, "-", '11A'!$C$5)</f>
        <v>Scope two emissions-Purchased electricity (location-based)-3-tCO2e-Water-Operational emissions</v>
      </c>
      <c r="F4064" t="s">
        <v>17220</v>
      </c>
      <c r="G4064">
        <f>'11A'!$C$25</f>
        <v>32206.981</v>
      </c>
    </row>
    <row r="4065" spans="1:7">
      <c r="A4065" t="s">
        <v>4186</v>
      </c>
      <c r="C4065" t="str">
        <f>'11A'!$U$25</f>
        <v>BR020_S2WWLB</v>
      </c>
      <c r="D4065" t="str">
        <f>_xlfn.CONCAT('11A'!$B$24, "-", '11A'!$B$25, "-", '11A'!$D$8, "-", '11A'!$D$7, "-", '11A'!$D$6, "-", '11A'!$C$5)</f>
        <v>Scope two emissions-Purchased electricity (location-based)-3-tCO2e-Wastewater-Operational emissions</v>
      </c>
      <c r="F4065" t="s">
        <v>17220</v>
      </c>
      <c r="G4065">
        <f>'11A'!$D$25</f>
        <v>57563.186000000002</v>
      </c>
    </row>
    <row r="4066" spans="1:7">
      <c r="A4066" t="s">
        <v>4186</v>
      </c>
      <c r="C4066" t="str">
        <f>'11A'!$V$25</f>
        <v>BR021_S2TOLB</v>
      </c>
      <c r="D4066" t="str">
        <f>_xlfn.CONCAT('11A'!$B$24, "-", '11A'!$B$25, "-", '11A'!$E$8, "-", '11A'!$E$7, "-", '11A'!$E$6, "-", '11A'!$C$5)</f>
        <v>Scope two emissions-Purchased electricity (location-based)-3-tCO2e-Total-Operational emissions</v>
      </c>
      <c r="F4066" t="s">
        <v>17220</v>
      </c>
      <c r="G4066">
        <f>'11A'!$E$25</f>
        <v>89770.167000000001</v>
      </c>
    </row>
    <row r="4067" spans="1:7">
      <c r="A4067" t="s">
        <v>4186</v>
      </c>
      <c r="C4067" t="str">
        <f>'11A'!$T$26</f>
        <v>BR043_S2WMB</v>
      </c>
      <c r="D4067" t="str">
        <f>_xlfn.CONCAT('11A'!$B$24, "-", '11A'!$B$26, "-", '11A'!$C$8, "-", '11A'!$C$7, "-", '11A'!$C$6, "-", '11A'!$C$5)</f>
        <v>Scope two emissions-Purchased electricity (market-based)-3-tCO2e-Water-Operational emissions</v>
      </c>
      <c r="F4067" t="s">
        <v>17220</v>
      </c>
      <c r="G4067">
        <f>'11A'!$C$26</f>
        <v>0</v>
      </c>
    </row>
    <row r="4068" spans="1:7">
      <c r="A4068" t="s">
        <v>4186</v>
      </c>
      <c r="C4068" t="str">
        <f>'11A'!$U$26</f>
        <v>BR044_S2WWMB</v>
      </c>
      <c r="D4068" t="str">
        <f>_xlfn.CONCAT('11A'!$B$24, "-", '11A'!$B$26, "-", '11A'!$D$8, "-", '11A'!$D$7, "-", '11A'!$D$6, "-", '11A'!$C$5)</f>
        <v>Scope two emissions-Purchased electricity (market-based)-3-tCO2e-Wastewater-Operational emissions</v>
      </c>
      <c r="F4068" t="s">
        <v>17220</v>
      </c>
      <c r="G4068">
        <f>'11A'!$D$26</f>
        <v>0</v>
      </c>
    </row>
    <row r="4069" spans="1:7">
      <c r="A4069" t="s">
        <v>4186</v>
      </c>
      <c r="C4069" t="str">
        <f>'11A'!$V$26</f>
        <v>BR045_S2TOMB</v>
      </c>
      <c r="D4069" t="str">
        <f>_xlfn.CONCAT('11A'!$B$24, "-", '11A'!$B$26, "-", '11A'!$E$8, "-", '11A'!$E$7, "-", '11A'!$E$6, "-", '11A'!$C$5)</f>
        <v>Scope two emissions-Purchased electricity (market-based)-3-tCO2e-Total-Operational emissions</v>
      </c>
      <c r="F4069" t="s">
        <v>17220</v>
      </c>
      <c r="G4069">
        <f>'11A'!$E$26</f>
        <v>0</v>
      </c>
    </row>
    <row r="4070" spans="1:7">
      <c r="A4070" t="s">
        <v>4186</v>
      </c>
      <c r="C4070" t="str">
        <f>'11A'!$T$27</f>
        <v>BR046_S2WPH</v>
      </c>
      <c r="D4070" t="str">
        <f>_xlfn.CONCAT('11A'!$B$24, "-", '11A'!$B$27, "-", '11A'!$C$8, "-", '11A'!$C$7, "-", '11A'!$C$6, "-", '11A'!$C$5)</f>
        <v>Scope two emissions-Purchased heat-3-tCO2e-Water-Operational emissions</v>
      </c>
      <c r="F4070" t="s">
        <v>17220</v>
      </c>
      <c r="G4070">
        <f>'11A'!$C$27</f>
        <v>0</v>
      </c>
    </row>
    <row r="4071" spans="1:7">
      <c r="A4071" t="s">
        <v>4186</v>
      </c>
      <c r="C4071" t="str">
        <f>'11A'!$U$27</f>
        <v>BR047_S2WWPH</v>
      </c>
      <c r="D4071" t="str">
        <f>_xlfn.CONCAT('11A'!$B$24, "-", '11A'!$B$27, "-", '11A'!$D$8, "-", '11A'!$D$7, "-", '11A'!$D$6, "-", '11A'!$C$5)</f>
        <v>Scope two emissions-Purchased heat-3-tCO2e-Wastewater-Operational emissions</v>
      </c>
      <c r="F4071" t="s">
        <v>17220</v>
      </c>
      <c r="G4071">
        <f>'11A'!$D$27</f>
        <v>0</v>
      </c>
    </row>
    <row r="4072" spans="1:7">
      <c r="A4072" t="s">
        <v>4186</v>
      </c>
      <c r="C4072" t="str">
        <f>'11A'!$V$27</f>
        <v>BR048_S2TOPH</v>
      </c>
      <c r="D4072" t="str">
        <f>_xlfn.CONCAT('11A'!$B$24, "-", '11A'!$B$27, "-", '11A'!$E$8, "-", '11A'!$E$7, "-", '11A'!$E$6, "-", '11A'!$C$5)</f>
        <v>Scope two emissions-Purchased heat-3-tCO2e-Total-Operational emissions</v>
      </c>
      <c r="F4072" t="s">
        <v>17220</v>
      </c>
      <c r="G4072">
        <f>'11A'!$E$27</f>
        <v>0</v>
      </c>
    </row>
    <row r="4073" spans="1:7">
      <c r="A4073" t="s">
        <v>4186</v>
      </c>
      <c r="C4073" t="str">
        <f>'11A'!$T$28</f>
        <v>BR049_S2WEV</v>
      </c>
      <c r="D4073" t="str">
        <f>_xlfn.CONCAT('11A'!$B$24, "-", '11A'!$B$28, "-", '11A'!$C$8, "-", '11A'!$C$7, "-", '11A'!$C$6, "-", '11A'!$C$5)</f>
        <v>Scope two emissions-Electric vehicles-3-tCO2e-Water-Operational emissions</v>
      </c>
      <c r="F4073" t="s">
        <v>17220</v>
      </c>
      <c r="G4073">
        <f>'11A'!$C$28</f>
        <v>0.372</v>
      </c>
    </row>
    <row r="4074" spans="1:7">
      <c r="A4074" t="s">
        <v>4186</v>
      </c>
      <c r="C4074" t="str">
        <f>'11A'!$U$28</f>
        <v>BR050_S2WWEV</v>
      </c>
      <c r="D4074" t="str">
        <f>_xlfn.CONCAT('11A'!$B$24, "-", '11A'!$B$28, "-", '11A'!$D$8, "-", '11A'!$D$7, "-", '11A'!$D$6, "-", '11A'!$C$5)</f>
        <v>Scope two emissions-Electric vehicles-3-tCO2e-Wastewater-Operational emissions</v>
      </c>
      <c r="F4074" t="s">
        <v>17220</v>
      </c>
      <c r="G4074">
        <f>'11A'!$D$28</f>
        <v>0.372</v>
      </c>
    </row>
    <row r="4075" spans="1:7">
      <c r="A4075" t="s">
        <v>4186</v>
      </c>
      <c r="C4075" t="str">
        <f>'11A'!$V$28</f>
        <v>BR051_S2TOEV</v>
      </c>
      <c r="D4075" t="str">
        <f>_xlfn.CONCAT('11A'!$B$24, "-", '11A'!$B$28, "-", '11A'!$E$8, "-", '11A'!$E$7, "-", '11A'!$E$6, "-", '11A'!$C$5)</f>
        <v>Scope two emissions-Electric vehicles-3-tCO2e-Total-Operational emissions</v>
      </c>
      <c r="F4075" t="s">
        <v>17220</v>
      </c>
      <c r="G4075">
        <f>'11A'!$E$28</f>
        <v>0.74399999999999999</v>
      </c>
    </row>
    <row r="4076" spans="1:7">
      <c r="A4076" t="s">
        <v>4186</v>
      </c>
      <c r="C4076" t="str">
        <f>'11A'!$T$29</f>
        <v>BR052_S2WRE</v>
      </c>
      <c r="D4076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  <c r="F4076" t="s">
        <v>17220</v>
      </c>
      <c r="G4076">
        <f>'11A'!$C$29</f>
        <v>0</v>
      </c>
    </row>
    <row r="4077" spans="1:7">
      <c r="A4077" t="s">
        <v>4186</v>
      </c>
      <c r="C4077" t="str">
        <f>'11A'!$U$29</f>
        <v>BR053_S2WWRE</v>
      </c>
      <c r="D4077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  <c r="F4077" t="s">
        <v>17220</v>
      </c>
      <c r="G4077">
        <f>'11A'!$D$29</f>
        <v>0</v>
      </c>
    </row>
    <row r="4078" spans="1:7">
      <c r="A4078" t="s">
        <v>4186</v>
      </c>
      <c r="C4078" t="str">
        <f>'11A'!$V$29</f>
        <v>BR054_S2TORE</v>
      </c>
      <c r="D4078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  <c r="F4078" t="s">
        <v>17220</v>
      </c>
      <c r="G4078">
        <f>'11A'!$E$29</f>
        <v>0</v>
      </c>
    </row>
    <row r="4079" spans="1:7">
      <c r="A4079" t="s">
        <v>4186</v>
      </c>
      <c r="C4079" t="str">
        <f>'11A'!$T$30</f>
        <v>BO_1700379</v>
      </c>
      <c r="D4079" t="str">
        <f>_xlfn.CONCAT('11A'!$B$24, "-", '11A'!$B$30, "-", '11A'!$C$8, "-", '11A'!$C$7, "-", '11A'!$C$6, "-", '11A'!$C$5)</f>
        <v>Scope two emissions-Total scope two emissions (location-based)-3-tCO2e-Water-Operational emissions</v>
      </c>
      <c r="F4079" t="s">
        <v>17220</v>
      </c>
      <c r="G4079">
        <f>'11A'!$C$30</f>
        <v>32207.352999999999</v>
      </c>
    </row>
    <row r="4080" spans="1:7">
      <c r="A4080" t="s">
        <v>4186</v>
      </c>
      <c r="C4080" t="str">
        <f>'11A'!$U$30</f>
        <v>BO_6225738</v>
      </c>
      <c r="D4080" t="str">
        <f>_xlfn.CONCAT('11A'!$B$24, "-", '11A'!$B$30, "-", '11A'!$D$8, "-", '11A'!$D$7, "-", '11A'!$D$6, "-", '11A'!$C$5)</f>
        <v>Scope two emissions-Total scope two emissions (location-based)-3-tCO2e-Wastewater-Operational emissions</v>
      </c>
      <c r="F4080" t="s">
        <v>17220</v>
      </c>
      <c r="G4080">
        <f>'11A'!$D$30</f>
        <v>57563.558000000005</v>
      </c>
    </row>
    <row r="4081" spans="1:7">
      <c r="A4081" t="s">
        <v>4186</v>
      </c>
      <c r="C4081" t="str">
        <f>'11A'!$V$30</f>
        <v>BO_4427726</v>
      </c>
      <c r="D4081" t="str">
        <f>_xlfn.CONCAT('11A'!$B$24, "-", '11A'!$B$30, "-", '11A'!$E$8, "-", '11A'!$E$7, "-", '11A'!$E$6, "-", '11A'!$C$5)</f>
        <v>Scope two emissions-Total scope two emissions (location-based)-3-tCO2e-Total-Operational emissions</v>
      </c>
      <c r="F4081" t="s">
        <v>17220</v>
      </c>
      <c r="G4081">
        <f>'11A'!$E$30</f>
        <v>89770.911000000007</v>
      </c>
    </row>
    <row r="4082" spans="1:7">
      <c r="A4082" t="s">
        <v>4186</v>
      </c>
      <c r="C4082" t="str">
        <f>'11A'!$T$31</f>
        <v>BR055_S2WTO</v>
      </c>
      <c r="D4082" t="str">
        <f>_xlfn.CONCAT('11A'!$B$24, "-", '11A'!$B$31, "-", '11A'!$C$8, "-", '11A'!$C$7, "-", '11A'!$C$6, "-", '11A'!$C$5)</f>
        <v>Scope two emissions-Total scope two emissions (market-based)-3-tCO2e-Water-Operational emissions</v>
      </c>
      <c r="F4082" t="s">
        <v>17220</v>
      </c>
      <c r="G4082">
        <f>'11A'!$C$31</f>
        <v>0.372</v>
      </c>
    </row>
    <row r="4083" spans="1:7">
      <c r="A4083" t="s">
        <v>4186</v>
      </c>
      <c r="C4083" t="str">
        <f>'11A'!$U$31</f>
        <v>BR056_S2WWTO</v>
      </c>
      <c r="D4083" t="str">
        <f>_xlfn.CONCAT('11A'!$B$24, "-", '11A'!$B$31, "-", '11A'!$D$8, "-", '11A'!$D$7, "-", '11A'!$D$6, "-", '11A'!$C$5)</f>
        <v>Scope two emissions-Total scope two emissions (market-based)-3-tCO2e-Wastewater-Operational emissions</v>
      </c>
      <c r="F4083" t="s">
        <v>17220</v>
      </c>
      <c r="G4083">
        <f>'11A'!$D$31</f>
        <v>0.372</v>
      </c>
    </row>
    <row r="4084" spans="1:7">
      <c r="A4084" t="s">
        <v>4186</v>
      </c>
      <c r="C4084" t="str">
        <f>'11A'!$V$31</f>
        <v>BR057_S2TOTO</v>
      </c>
      <c r="D4084" t="str">
        <f>_xlfn.CONCAT('11A'!$B$24, "-", '11A'!$B$31, "-", '11A'!$E$8, "-", '11A'!$E$7, "-", '11A'!$E$6, "-", '11A'!$C$5)</f>
        <v>Scope two emissions-Total scope two emissions (market-based)-3-tCO2e-Total-Operational emissions</v>
      </c>
      <c r="F4084" t="s">
        <v>17220</v>
      </c>
      <c r="G4084">
        <f>'11A'!$E$31</f>
        <v>0.74399999999999999</v>
      </c>
    </row>
    <row r="4085" spans="1:7">
      <c r="A4085" t="s">
        <v>4186</v>
      </c>
      <c r="C4085" t="str">
        <f>'11A'!$T$33</f>
        <v>BR058_S2WCO</v>
      </c>
      <c r="D4085" t="str">
        <f>_xlfn.CONCAT('11A'!$B$24, "-", '11A'!$B$33, "-", '11A'!$C$8, "-", '11A'!$C$7, "-", '11A'!$C$6, "-", '11A'!$C$5)</f>
        <v>Scope two emissions-Scope two emissions; GHG type CO2-3-tCO2e-Water-Operational emissions</v>
      </c>
      <c r="F4085" t="s">
        <v>17220</v>
      </c>
      <c r="G4085">
        <f>'11A'!$C$33</f>
        <v>31845.940999999999</v>
      </c>
    </row>
    <row r="4086" spans="1:7">
      <c r="A4086" t="s">
        <v>4186</v>
      </c>
      <c r="C4086" t="str">
        <f>'11A'!$U$33</f>
        <v>BR059_S2WWCO</v>
      </c>
      <c r="D4086" t="str">
        <f>_xlfn.CONCAT('11A'!$B$24, "-", '11A'!$B$33, "-", '11A'!$D$8, "-", '11A'!$D$7, "-", '11A'!$D$6, "-", '11A'!$C$5)</f>
        <v>Scope two emissions-Scope two emissions; GHG type CO2-3-tCO2e-Wastewater-Operational emissions</v>
      </c>
      <c r="F4086" t="s">
        <v>17220</v>
      </c>
      <c r="G4086">
        <f>'11A'!$D$33</f>
        <v>56917.612999999998</v>
      </c>
    </row>
    <row r="4087" spans="1:7">
      <c r="A4087" t="s">
        <v>4186</v>
      </c>
      <c r="C4087" t="str">
        <f>'11A'!$V$33</f>
        <v>BR060_S2TOCO</v>
      </c>
      <c r="D4087" t="str">
        <f>_xlfn.CONCAT('11A'!$B$24, "-", '11A'!$B$33, "-", '11A'!$E$8, "-", '11A'!$E$7, "-", '11A'!$E$6, "-", '11A'!$C$5)</f>
        <v>Scope two emissions-Scope two emissions; GHG type CO2-3-tCO2e-Total-Operational emissions</v>
      </c>
      <c r="F4087" t="s">
        <v>17220</v>
      </c>
      <c r="G4087">
        <f>'11A'!$E$33</f>
        <v>88763.554000000004</v>
      </c>
    </row>
    <row r="4088" spans="1:7">
      <c r="A4088" t="s">
        <v>4186</v>
      </c>
      <c r="C4088" t="str">
        <f>'11A'!$T$34</f>
        <v>BR061_S2WCH</v>
      </c>
      <c r="D4088" t="str">
        <f>_xlfn.CONCAT('11A'!$B$24, "-", '11A'!$B$34, "-", '11A'!$C$8, "-", '11A'!$C$7, "-", '11A'!$C$6, "-", '11A'!$C$5)</f>
        <v>Scope two emissions-Scope two emissions; GHG type CH4-3-tCO2e-Water-Operational emissions</v>
      </c>
      <c r="F4088" t="s">
        <v>17220</v>
      </c>
      <c r="G4088">
        <f>'11A'!$C$34</f>
        <v>133.24</v>
      </c>
    </row>
    <row r="4089" spans="1:7">
      <c r="A4089" t="s">
        <v>4186</v>
      </c>
      <c r="C4089" t="str">
        <f>'11A'!$U$34</f>
        <v>BR062_S2WWCH</v>
      </c>
      <c r="D4089" t="str">
        <f>_xlfn.CONCAT('11A'!$B$24, "-", '11A'!$B$34, "-", '11A'!$D$8, "-", '11A'!$D$7, "-", '11A'!$D$6, "-", '11A'!$C$5)</f>
        <v>Scope two emissions-Scope two emissions; GHG type CH4-3-tCO2e-Wastewater-Operational emissions</v>
      </c>
      <c r="F4089" t="s">
        <v>17220</v>
      </c>
      <c r="G4089">
        <f>'11A'!$D$34</f>
        <v>238.137</v>
      </c>
    </row>
    <row r="4090" spans="1:7">
      <c r="A4090" t="s">
        <v>4186</v>
      </c>
      <c r="C4090" t="str">
        <f>'11A'!$V$34</f>
        <v>BR063_S2TOCH</v>
      </c>
      <c r="D4090" t="str">
        <f>_xlfn.CONCAT('11A'!$B$24, "-", '11A'!$B$34, "-", '11A'!$E$8, "-", '11A'!$E$7, "-", '11A'!$E$6, "-", '11A'!$C$5)</f>
        <v>Scope two emissions-Scope two emissions; GHG type CH4-3-tCO2e-Total-Operational emissions</v>
      </c>
      <c r="F4090" t="s">
        <v>17220</v>
      </c>
      <c r="G4090">
        <f>'11A'!$E$34</f>
        <v>371.37700000000001</v>
      </c>
    </row>
    <row r="4091" spans="1:7">
      <c r="A4091" t="s">
        <v>4186</v>
      </c>
      <c r="C4091" t="str">
        <f>'11A'!$T$35</f>
        <v>BR064_S2WNO</v>
      </c>
      <c r="D4091" t="str">
        <f>_xlfn.CONCAT('11A'!$B$24, "-", '11A'!$B$35, "-", '11A'!$C$8, "-", '11A'!$C$7, "-", '11A'!$C$6, "-", '11A'!$C$5)</f>
        <v>Scope two emissions-Scope two emissions; GHG type N2O-3-tCO2e-Water-Operational emissions</v>
      </c>
      <c r="F4091" t="s">
        <v>17220</v>
      </c>
      <c r="G4091">
        <f>'11A'!$C$35</f>
        <v>228.173</v>
      </c>
    </row>
    <row r="4092" spans="1:7">
      <c r="A4092" t="s">
        <v>4186</v>
      </c>
      <c r="C4092" t="str">
        <f>'11A'!$U$35</f>
        <v>BR065_S2WWNO</v>
      </c>
      <c r="D4092" t="str">
        <f>_xlfn.CONCAT('11A'!$B$24, "-", '11A'!$B$35, "-", '11A'!$D$8, "-", '11A'!$D$7, "-", '11A'!$D$6, "-", '11A'!$C$5)</f>
        <v>Scope two emissions-Scope two emissions; GHG type N2O-3-tCO2e-Wastewater-Operational emissions</v>
      </c>
      <c r="F4092" t="s">
        <v>17220</v>
      </c>
      <c r="G4092">
        <f>'11A'!$D$35</f>
        <v>407.80900000000003</v>
      </c>
    </row>
    <row r="4093" spans="1:7">
      <c r="A4093" t="s">
        <v>4186</v>
      </c>
      <c r="C4093" t="str">
        <f>'11A'!$V$35</f>
        <v>BR066_S2TONO</v>
      </c>
      <c r="D4093" t="str">
        <f>_xlfn.CONCAT('11A'!$B$24, "-", '11A'!$B$35, "-", '11A'!$E$8, "-", '11A'!$E$7, "-", '11A'!$E$6, "-", '11A'!$C$5)</f>
        <v>Scope two emissions-Scope two emissions; GHG type N2O-3-tCO2e-Total-Operational emissions</v>
      </c>
      <c r="F4093" t="s">
        <v>17220</v>
      </c>
      <c r="G4093">
        <f>'11A'!$E$35</f>
        <v>635.98199999999997</v>
      </c>
    </row>
    <row r="4094" spans="1:7">
      <c r="A4094" t="s">
        <v>4186</v>
      </c>
      <c r="C4094" t="str">
        <f>'11A'!$T$36</f>
        <v>BO_5019183</v>
      </c>
      <c r="D4094" t="str">
        <f>_xlfn.CONCAT('11A'!$B$24, "-", '11A'!$B$36, "-", '11A'!$C$8, "-", '11A'!$C$7, "-", '11A'!$C$6, "-", '11A'!$C$5)</f>
        <v>Scope two emissions-Scope two emissions: GHG other types-3-tCO2e-Water-Operational emissions</v>
      </c>
      <c r="F4094" t="s">
        <v>17220</v>
      </c>
      <c r="G4094">
        <f>'11A'!$C$36</f>
        <v>0</v>
      </c>
    </row>
    <row r="4095" spans="1:7">
      <c r="A4095" t="s">
        <v>4186</v>
      </c>
      <c r="C4095" t="str">
        <f>'11A'!$U$36</f>
        <v>BO_336813</v>
      </c>
      <c r="D4095" t="str">
        <f>_xlfn.CONCAT('11A'!$B$24, "-", '11A'!$B$36, "-", '11A'!$D$8, "-", '11A'!$D$7, "-", '11A'!$D$6, "-", '11A'!$C$5)</f>
        <v>Scope two emissions-Scope two emissions: GHG other types-3-tCO2e-Wastewater-Operational emissions</v>
      </c>
      <c r="F4095" t="s">
        <v>17220</v>
      </c>
      <c r="G4095">
        <f>'11A'!$D$36</f>
        <v>0</v>
      </c>
    </row>
    <row r="4096" spans="1:7">
      <c r="A4096" t="s">
        <v>4186</v>
      </c>
      <c r="C4096" t="str">
        <f>'11A'!$V$36</f>
        <v>BO_2496912</v>
      </c>
      <c r="D4096" t="str">
        <f>_xlfn.CONCAT('11A'!$B$24, "-", '11A'!$B$36, "-", '11A'!$E$8, "-", '11A'!$E$7, "-", '11A'!$E$6, "-", '11A'!$C$5)</f>
        <v>Scope two emissions-Scope two emissions: GHG other types-3-tCO2e-Total-Operational emissions</v>
      </c>
      <c r="F4096" t="s">
        <v>17220</v>
      </c>
      <c r="G4096">
        <f>'11A'!$E$36</f>
        <v>0</v>
      </c>
    </row>
    <row r="4097" spans="1:7">
      <c r="A4097" t="s">
        <v>4186</v>
      </c>
      <c r="C4097" t="str">
        <f>'11A'!$T$39</f>
        <v>BR022_S3WBT</v>
      </c>
      <c r="D4097" t="str">
        <f>_xlfn.CONCAT('11A'!$B$38, "-", '11A'!$B$39, "-", '11A'!$C$8, "-", '11A'!$C$7, "-", '11A'!$C$6, "-", '11A'!$C$5)</f>
        <v>Scope three emissions-Business travel-3-tCO2e-Water-Operational emissions</v>
      </c>
      <c r="F4097" t="s">
        <v>17220</v>
      </c>
      <c r="G4097">
        <f>'11A'!$C$39</f>
        <v>162.05699999999999</v>
      </c>
    </row>
    <row r="4098" spans="1:7">
      <c r="A4098" t="s">
        <v>4186</v>
      </c>
      <c r="C4098" t="str">
        <f>'11A'!$U$39</f>
        <v>BR023_S3WWBT</v>
      </c>
      <c r="D4098" t="str">
        <f>_xlfn.CONCAT('11A'!$B$38, "-", '11A'!$B$39, "-", '11A'!$D$8, "-", '11A'!$D$7, "-", '11A'!$D$6, "-", '11A'!$C$5)</f>
        <v>Scope three emissions-Business travel-3-tCO2e-Wastewater-Operational emissions</v>
      </c>
      <c r="F4098" t="s">
        <v>17220</v>
      </c>
      <c r="G4098">
        <f>'11A'!$D$39</f>
        <v>162.05699999999999</v>
      </c>
    </row>
    <row r="4099" spans="1:7">
      <c r="A4099" t="s">
        <v>4186</v>
      </c>
      <c r="C4099" t="str">
        <f>'11A'!$V$39</f>
        <v>BR024_S3TOBT</v>
      </c>
      <c r="D4099" t="str">
        <f>_xlfn.CONCAT('11A'!$B$38, "-", '11A'!$B$39, "-", '11A'!$E$8, "-", '11A'!$E$7, "-", '11A'!$E$6, "-", '11A'!$C$5)</f>
        <v>Scope three emissions-Business travel-3-tCO2e-Total-Operational emissions</v>
      </c>
      <c r="F4099" t="s">
        <v>17220</v>
      </c>
      <c r="G4099">
        <f>'11A'!$E$39</f>
        <v>324.11399999999998</v>
      </c>
    </row>
    <row r="4100" spans="1:7">
      <c r="A4100" t="s">
        <v>4186</v>
      </c>
      <c r="C4100" t="str">
        <f>'11A'!$T$40</f>
        <v>BR025_S3WOA</v>
      </c>
      <c r="D4100" t="str">
        <f>_xlfn.CONCAT('11A'!$B$38, "-", '11A'!$B$40, "-", '11A'!$C$8, "-", '11A'!$C$7, "-", '11A'!$C$6, "-", '11A'!$C$5)</f>
        <v>Scope three emissions-Outsourced activities-3-tCO2e-Water-Operational emissions</v>
      </c>
      <c r="F4100" t="s">
        <v>17220</v>
      </c>
      <c r="G4100">
        <f>'11A'!$C$40</f>
        <v>2852.76</v>
      </c>
    </row>
    <row r="4101" spans="1:7">
      <c r="A4101" t="s">
        <v>4186</v>
      </c>
      <c r="C4101" t="str">
        <f>'11A'!$U$40</f>
        <v>BR026_S3WWOA</v>
      </c>
      <c r="D4101" t="str">
        <f>_xlfn.CONCAT('11A'!$B$38, "-", '11A'!$B$40, "-", '11A'!$D$8, "-", '11A'!$D$7, "-", '11A'!$D$6, "-", '11A'!$C$5)</f>
        <v>Scope three emissions-Outsourced activities-3-tCO2e-Wastewater-Operational emissions</v>
      </c>
      <c r="F4101" t="s">
        <v>17220</v>
      </c>
      <c r="G4101">
        <f>'11A'!$D$40</f>
        <v>3965.1480000000001</v>
      </c>
    </row>
    <row r="4102" spans="1:7">
      <c r="A4102" t="s">
        <v>4186</v>
      </c>
      <c r="C4102" t="str">
        <f>'11A'!$V$40</f>
        <v>BR027_S3TOOA</v>
      </c>
      <c r="D4102" t="str">
        <f>_xlfn.CONCAT('11A'!$B$38, "-", '11A'!$B$40, "-", '11A'!$E$8, "-", '11A'!$E$7, "-", '11A'!$E$6, "-", '11A'!$C$5)</f>
        <v>Scope three emissions-Outsourced activities-3-tCO2e-Total-Operational emissions</v>
      </c>
      <c r="F4102" t="s">
        <v>17220</v>
      </c>
      <c r="G4102">
        <f>'11A'!$E$40</f>
        <v>6817.9080000000004</v>
      </c>
    </row>
    <row r="4103" spans="1:7">
      <c r="A4103" t="s">
        <v>4186</v>
      </c>
      <c r="C4103" t="str">
        <f>'11A'!$T$41</f>
        <v>BO_8655208</v>
      </c>
      <c r="D4103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  <c r="F4103" t="s">
        <v>17220</v>
      </c>
      <c r="G4103">
        <f>'11A'!$C$41</f>
        <v>11353.552</v>
      </c>
    </row>
    <row r="4104" spans="1:7">
      <c r="A4104" t="s">
        <v>4186</v>
      </c>
      <c r="C4104" t="str">
        <f>'11A'!$U$41</f>
        <v>BO_7376207</v>
      </c>
      <c r="D4104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  <c r="F4104" t="s">
        <v>17220</v>
      </c>
      <c r="G4104">
        <f>'11A'!$D$41</f>
        <v>20292.080000000002</v>
      </c>
    </row>
    <row r="4105" spans="1:7">
      <c r="A4105" t="s">
        <v>4186</v>
      </c>
      <c r="C4105" t="str">
        <f>'11A'!$V$41</f>
        <v>BO_9724527</v>
      </c>
      <c r="D4105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  <c r="F4105" t="s">
        <v>17220</v>
      </c>
      <c r="G4105">
        <f>'11A'!$E$41</f>
        <v>31645.632000000001</v>
      </c>
    </row>
    <row r="4106" spans="1:7">
      <c r="A4106" t="s">
        <v>4186</v>
      </c>
      <c r="C4106" t="str">
        <f>'11A'!$T$42</f>
        <v>BO_2226315</v>
      </c>
      <c r="D4106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  <c r="F4106" t="s">
        <v>17220</v>
      </c>
      <c r="G4106">
        <f>'11A'!$C$42</f>
        <v>2946.2280000000001</v>
      </c>
    </row>
    <row r="4107" spans="1:7">
      <c r="A4107" t="s">
        <v>4186</v>
      </c>
      <c r="C4107" t="str">
        <f>'11A'!$U$42</f>
        <v>BO_6855399</v>
      </c>
      <c r="D4107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  <c r="F4107" t="s">
        <v>17220</v>
      </c>
      <c r="G4107">
        <f>'11A'!$D$42</f>
        <v>5265.7610000000004</v>
      </c>
    </row>
    <row r="4108" spans="1:7">
      <c r="A4108" t="s">
        <v>4186</v>
      </c>
      <c r="C4108" t="str">
        <f>'11A'!$V$42</f>
        <v>BO_7700177</v>
      </c>
      <c r="D4108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  <c r="F4108" t="s">
        <v>17220</v>
      </c>
      <c r="G4108">
        <f>'11A'!$E$42</f>
        <v>8211.9890000000014</v>
      </c>
    </row>
    <row r="4109" spans="1:7">
      <c r="A4109" t="s">
        <v>4186</v>
      </c>
      <c r="C4109" t="str">
        <f>'11A'!$T$43</f>
        <v>BO_2876962</v>
      </c>
      <c r="D4109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  <c r="F4109" t="s">
        <v>17220</v>
      </c>
      <c r="G4109">
        <f>'11A'!$C$43</f>
        <v>0</v>
      </c>
    </row>
    <row r="4110" spans="1:7">
      <c r="A4110" t="s">
        <v>4186</v>
      </c>
      <c r="C4110" t="str">
        <f>'11A'!$U$43</f>
        <v>BO_5766422</v>
      </c>
      <c r="D4110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  <c r="F4110" t="s">
        <v>17220</v>
      </c>
      <c r="G4110">
        <f>'11A'!$D$43</f>
        <v>0</v>
      </c>
    </row>
    <row r="4111" spans="1:7">
      <c r="A4111" t="s">
        <v>4186</v>
      </c>
      <c r="C4111" t="str">
        <f>'11A'!$V$43</f>
        <v>BO_5741637</v>
      </c>
      <c r="D4111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  <c r="F4111" t="s">
        <v>17220</v>
      </c>
      <c r="G4111">
        <f>'11A'!$E$43</f>
        <v>0</v>
      </c>
    </row>
    <row r="4112" spans="1:7">
      <c r="A4112" t="s">
        <v>4186</v>
      </c>
      <c r="C4112" t="str">
        <f>'11A'!$T$44</f>
        <v>BO_2876963</v>
      </c>
      <c r="D4112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  <c r="F4112" t="s">
        <v>17220</v>
      </c>
      <c r="G4112">
        <f>'11A'!$C$44</f>
        <v>1077.2449999999999</v>
      </c>
    </row>
    <row r="4113" spans="1:7">
      <c r="A4113" t="s">
        <v>4186</v>
      </c>
      <c r="C4113" t="str">
        <f>'11A'!$U$44</f>
        <v>BO_5766425</v>
      </c>
      <c r="D4113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  <c r="F4113" t="s">
        <v>17220</v>
      </c>
      <c r="G4113">
        <f>'11A'!$D$44</f>
        <v>1200.2159999999999</v>
      </c>
    </row>
    <row r="4114" spans="1:7">
      <c r="A4114" t="s">
        <v>4186</v>
      </c>
      <c r="C4114" t="str">
        <f>'11A'!$V$44</f>
        <v>BO_5741639</v>
      </c>
      <c r="D4114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  <c r="F4114" t="s">
        <v>17220</v>
      </c>
      <c r="G4114">
        <f>'11A'!$E$44</f>
        <v>2277.4609999999998</v>
      </c>
    </row>
    <row r="4115" spans="1:7">
      <c r="A4115" t="s">
        <v>4186</v>
      </c>
      <c r="C4115" t="str">
        <f>'11A'!$T$45</f>
        <v>BO_6859992</v>
      </c>
      <c r="D4115" t="str">
        <f>_xlfn.CONCAT('11A'!$B$38, "-", '11A'!$B$45, "-", '11A'!$C$8, "-", '11A'!$C$7, "-", '11A'!$C$6, "-", '11A'!$C$5)</f>
        <v>Scope three emissions-Chemicals-3-tCO2e-Water-Operational emissions</v>
      </c>
      <c r="F4115" t="s">
        <v>17220</v>
      </c>
      <c r="G4115">
        <f>'11A'!$C$45</f>
        <v>5119.8680000000004</v>
      </c>
    </row>
    <row r="4116" spans="1:7">
      <c r="A4116" t="s">
        <v>4186</v>
      </c>
      <c r="C4116" t="str">
        <f>'11A'!$U$45</f>
        <v>BO_1591628</v>
      </c>
      <c r="D4116" t="str">
        <f>_xlfn.CONCAT('11A'!$B$38, "-", '11A'!$B$45, "-", '11A'!$D$8, "-", '11A'!$D$7, "-", '11A'!$D$6, "-", '11A'!$C$5)</f>
        <v>Scope three emissions-Chemicals-3-tCO2e-Wastewater-Operational emissions</v>
      </c>
      <c r="F4116" t="s">
        <v>17220</v>
      </c>
      <c r="G4116">
        <f>'11A'!$D$45</f>
        <v>20627.59</v>
      </c>
    </row>
    <row r="4117" spans="1:7">
      <c r="A4117" t="s">
        <v>4186</v>
      </c>
      <c r="C4117" t="str">
        <f>'11A'!$V$45</f>
        <v>BO_8746732</v>
      </c>
      <c r="D4117" t="str">
        <f>_xlfn.CONCAT('11A'!$B$38, "-", '11A'!$B$45, "-", '11A'!$E$8, "-", '11A'!$E$7, "-", '11A'!$E$6, "-", '11A'!$C$5)</f>
        <v>Scope three emissions-Chemicals-3-tCO2e-Total-Operational emissions</v>
      </c>
      <c r="F4117" t="s">
        <v>17220</v>
      </c>
      <c r="G4117">
        <f>'11A'!$E$45</f>
        <v>25747.457999999999</v>
      </c>
    </row>
    <row r="4118" spans="1:7">
      <c r="A4118" t="s">
        <v>4186</v>
      </c>
      <c r="C4118" t="str">
        <f>'11A'!$T$46</f>
        <v>BO_57904</v>
      </c>
      <c r="D4118" t="str">
        <f>_xlfn.CONCAT('11A'!$B$38, "-", '11A'!$B$46, "-", '11A'!$C$8, "-", '11A'!$C$7, "-", '11A'!$C$6, "-", '11A'!$C$5)</f>
        <v>Scope three emissions-Disposal of waste-3-tCO2e-Water-Operational emissions</v>
      </c>
      <c r="F4118" t="s">
        <v>17220</v>
      </c>
      <c r="G4118">
        <f>'11A'!$C$46</f>
        <v>302.35000000000002</v>
      </c>
    </row>
    <row r="4119" spans="1:7">
      <c r="A4119" t="s">
        <v>4186</v>
      </c>
      <c r="C4119" t="str">
        <f>'11A'!$U$46</f>
        <v>BO_9940412</v>
      </c>
      <c r="D4119" t="str">
        <f>_xlfn.CONCAT('11A'!$B$38, "-", '11A'!$B$46, "-", '11A'!$D$8, "-", '11A'!$D$7, "-", '11A'!$D$6, "-", '11A'!$C$5)</f>
        <v>Scope three emissions-Disposal of waste-3-tCO2e-Wastewater-Operational emissions</v>
      </c>
      <c r="F4119" t="s">
        <v>17220</v>
      </c>
      <c r="G4119">
        <f>'11A'!$D$46</f>
        <v>11581.38</v>
      </c>
    </row>
    <row r="4120" spans="1:7">
      <c r="A4120" t="s">
        <v>4186</v>
      </c>
      <c r="C4120" t="str">
        <f>'11A'!$V$46</f>
        <v>BO_3689667</v>
      </c>
      <c r="D4120" t="str">
        <f>_xlfn.CONCAT('11A'!$B$38, "-", '11A'!$B$46, "-", '11A'!$E$8, "-", '11A'!$E$7, "-", '11A'!$E$6, "-", '11A'!$C$5)</f>
        <v>Scope three emissions-Disposal of waste-3-tCO2e-Total-Operational emissions</v>
      </c>
      <c r="F4120" t="s">
        <v>17220</v>
      </c>
      <c r="G4120">
        <f>'11A'!$E$46</f>
        <v>11883.73</v>
      </c>
    </row>
    <row r="4121" spans="1:7">
      <c r="A4121" t="s">
        <v>4186</v>
      </c>
      <c r="C4121" t="str">
        <f>'11A'!$T$47</f>
        <v>BO_2420448</v>
      </c>
      <c r="D4121" t="str">
        <f>_xlfn.CONCAT('11A'!$B$38, "-", '11A'!$B$47, "-", '11A'!$C$8, "-", '11A'!$C$7, "-", '11A'!$C$6, "-", '11A'!$C$5)</f>
        <v>Scope three emissions-Total scope three emissions (location-based)-3-tCO2e-Water-Operational emissions</v>
      </c>
      <c r="F4121" t="s">
        <v>17220</v>
      </c>
      <c r="G4121">
        <f>'11A'!$C$47</f>
        <v>20867.831999999995</v>
      </c>
    </row>
    <row r="4122" spans="1:7">
      <c r="A4122" t="s">
        <v>4186</v>
      </c>
      <c r="C4122" t="str">
        <f>'11A'!$U$47</f>
        <v>BO_6794993</v>
      </c>
      <c r="D4122" t="str">
        <f>_xlfn.CONCAT('11A'!$B$38, "-", '11A'!$B$47, "-", '11A'!$D$8, "-", '11A'!$D$7, "-", '11A'!$D$6, "-", '11A'!$C$5)</f>
        <v>Scope three emissions-Total scope three emissions (location-based)-3-tCO2e-Wastewater-Operational emissions</v>
      </c>
      <c r="F4122" t="s">
        <v>17220</v>
      </c>
      <c r="G4122">
        <f>'11A'!$D$47</f>
        <v>57828.470999999998</v>
      </c>
    </row>
    <row r="4123" spans="1:7">
      <c r="A4123" t="s">
        <v>4186</v>
      </c>
      <c r="C4123" t="str">
        <f>'11A'!$V$47</f>
        <v>BO_1974979</v>
      </c>
      <c r="D4123" t="str">
        <f>_xlfn.CONCAT('11A'!$B$38, "-", '11A'!$B$47, "-", '11A'!$E$8, "-", '11A'!$E$7, "-", '11A'!$E$6, "-", '11A'!$C$5)</f>
        <v>Scope three emissions-Total scope three emissions (location-based)-3-tCO2e-Total-Operational emissions</v>
      </c>
      <c r="F4123" t="s">
        <v>17220</v>
      </c>
      <c r="G4123">
        <f>'11A'!$E$47</f>
        <v>78696.303</v>
      </c>
    </row>
    <row r="4124" spans="1:7">
      <c r="A4124" t="s">
        <v>4186</v>
      </c>
      <c r="C4124" t="str">
        <f>'11A'!$T$48</f>
        <v>BO_5601106</v>
      </c>
      <c r="D4124" t="str">
        <f>_xlfn.CONCAT('11A'!$B$38, "-", '11A'!$B$48, "-", '11A'!$C$8, "-", '11A'!$C$7, "-", '11A'!$C$6, "-", '11A'!$C$5)</f>
        <v>Scope three emissions-Total scope three emissions (market-based)-3-tCO2e-Water-Operational emissions</v>
      </c>
      <c r="F4124" t="s">
        <v>17220</v>
      </c>
      <c r="G4124">
        <f>'11A'!$C$48</f>
        <v>12460.508</v>
      </c>
    </row>
    <row r="4125" spans="1:7">
      <c r="A4125" t="s">
        <v>4186</v>
      </c>
      <c r="C4125" t="str">
        <f>'11A'!$U$48</f>
        <v>BO_8684724</v>
      </c>
      <c r="D4125" t="str">
        <f>_xlfn.CONCAT('11A'!$B$38, "-", '11A'!$B$48, "-", '11A'!$D$8, "-", '11A'!$D$7, "-", '11A'!$D$6, "-", '11A'!$C$5)</f>
        <v>Scope three emissions-Total scope three emissions (market-based)-3-tCO2e-Wastewater-Operational emissions</v>
      </c>
      <c r="F4125" t="s">
        <v>17220</v>
      </c>
      <c r="G4125">
        <f>'11A'!$D$48</f>
        <v>42802.152000000002</v>
      </c>
    </row>
    <row r="4126" spans="1:7">
      <c r="A4126" t="s">
        <v>4186</v>
      </c>
      <c r="C4126" t="str">
        <f>'11A'!$V$48</f>
        <v>BO_4034418</v>
      </c>
      <c r="D4126" t="str">
        <f>_xlfn.CONCAT('11A'!$B$38, "-", '11A'!$B$48, "-", '11A'!$E$8, "-", '11A'!$E$7, "-", '11A'!$E$6, "-", '11A'!$C$5)</f>
        <v>Scope three emissions-Total scope three emissions (market-based)-3-tCO2e-Total-Operational emissions</v>
      </c>
      <c r="F4126" t="s">
        <v>17220</v>
      </c>
      <c r="G4126">
        <f>'11A'!$E$48</f>
        <v>55262.66</v>
      </c>
    </row>
    <row r="4127" spans="1:7">
      <c r="A4127" t="s">
        <v>4186</v>
      </c>
      <c r="C4127" t="str">
        <f>'11A'!$T$50</f>
        <v>BR034_S3WCO</v>
      </c>
      <c r="D4127" t="str">
        <f>_xlfn.CONCAT('11A'!$B$38, "-", '11A'!$B$50, "-", '11A'!$C$8, "-", '11A'!$C$7, "-", '11A'!$C$6, "-", '11A'!$C$5)</f>
        <v>Scope three emissions-Scope three emissions; GHG type CO2-3-tCO2e-Water-Operational emissions</v>
      </c>
      <c r="F4127" t="s">
        <v>17220</v>
      </c>
      <c r="G4127">
        <f>'11A'!$C$50</f>
        <v>0</v>
      </c>
    </row>
    <row r="4128" spans="1:7">
      <c r="A4128" t="s">
        <v>4186</v>
      </c>
      <c r="C4128" t="str">
        <f>'11A'!$U$50</f>
        <v>BR035_S3WWCO</v>
      </c>
      <c r="D4128" t="str">
        <f>_xlfn.CONCAT('11A'!$B$38, "-", '11A'!$B$50, "-", '11A'!$D$8, "-", '11A'!$D$7, "-", '11A'!$D$6, "-", '11A'!$C$5)</f>
        <v>Scope three emissions-Scope three emissions; GHG type CO2-3-tCO2e-Wastewater-Operational emissions</v>
      </c>
      <c r="F4128" t="s">
        <v>17220</v>
      </c>
      <c r="G4128">
        <f>'11A'!$D$50</f>
        <v>0</v>
      </c>
    </row>
    <row r="4129" spans="1:7">
      <c r="A4129" t="s">
        <v>4186</v>
      </c>
      <c r="C4129" t="str">
        <f>'11A'!$V$50</f>
        <v>BR036_S3TOCO</v>
      </c>
      <c r="D4129" t="str">
        <f>_xlfn.CONCAT('11A'!$B$38, "-", '11A'!$B$50, "-", '11A'!$E$8, "-", '11A'!$E$7, "-", '11A'!$E$6, "-", '11A'!$C$5)</f>
        <v>Scope three emissions-Scope three emissions; GHG type CO2-3-tCO2e-Total-Operational emissions</v>
      </c>
      <c r="F4129" t="s">
        <v>17220</v>
      </c>
      <c r="G4129">
        <f>'11A'!$E$50</f>
        <v>0</v>
      </c>
    </row>
    <row r="4130" spans="1:7">
      <c r="A4130" t="s">
        <v>4186</v>
      </c>
      <c r="C4130" t="str">
        <f>'11A'!$T$51</f>
        <v>BR037_S3WCH</v>
      </c>
      <c r="D4130" t="str">
        <f>_xlfn.CONCAT('11A'!$B$38, "-", '11A'!$B$51, "-", '11A'!$C$8, "-", '11A'!$C$7, "-", '11A'!$C$6, "-", '11A'!$C$5)</f>
        <v>Scope three emissions-Scope three emissions; GHG type CH4-3-tCO2e-Water-Operational emissions</v>
      </c>
      <c r="F4130" t="s">
        <v>17220</v>
      </c>
      <c r="G4130">
        <f>'11A'!$C$51</f>
        <v>0</v>
      </c>
    </row>
    <row r="4131" spans="1:7">
      <c r="A4131" t="s">
        <v>4186</v>
      </c>
      <c r="C4131" t="str">
        <f>'11A'!$U$51</f>
        <v>BR038_S3WWCH</v>
      </c>
      <c r="D4131" t="str">
        <f>_xlfn.CONCAT('11A'!$B$38, "-", '11A'!$B$51, "-", '11A'!$D$8, "-", '11A'!$D$7, "-", '11A'!$D$6, "-", '11A'!$C$5)</f>
        <v>Scope three emissions-Scope three emissions; GHG type CH4-3-tCO2e-Wastewater-Operational emissions</v>
      </c>
      <c r="F4131" t="s">
        <v>17220</v>
      </c>
      <c r="G4131">
        <f>'11A'!$D$51</f>
        <v>0</v>
      </c>
    </row>
    <row r="4132" spans="1:7">
      <c r="A4132" t="s">
        <v>4186</v>
      </c>
      <c r="C4132" t="str">
        <f>'11A'!$V$51</f>
        <v>BR039_S3TOCH</v>
      </c>
      <c r="D4132" t="str">
        <f>_xlfn.CONCAT('11A'!$B$38, "-", '11A'!$B$51, "-", '11A'!$E$8, "-", '11A'!$E$7, "-", '11A'!$E$6, "-", '11A'!$C$5)</f>
        <v>Scope three emissions-Scope three emissions; GHG type CH4-3-tCO2e-Total-Operational emissions</v>
      </c>
      <c r="F4132" t="s">
        <v>17220</v>
      </c>
      <c r="G4132">
        <f>'11A'!$E$51</f>
        <v>0</v>
      </c>
    </row>
    <row r="4133" spans="1:7">
      <c r="A4133" t="s">
        <v>4186</v>
      </c>
      <c r="C4133" t="str">
        <f>'11A'!$T$52</f>
        <v>BR040_S3WNO</v>
      </c>
      <c r="D4133" t="str">
        <f>_xlfn.CONCAT('11A'!$B$38, "-", '11A'!$B$52, "-", '11A'!$C$8, "-", '11A'!$C$7, "-", '11A'!$C$6, "-", '11A'!$C$5)</f>
        <v>Scope three emissions-Scope three emissions; GHG type N2O-3-tCO2e-Water-Operational emissions</v>
      </c>
      <c r="F4133" t="s">
        <v>17220</v>
      </c>
      <c r="G4133">
        <f>'11A'!$C$52</f>
        <v>0</v>
      </c>
    </row>
    <row r="4134" spans="1:7">
      <c r="A4134" t="s">
        <v>4186</v>
      </c>
      <c r="C4134" t="str">
        <f>'11A'!$U$52</f>
        <v>BR041_S3WWNO</v>
      </c>
      <c r="D4134" t="str">
        <f>_xlfn.CONCAT('11A'!$B$38, "-", '11A'!$B$52, "-", '11A'!$D$8, "-", '11A'!$D$7, "-", '11A'!$D$6, "-", '11A'!$C$5)</f>
        <v>Scope three emissions-Scope three emissions; GHG type N2O-3-tCO2e-Wastewater-Operational emissions</v>
      </c>
      <c r="F4134" t="s">
        <v>17220</v>
      </c>
      <c r="G4134">
        <f>'11A'!$D$52</f>
        <v>0</v>
      </c>
    </row>
    <row r="4135" spans="1:7">
      <c r="A4135" t="s">
        <v>4186</v>
      </c>
      <c r="C4135" t="str">
        <f>'11A'!$V$52</f>
        <v>BR042_S3TONO</v>
      </c>
      <c r="D4135" t="str">
        <f>_xlfn.CONCAT('11A'!$B$38, "-", '11A'!$B$52, "-", '11A'!$E$8, "-", '11A'!$E$7, "-", '11A'!$E$6, "-", '11A'!$C$5)</f>
        <v>Scope three emissions-Scope three emissions; GHG type N2O-3-tCO2e-Total-Operational emissions</v>
      </c>
      <c r="F4135" t="s">
        <v>17220</v>
      </c>
      <c r="G4135">
        <f>'11A'!$E$52</f>
        <v>0</v>
      </c>
    </row>
    <row r="4136" spans="1:7">
      <c r="A4136" t="s">
        <v>4186</v>
      </c>
      <c r="C4136" t="str">
        <f>'11A'!$T$53</f>
        <v>BO_9823950</v>
      </c>
      <c r="D4136" t="str">
        <f>_xlfn.CONCAT('11A'!$B$38, "-", '11A'!$B$53, "-", '11A'!$C$8, "-", '11A'!$C$7, "-", '11A'!$C$6, "-", '11A'!$C$5)</f>
        <v>Scope three emissions-Scope three emissions: GHG other types-3-tCO2e-Water-Operational emissions</v>
      </c>
      <c r="F4136" t="s">
        <v>17220</v>
      </c>
      <c r="G4136">
        <f>'11A'!$C$53</f>
        <v>0</v>
      </c>
    </row>
    <row r="4137" spans="1:7">
      <c r="A4137" t="s">
        <v>4186</v>
      </c>
      <c r="C4137" t="str">
        <f>'11A'!$U$53</f>
        <v>BO_4990179</v>
      </c>
      <c r="D4137" t="str">
        <f>_xlfn.CONCAT('11A'!$B$38, "-", '11A'!$B$53, "-", '11A'!$D$8, "-", '11A'!$D$7, "-", '11A'!$D$6, "-", '11A'!$C$5)</f>
        <v>Scope three emissions-Scope three emissions: GHG other types-3-tCO2e-Wastewater-Operational emissions</v>
      </c>
      <c r="F4137" t="s">
        <v>17220</v>
      </c>
      <c r="G4137">
        <f>'11A'!$D$53</f>
        <v>0</v>
      </c>
    </row>
    <row r="4138" spans="1:7">
      <c r="A4138" t="s">
        <v>4186</v>
      </c>
      <c r="C4138" t="str">
        <f>'11A'!$V$53</f>
        <v>BO_3685286</v>
      </c>
      <c r="D4138" t="str">
        <f>_xlfn.CONCAT('11A'!$B$38, "-", '11A'!$B$53, "-", '11A'!$E$8, "-", '11A'!$E$7, "-", '11A'!$E$6, "-", '11A'!$C$5)</f>
        <v>Scope three emissions-Scope three emissions: GHG other types-3-tCO2e-Total-Operational emissions</v>
      </c>
      <c r="F4138" t="s">
        <v>17220</v>
      </c>
      <c r="G4138">
        <f>'11A'!$E$53</f>
        <v>0</v>
      </c>
    </row>
    <row r="4139" spans="1:7">
      <c r="A4139" t="s">
        <v>4186</v>
      </c>
      <c r="C4139" t="str">
        <f>'11A'!$T$56</f>
        <v>BR073_GEWLB</v>
      </c>
      <c r="D4139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  <c r="F4139" t="s">
        <v>17220</v>
      </c>
      <c r="G4139">
        <f>'11A'!$C$56</f>
        <v>56380.030999999995</v>
      </c>
    </row>
    <row r="4140" spans="1:7">
      <c r="A4140" t="s">
        <v>4186</v>
      </c>
      <c r="C4140" t="str">
        <f>'11A'!$U$56</f>
        <v>BR074_GEWWLB</v>
      </c>
      <c r="D4140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  <c r="F4140" t="s">
        <v>17220</v>
      </c>
      <c r="G4140">
        <f>'11A'!$D$56</f>
        <v>174680.33100000001</v>
      </c>
    </row>
    <row r="4141" spans="1:7">
      <c r="A4141" t="s">
        <v>4186</v>
      </c>
      <c r="C4141" t="str">
        <f>'11A'!$V$56</f>
        <v>BR075_GETOLB</v>
      </c>
      <c r="D4141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  <c r="F4141" t="s">
        <v>17220</v>
      </c>
      <c r="G4141">
        <f>'11A'!$E$56</f>
        <v>231060.36199999999</v>
      </c>
    </row>
    <row r="4142" spans="1:7">
      <c r="A4142" t="s">
        <v>4186</v>
      </c>
      <c r="C4142" t="str">
        <f>'11A'!$T$57</f>
        <v>BR076_GEWMB</v>
      </c>
      <c r="D4142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  <c r="F4142" t="s">
        <v>17220</v>
      </c>
      <c r="G4142">
        <f>'11A'!$C$57</f>
        <v>15765.725999999999</v>
      </c>
    </row>
    <row r="4143" spans="1:7">
      <c r="A4143" t="s">
        <v>4186</v>
      </c>
      <c r="C4143" t="str">
        <f>'11A'!$U$57</f>
        <v>BR077_GEWWMB</v>
      </c>
      <c r="D4143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  <c r="F4143" t="s">
        <v>17220</v>
      </c>
      <c r="G4143">
        <f>'11A'!$D$57</f>
        <v>102090.826</v>
      </c>
    </row>
    <row r="4144" spans="1:7">
      <c r="A4144" t="s">
        <v>4186</v>
      </c>
      <c r="C4144" t="str">
        <f>'11A'!$V$57</f>
        <v>BR078_GETOMB</v>
      </c>
      <c r="D4144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  <c r="F4144" t="s">
        <v>17220</v>
      </c>
      <c r="G4144">
        <f>'11A'!$E$57</f>
        <v>117856.552</v>
      </c>
    </row>
    <row r="4145" spans="1:7">
      <c r="A4145" t="s">
        <v>4186</v>
      </c>
      <c r="C4145" t="str">
        <f>'11A'!$T$60</f>
        <v>BR079_ERWER</v>
      </c>
      <c r="D4145" t="str">
        <f>_xlfn.CONCAT('11A'!$B$59, "-", '11A'!$B$60, "-", '11A'!$C$8, "-", '11A'!$C$7, "-", '11A'!$C$6, "-", '11A'!$C$5)</f>
        <v>Emissions reductions-Exported renewables-3-tCO2e-Water-Operational emissions</v>
      </c>
      <c r="F4145" t="s">
        <v>17220</v>
      </c>
      <c r="G4145">
        <f>'11A'!$C$60</f>
        <v>0</v>
      </c>
    </row>
    <row r="4146" spans="1:7">
      <c r="A4146" t="s">
        <v>4186</v>
      </c>
      <c r="C4146" t="str">
        <f>'11A'!$U$60</f>
        <v>BR080_ERWWER</v>
      </c>
      <c r="D4146" t="str">
        <f>_xlfn.CONCAT('11A'!$B$59, "-", '11A'!$B$60, "-", '11A'!$D$8, "-", '11A'!$D$7, "-", '11A'!$D$6, "-", '11A'!$C$5)</f>
        <v>Emissions reductions-Exported renewables-3-tCO2e-Wastewater-Operational emissions</v>
      </c>
      <c r="F4146" t="s">
        <v>17220</v>
      </c>
      <c r="G4146">
        <f>'11A'!$D$60</f>
        <v>1230.0070000000001</v>
      </c>
    </row>
    <row r="4147" spans="1:7">
      <c r="A4147" t="s">
        <v>4186</v>
      </c>
      <c r="C4147" t="str">
        <f>'11A'!$V$60</f>
        <v>BR081_ERTOER</v>
      </c>
      <c r="D4147" t="str">
        <f>_xlfn.CONCAT('11A'!$B$59, "-", '11A'!$B$60, "-", '11A'!$E$8, "-", '11A'!$E$7, "-", '11A'!$E$6, "-", '11A'!$C$5)</f>
        <v>Emissions reductions-Exported renewables-3-tCO2e-Total-Operational emissions</v>
      </c>
      <c r="F4147" t="s">
        <v>17220</v>
      </c>
      <c r="G4147">
        <f>'11A'!$E$60</f>
        <v>1230.0070000000001</v>
      </c>
    </row>
    <row r="4148" spans="1:7">
      <c r="A4148" t="s">
        <v>4186</v>
      </c>
      <c r="C4148" t="str">
        <f>'11A'!$T$61</f>
        <v>BR082_ERWEB</v>
      </c>
      <c r="D4148" t="str">
        <f>_xlfn.CONCAT('11A'!$B$59, "-", '11A'!$B$61, "-", '11A'!$C$8, "-", '11A'!$C$7, "-", '11A'!$C$6, "-", '11A'!$C$5)</f>
        <v>Emissions reductions-Exported biomethane-3-tCO2e-Water-Operational emissions</v>
      </c>
      <c r="F4148" t="s">
        <v>17220</v>
      </c>
      <c r="G4148">
        <f>'11A'!$C$61</f>
        <v>0</v>
      </c>
    </row>
    <row r="4149" spans="1:7">
      <c r="A4149" t="s">
        <v>4186</v>
      </c>
      <c r="C4149" t="str">
        <f>'11A'!$U$61</f>
        <v>BR083_ERWWEB</v>
      </c>
      <c r="D4149" t="str">
        <f>_xlfn.CONCAT('11A'!$B$59, "-", '11A'!$B$61, "-", '11A'!$D$8, "-", '11A'!$D$7, "-", '11A'!$D$6, "-", '11A'!$C$5)</f>
        <v>Emissions reductions-Exported biomethane-3-tCO2e-Wastewater-Operational emissions</v>
      </c>
      <c r="F4149" t="s">
        <v>17220</v>
      </c>
      <c r="G4149">
        <f>'11A'!$D$61</f>
        <v>0</v>
      </c>
    </row>
    <row r="4150" spans="1:7">
      <c r="A4150" t="s">
        <v>4186</v>
      </c>
      <c r="C4150" t="str">
        <f>'11A'!$V$61</f>
        <v>BR084_ERTOEB</v>
      </c>
      <c r="D4150" t="str">
        <f>_xlfn.CONCAT('11A'!$B$59, "-", '11A'!$B$61, "-", '11A'!$E$8, "-", '11A'!$E$7, "-", '11A'!$E$6, "-", '11A'!$C$5)</f>
        <v>Emissions reductions-Exported biomethane-3-tCO2e-Total-Operational emissions</v>
      </c>
      <c r="F4150" t="s">
        <v>17220</v>
      </c>
      <c r="G4150">
        <f>'11A'!$E$61</f>
        <v>0</v>
      </c>
    </row>
    <row r="4151" spans="1:7">
      <c r="A4151" t="s">
        <v>4186</v>
      </c>
      <c r="C4151" t="str">
        <f>'11A'!$T$62</f>
        <v>BO_6717913</v>
      </c>
      <c r="D4151" t="str">
        <f>_xlfn.CONCAT('11A'!$B$59, "-", '11A'!$B$62, "-", '11A'!$C$8, "-", '11A'!$C$7, "-", '11A'!$C$6, "-", '11A'!$C$5)</f>
        <v>Emissions reductions-Insets-3-tCO2e-Water-Operational emissions</v>
      </c>
      <c r="F4151" t="s">
        <v>17220</v>
      </c>
      <c r="G4151">
        <f>'11A'!$C$62</f>
        <v>0</v>
      </c>
    </row>
    <row r="4152" spans="1:7">
      <c r="A4152" t="s">
        <v>4186</v>
      </c>
      <c r="C4152" t="str">
        <f>'11A'!$U$62</f>
        <v>BO_5717374</v>
      </c>
      <c r="D4152" t="str">
        <f>_xlfn.CONCAT('11A'!$B$59, "-", '11A'!$B$62, "-", '11A'!$D$8, "-", '11A'!$D$7, "-", '11A'!$D$6, "-", '11A'!$C$5)</f>
        <v>Emissions reductions-Insets-3-tCO2e-Wastewater-Operational emissions</v>
      </c>
      <c r="F4152" t="s">
        <v>17220</v>
      </c>
      <c r="G4152">
        <f>'11A'!$D$62</f>
        <v>0</v>
      </c>
    </row>
    <row r="4153" spans="1:7">
      <c r="A4153" t="s">
        <v>4186</v>
      </c>
      <c r="C4153" t="str">
        <f>'11A'!$V$62</f>
        <v>BO_4686738</v>
      </c>
      <c r="D4153" t="str">
        <f>_xlfn.CONCAT('11A'!$B$59, "-", '11A'!$B$62, "-", '11A'!$E$8, "-", '11A'!$E$7, "-", '11A'!$E$6, "-", '11A'!$C$5)</f>
        <v>Emissions reductions-Insets-3-tCO2e-Total-Operational emissions</v>
      </c>
      <c r="F4153" t="s">
        <v>17220</v>
      </c>
      <c r="G4153">
        <f>'11A'!$E$62</f>
        <v>0</v>
      </c>
    </row>
    <row r="4154" spans="1:7">
      <c r="A4154" t="s">
        <v>4186</v>
      </c>
      <c r="C4154" t="str">
        <f>'11A'!$T$63</f>
        <v>BR088_ERWOR</v>
      </c>
      <c r="D4154" t="str">
        <f>_xlfn.CONCAT('11A'!$B$59, "-", '11A'!$B$63, "-", '11A'!$C$8, "-", '11A'!$C$7, "-", '11A'!$C$6, "-", '11A'!$C$5)</f>
        <v>Emissions reductions-Other emissions reductions-3-tCO2e-Water-Operational emissions</v>
      </c>
      <c r="F4154" t="s">
        <v>17220</v>
      </c>
      <c r="G4154">
        <f>'11A'!$C$63</f>
        <v>0</v>
      </c>
    </row>
    <row r="4155" spans="1:7">
      <c r="A4155" t="s">
        <v>4186</v>
      </c>
      <c r="C4155" t="str">
        <f>'11A'!$U$63</f>
        <v>BR089_ERWWOR</v>
      </c>
      <c r="D4155" t="str">
        <f>_xlfn.CONCAT('11A'!$B$59, "-", '11A'!$B$63, "-", '11A'!$D$8, "-", '11A'!$D$7, "-", '11A'!$D$6, "-", '11A'!$C$5)</f>
        <v>Emissions reductions-Other emissions reductions-3-tCO2e-Wastewater-Operational emissions</v>
      </c>
      <c r="F4155" t="s">
        <v>17220</v>
      </c>
      <c r="G4155">
        <f>'11A'!$D$63</f>
        <v>0</v>
      </c>
    </row>
    <row r="4156" spans="1:7">
      <c r="A4156" t="s">
        <v>4186</v>
      </c>
      <c r="C4156" t="str">
        <f>'11A'!$V$63</f>
        <v>BR090_ERTOOR</v>
      </c>
      <c r="D4156" t="str">
        <f>_xlfn.CONCAT('11A'!$B$59, "-", '11A'!$B$63, "-", '11A'!$E$8, "-", '11A'!$E$7, "-", '11A'!$E$6, "-", '11A'!$C$5)</f>
        <v>Emissions reductions-Other emissions reductions-3-tCO2e-Total-Operational emissions</v>
      </c>
      <c r="F4156" t="s">
        <v>17220</v>
      </c>
      <c r="G4156">
        <f>'11A'!$E$63</f>
        <v>0</v>
      </c>
    </row>
    <row r="4157" spans="1:7">
      <c r="A4157" t="s">
        <v>4186</v>
      </c>
      <c r="C4157" t="str">
        <f>'11A'!$T$64</f>
        <v>BR091_ERWTR</v>
      </c>
      <c r="D4157" t="str">
        <f>_xlfn.CONCAT('11A'!$B$59, "-", '11A'!$B$64, "-", '11A'!$C$8, "-", '11A'!$C$7, "-", '11A'!$C$6, "-", '11A'!$C$5)</f>
        <v>Emissions reductions-Total emissions reductions-3-tCO2e-Water-Operational emissions</v>
      </c>
      <c r="F4157" t="s">
        <v>17220</v>
      </c>
      <c r="G4157">
        <f>'11A'!$C$64</f>
        <v>0</v>
      </c>
    </row>
    <row r="4158" spans="1:7">
      <c r="A4158" t="s">
        <v>4186</v>
      </c>
      <c r="C4158" t="str">
        <f>'11A'!$U$64</f>
        <v>BR092_ERWWTR</v>
      </c>
      <c r="D4158" t="str">
        <f>_xlfn.CONCAT('11A'!$B$59, "-", '11A'!$B$64, "-", '11A'!$D$8, "-", '11A'!$D$7, "-", '11A'!$D$6, "-", '11A'!$C$5)</f>
        <v>Emissions reductions-Total emissions reductions-3-tCO2e-Wastewater-Operational emissions</v>
      </c>
      <c r="F4158" t="s">
        <v>17220</v>
      </c>
      <c r="G4158">
        <f>'11A'!$D$64</f>
        <v>1230.0070000000001</v>
      </c>
    </row>
    <row r="4159" spans="1:7">
      <c r="A4159" t="s">
        <v>4186</v>
      </c>
      <c r="C4159" t="str">
        <f>'11A'!$V$64</f>
        <v>BR093_ERTOTR</v>
      </c>
      <c r="D4159" t="str">
        <f>_xlfn.CONCAT('11A'!$B$59, "-", '11A'!$B$64, "-", '11A'!$E$8, "-", '11A'!$E$7, "-", '11A'!$E$6, "-", '11A'!$C$5)</f>
        <v>Emissions reductions-Total emissions reductions-3-tCO2e-Total-Operational emissions</v>
      </c>
      <c r="F4159" t="s">
        <v>17220</v>
      </c>
      <c r="G4159">
        <f>'11A'!$E$64</f>
        <v>1230.0070000000001</v>
      </c>
    </row>
    <row r="4160" spans="1:7">
      <c r="A4160" t="s">
        <v>4186</v>
      </c>
      <c r="C4160" t="str">
        <f>'11A'!$T$68</f>
        <v>BR094_NEWLB</v>
      </c>
      <c r="D4160" t="str">
        <f>_xlfn.CONCAT('11A'!$B$67, "-", '11A'!$B$68, "-", '11A'!$C$8, "-", '11A'!$C$7, "-", '11A'!$C$6, "-", '11A'!$C$5)</f>
        <v>Net annual emissions-Net annual emissions (location-based)-3-tCO2e-Water-Operational emissions</v>
      </c>
      <c r="F4160" t="s">
        <v>17220</v>
      </c>
      <c r="G4160">
        <f>'11A'!$C$68</f>
        <v>56380.030999999995</v>
      </c>
    </row>
    <row r="4161" spans="1:7">
      <c r="A4161" t="s">
        <v>4186</v>
      </c>
      <c r="C4161" t="str">
        <f>'11A'!$U$68</f>
        <v>BR095_NEWWLB</v>
      </c>
      <c r="D4161" t="str">
        <f>_xlfn.CONCAT('11A'!$B$67, "-", '11A'!$B$68, "-", '11A'!$D$8, "-", '11A'!$D$7, "-", '11A'!$D$6, "-", '11A'!$C$5)</f>
        <v>Net annual emissions-Net annual emissions (location-based)-3-tCO2e-Wastewater-Operational emissions</v>
      </c>
      <c r="F4161" t="s">
        <v>17220</v>
      </c>
      <c r="G4161">
        <f>'11A'!$D$68</f>
        <v>173450.32399999999</v>
      </c>
    </row>
    <row r="4162" spans="1:7">
      <c r="A4162" t="s">
        <v>4186</v>
      </c>
      <c r="C4162" t="str">
        <f>'11A'!$V$68</f>
        <v>BR096_NETOLB</v>
      </c>
      <c r="D4162" t="str">
        <f>_xlfn.CONCAT('11A'!$B$67, "-", '11A'!$B$68, "-", '11A'!$E$8, "-", '11A'!$E$7, "-", '11A'!$E$6, "-", '11A'!$C$5)</f>
        <v>Net annual emissions-Net annual emissions (location-based)-3-tCO2e-Total-Operational emissions</v>
      </c>
      <c r="F4162" t="s">
        <v>17220</v>
      </c>
      <c r="G4162">
        <f>'11A'!$E$68</f>
        <v>229830.35499999998</v>
      </c>
    </row>
    <row r="4163" spans="1:7">
      <c r="A4163" t="s">
        <v>4186</v>
      </c>
      <c r="C4163" t="str">
        <f>'11A'!$T$69</f>
        <v>BR097_NEWMB</v>
      </c>
      <c r="D4163" t="str">
        <f>_xlfn.CONCAT('11A'!$B$67, "-", '11A'!$B$69, "-", '11A'!$C$8, "-", '11A'!$C$7, "-", '11A'!$C$6, "-", '11A'!$C$5)</f>
        <v>Net annual emissions-Net annual emissions (market-based)-3-tCO2e-Water-Operational emissions</v>
      </c>
      <c r="F4163" t="s">
        <v>17220</v>
      </c>
      <c r="G4163">
        <f>'11A'!$C$69</f>
        <v>15765.725999999999</v>
      </c>
    </row>
    <row r="4164" spans="1:7">
      <c r="A4164" t="s">
        <v>4186</v>
      </c>
      <c r="C4164" t="str">
        <f>'11A'!$U$69</f>
        <v>BR098_NEWWMB</v>
      </c>
      <c r="D4164" t="str">
        <f>_xlfn.CONCAT('11A'!$B$67, "-", '11A'!$B$69, "-", '11A'!$D$8, "-", '11A'!$D$7, "-", '11A'!$D$6, "-", '11A'!$C$5)</f>
        <v>Net annual emissions-Net annual emissions (market-based)-3-tCO2e-Wastewater-Operational emissions</v>
      </c>
      <c r="F4164" t="s">
        <v>17220</v>
      </c>
      <c r="G4164">
        <f>'11A'!$D$69</f>
        <v>102090.826</v>
      </c>
    </row>
    <row r="4165" spans="1:7">
      <c r="A4165" t="s">
        <v>4186</v>
      </c>
      <c r="C4165" t="str">
        <f>'11A'!$V$69</f>
        <v>BR099_NETOMB</v>
      </c>
      <c r="D4165" t="str">
        <f>_xlfn.CONCAT('11A'!$B$67, "-", '11A'!$B$69, "-", '11A'!$E$8, "-", '11A'!$E$7, "-", '11A'!$E$6, "-", '11A'!$C$5)</f>
        <v>Net annual emissions-Net annual emissions (market-based)-3-tCO2e-Total-Operational emissions</v>
      </c>
      <c r="F4165" t="s">
        <v>17220</v>
      </c>
      <c r="G4165">
        <f>'11A'!$E$69</f>
        <v>117856.552</v>
      </c>
    </row>
    <row r="4166" spans="1:7">
      <c r="A4166" t="s">
        <v>4186</v>
      </c>
      <c r="C4166" t="str">
        <f>'11A'!$T$76</f>
        <v>BR103_IRWTW</v>
      </c>
      <c r="D4166" t="str">
        <f>_xlfn.CONCAT('11A'!$B$75, "-", '11A'!$B$76, "-", '11A'!$C$73, "-", '11A'!$C$72, "-", '11A'!$C$71)</f>
        <v>GHG intensity ratios-Emissions per Ml of treated water-3-kgCO2e/Ml-Water</v>
      </c>
      <c r="F4166" t="s">
        <v>17220</v>
      </c>
      <c r="G4166">
        <f>'11A'!$C$76</f>
        <v>270</v>
      </c>
    </row>
    <row r="4167" spans="1:7">
      <c r="A4167" t="s">
        <v>4186</v>
      </c>
      <c r="C4167" t="str">
        <f>'11A'!$U$77</f>
        <v>BR104_IRWWSF</v>
      </c>
      <c r="D4167" t="str">
        <f>_xlfn.CONCAT('11A'!$B$75, "-", '11A'!$B$77, "-", '11A'!$D$73, "-", '11A'!$D$72, "-", '11A'!$D$71)</f>
        <v>GHG intensity ratios-Emissions per Ml of sewage treated-3-kgCO2e/Ml-Wastewater</v>
      </c>
      <c r="F4167" t="s">
        <v>17220</v>
      </c>
      <c r="G4167">
        <f>'11A'!$D$77</f>
        <v>381</v>
      </c>
    </row>
    <row r="4168" spans="1:7">
      <c r="A4168" t="s">
        <v>4186</v>
      </c>
      <c r="C4168" t="str">
        <f>'11A'!$T$84</f>
        <v>BR085_ERWGO</v>
      </c>
      <c r="D4168" t="str">
        <f>_xlfn.CONCAT('11A'!$B$83, "-", '11A'!$B$84, "-", '11A'!$C$81, "-", '11A'!$C$80, "-", '11A'!$C$79)</f>
        <v>Other-Green tariff electricity-3-tCO2e-Water</v>
      </c>
      <c r="F4168" t="s">
        <v>17220</v>
      </c>
      <c r="G4168">
        <f>'11A'!$C$84</f>
        <v>0</v>
      </c>
    </row>
    <row r="4169" spans="1:7">
      <c r="A4169" t="s">
        <v>4186</v>
      </c>
      <c r="C4169" t="str">
        <f>'11A'!$U$84</f>
        <v>BR086_ERWWGO</v>
      </c>
      <c r="D4169" t="str">
        <f>_xlfn.CONCAT('11A'!$B$83, "-", '11A'!$B$84, "-", '11A'!$D$81, "-", '11A'!$D$80, "-", '11A'!$D$79)</f>
        <v>Other-Green tariff electricity-3-tCO2e-Wastewater</v>
      </c>
      <c r="F4169" t="s">
        <v>17220</v>
      </c>
      <c r="G4169">
        <f>'11A'!$D$84</f>
        <v>0</v>
      </c>
    </row>
    <row r="4170" spans="1:7">
      <c r="A4170" t="s">
        <v>4186</v>
      </c>
      <c r="C4170" t="str">
        <f>'11A'!$V$84</f>
        <v>BR087_ERTOGO</v>
      </c>
      <c r="D4170" t="str">
        <f>_xlfn.CONCAT('11A'!$B$83, "-", '11A'!$B$84, "-", '11A'!$E$81, "-", '11A'!$E$80, "-", '11A'!$E$79)</f>
        <v>Other-Green tariff electricity-3-tCO2e-Total</v>
      </c>
      <c r="F4170" t="s">
        <v>17220</v>
      </c>
      <c r="G4170">
        <f>'11A'!$E$84</f>
        <v>0</v>
      </c>
    </row>
    <row r="4171" spans="1:7">
      <c r="A4171" t="s">
        <v>4186</v>
      </c>
      <c r="C4171" t="str">
        <f>'11A'!$T$92</f>
        <v>BO_214</v>
      </c>
      <c r="D4171" t="str">
        <f>_xlfn.CONCAT('11A'!$B$83, "-", '11A'!$B$92, "-", '11A'!$C$81, "-", '11A'!$C$80, "-", '11A'!$C$79)</f>
        <v>Other-Capital projects (cradle-to-gate)-3-tCO2e-Water</v>
      </c>
      <c r="F4171" t="s">
        <v>17220</v>
      </c>
      <c r="G4171">
        <f>'11A'!$C$92</f>
        <v>0</v>
      </c>
    </row>
    <row r="4172" spans="1:7">
      <c r="A4172" t="s">
        <v>4186</v>
      </c>
      <c r="C4172" t="str">
        <f>'11A'!$U$92</f>
        <v>BO_8644</v>
      </c>
      <c r="D4172" t="str">
        <f>_xlfn.CONCAT('11A'!$B$83, "-", '11A'!$B$92, "-", '11A'!$D$81, "-", '11A'!$D$80, "-", '11A'!$D$79)</f>
        <v>Other-Capital projects (cradle-to-gate)-3-tCO2e-Wastewater</v>
      </c>
      <c r="F4172" t="s">
        <v>17220</v>
      </c>
      <c r="G4172">
        <f>'11A'!$D$92</f>
        <v>0</v>
      </c>
    </row>
    <row r="4173" spans="1:7">
      <c r="A4173" t="s">
        <v>4186</v>
      </c>
      <c r="C4173" t="str">
        <f>'11A'!$V$92</f>
        <v>BO_2449</v>
      </c>
      <c r="D4173" t="str">
        <f>_xlfn.CONCAT('11A'!$B$83, "-", '11A'!$B$92, "-", '11A'!$E$81, "-", '11A'!$E$80, "-", '11A'!$E$79)</f>
        <v>Other-Capital projects (cradle-to-gate)-3-tCO2e-Total</v>
      </c>
      <c r="F4173" t="s">
        <v>17220</v>
      </c>
      <c r="G4173">
        <f>'11A'!$E$92</f>
        <v>0</v>
      </c>
    </row>
    <row r="4174" spans="1:7">
      <c r="A4174" t="s">
        <v>4186</v>
      </c>
      <c r="C4174" t="str">
        <f>'11A'!$T$93</f>
        <v>BO_2143514</v>
      </c>
      <c r="D4174" t="str">
        <f>_xlfn.CONCAT('11A'!$B$83, "-", '11A'!$B$93, "-", '11A'!$C$81, "-", '11A'!$C$80, "-", '11A'!$C$79)</f>
        <v>Other-Capital projects (cradle-to-build)-3-tCO2e-Water</v>
      </c>
      <c r="F4174" t="s">
        <v>17220</v>
      </c>
      <c r="G4174">
        <f>'11A'!$C$93</f>
        <v>48240</v>
      </c>
    </row>
    <row r="4175" spans="1:7">
      <c r="A4175" t="s">
        <v>4186</v>
      </c>
      <c r="C4175" t="str">
        <f>'11A'!$U$93</f>
        <v>BO_8427041</v>
      </c>
      <c r="D4175" t="str">
        <f>_xlfn.CONCAT('11A'!$B$83, "-", '11A'!$B$93, "-", '11A'!$D$81, "-", '11A'!$D$80, "-", '11A'!$D$79)</f>
        <v>Other-Capital projects (cradle-to-build)-3-tCO2e-Wastewater</v>
      </c>
      <c r="F4175" t="s">
        <v>17220</v>
      </c>
      <c r="G4175">
        <f>'11A'!$D$93</f>
        <v>149890</v>
      </c>
    </row>
    <row r="4176" spans="1:7">
      <c r="A4176" t="s">
        <v>4186</v>
      </c>
      <c r="C4176" t="str">
        <f>'11A'!$V$93</f>
        <v>BO_3244856</v>
      </c>
      <c r="D4176" t="str">
        <f>_xlfn.CONCAT('11A'!$B$83, "-", '11A'!$B$93, "-", '11A'!$E$81, "-", '11A'!$E$80, "-", '11A'!$E$79)</f>
        <v>Other-Capital projects (cradle-to-build)-3-tCO2e-Total</v>
      </c>
      <c r="F4176" t="s">
        <v>17220</v>
      </c>
      <c r="G4176">
        <f>'11A'!$E$93</f>
        <v>198130</v>
      </c>
    </row>
    <row r="4177" spans="1:7">
      <c r="A4177" t="s">
        <v>4186</v>
      </c>
      <c r="C4177" t="s">
        <v>18214</v>
      </c>
      <c r="D4177" t="s">
        <v>18221</v>
      </c>
      <c r="F4177" t="s">
        <v>17220</v>
      </c>
      <c r="G4177">
        <f>'11A'!$C$96</f>
        <v>9060.0339999999997</v>
      </c>
    </row>
    <row r="4178" spans="1:7">
      <c r="A4178" t="s">
        <v>4186</v>
      </c>
      <c r="C4178" t="s">
        <v>18215</v>
      </c>
      <c r="D4178" t="s">
        <v>18222</v>
      </c>
      <c r="F4178" t="s">
        <v>17220</v>
      </c>
      <c r="G4178">
        <f>'11A'!$D$96</f>
        <v>21693.922999999999</v>
      </c>
    </row>
    <row r="4179" spans="1:7">
      <c r="A4179" t="s">
        <v>4186</v>
      </c>
      <c r="C4179" t="s">
        <v>18216</v>
      </c>
      <c r="D4179" t="s">
        <v>18223</v>
      </c>
      <c r="F4179" t="s">
        <v>17220</v>
      </c>
      <c r="G4179">
        <f>'11A'!$E$96</f>
        <v>30753.956999999999</v>
      </c>
    </row>
  </sheetData>
  <conditionalFormatting sqref="C3815:C4030">
    <cfRule type="duplicateValues" dxfId="615" priority="9"/>
  </conditionalFormatting>
  <conditionalFormatting sqref="C3815:C4030">
    <cfRule type="duplicateValues" dxfId="614" priority="7"/>
    <cfRule type="duplicateValues" dxfId="613" priority="8"/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43F60F-50F5-4792-B016-9043DAEF03F5}">
  <dimension ref="A1:D6"/>
  <sheetViews>
    <sheetView workbookViewId="0"/>
  </sheetViews>
  <sheetFormatPr defaultRowHeight="14.25"/>
  <cols>
    <col min="3" max="3" width="52.75" bestFit="1" customWidth="1"/>
  </cols>
  <sheetData>
    <row r="1" spans="1:4">
      <c r="A1" t="s">
        <v>18284</v>
      </c>
    </row>
    <row r="3" spans="1:4" ht="31.5">
      <c r="A3" s="2603" t="s">
        <v>4178</v>
      </c>
      <c r="B3" s="2603" t="s">
        <v>18278</v>
      </c>
      <c r="C3" s="2603" t="s">
        <v>18279</v>
      </c>
      <c r="D3" s="2605" t="s">
        <v>18280</v>
      </c>
    </row>
    <row r="4" spans="1:4" s="2602" customFormat="1" ht="25.5">
      <c r="A4" s="2604" t="s">
        <v>4187</v>
      </c>
      <c r="B4" s="2604">
        <v>111</v>
      </c>
      <c r="C4" s="2604" t="s">
        <v>18281</v>
      </c>
      <c r="D4" s="2604">
        <v>1.1000000000000001</v>
      </c>
    </row>
    <row r="5" spans="1:4" ht="25.5">
      <c r="A5" s="2604" t="s">
        <v>4187</v>
      </c>
      <c r="B5" s="2604">
        <v>112</v>
      </c>
      <c r="C5" s="2604" t="s">
        <v>18282</v>
      </c>
      <c r="D5" s="2604">
        <v>1.1000000000000001</v>
      </c>
    </row>
    <row r="6" spans="1:4" ht="51">
      <c r="A6" s="2604" t="s">
        <v>4184</v>
      </c>
      <c r="B6" s="2604">
        <v>26</v>
      </c>
      <c r="C6" s="2604" t="s">
        <v>18283</v>
      </c>
      <c r="D6" s="2604">
        <v>1.1000000000000001</v>
      </c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F5"/>
  <sheetViews>
    <sheetView showGridLines="0" zoomScale="70" zoomScaleNormal="70" workbookViewId="0">
      <selection activeCell="B4" sqref="B4"/>
    </sheetView>
  </sheetViews>
  <sheetFormatPr defaultColWidth="9" defaultRowHeight="14.25"/>
  <cols>
    <col min="1" max="1" width="1.625" style="219" customWidth="1"/>
    <col min="2" max="2" width="36.75" style="248" bestFit="1" customWidth="1"/>
    <col min="3" max="3" width="126" style="248" customWidth="1"/>
    <col min="4" max="4" width="33.75" style="248" bestFit="1" customWidth="1"/>
    <col min="5" max="5" width="40.125" style="248" customWidth="1"/>
    <col min="6" max="6" width="31.125" style="248" customWidth="1"/>
    <col min="7" max="16384" width="9" style="219"/>
  </cols>
  <sheetData>
    <row r="1" spans="1:6" ht="30" customHeight="1">
      <c r="B1" s="219"/>
      <c r="C1" s="219"/>
      <c r="D1" s="219"/>
      <c r="E1" s="219"/>
      <c r="F1" s="1946"/>
    </row>
    <row r="2" spans="1:6" ht="45" customHeight="1">
      <c r="B2" s="2900" t="s">
        <v>18</v>
      </c>
      <c r="C2" s="2900"/>
      <c r="D2" s="2900"/>
      <c r="E2" s="2900"/>
      <c r="F2" s="2900"/>
    </row>
    <row r="3" spans="1:6" ht="15" thickBot="1">
      <c r="B3" s="243"/>
      <c r="C3" s="243"/>
      <c r="D3" s="219"/>
      <c r="E3" s="219"/>
      <c r="F3" s="1946"/>
    </row>
    <row r="4" spans="1:6" ht="15" thickBot="1">
      <c r="A4" s="224"/>
      <c r="B4" s="244" t="s">
        <v>9</v>
      </c>
      <c r="C4" s="245" t="s">
        <v>627</v>
      </c>
      <c r="D4" s="245"/>
      <c r="E4" s="245"/>
    </row>
    <row r="5" spans="1:6">
      <c r="B5" s="219"/>
      <c r="C5" s="219"/>
      <c r="D5" s="219"/>
      <c r="E5" s="219"/>
      <c r="F5" s="1946"/>
    </row>
  </sheetData>
  <sheetProtection formatColumns="0" formatRows="0"/>
  <mergeCells count="1">
    <mergeCell ref="B2:F2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300-000000000000}">
          <x14:formula1>
            <xm:f>Lists!$C$5:$C$24</xm:f>
          </x14:formula1>
          <xm:sqref>B4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463788-61AE-4398-9FC5-A53D86AD62CC}">
  <dimension ref="A1:L21"/>
  <sheetViews>
    <sheetView tabSelected="1" zoomScaleNormal="100" workbookViewId="0">
      <selection activeCell="D5" sqref="D5"/>
    </sheetView>
  </sheetViews>
  <sheetFormatPr defaultRowHeight="14.25"/>
  <cols>
    <col min="2" max="2" width="26.5" bestFit="1" customWidth="1"/>
    <col min="3" max="3" width="50.5" bestFit="1" customWidth="1"/>
  </cols>
  <sheetData>
    <row r="1" spans="1:12" ht="30.75" thickBot="1">
      <c r="A1" s="2558" t="s">
        <v>18226</v>
      </c>
      <c r="B1" s="2558"/>
      <c r="C1" s="2892"/>
      <c r="D1" s="2558"/>
      <c r="E1" s="2558"/>
      <c r="F1" s="2558"/>
      <c r="G1" s="2558"/>
      <c r="H1" s="2897"/>
      <c r="I1" s="2897"/>
    </row>
    <row r="2" spans="1:12" ht="17.25" thickTop="1">
      <c r="A2" s="2893"/>
      <c r="B2" s="2893"/>
      <c r="C2" s="2893"/>
      <c r="D2" s="2893"/>
      <c r="E2" s="2893"/>
      <c r="F2" s="2893"/>
      <c r="G2" s="2893"/>
      <c r="H2" s="2898"/>
      <c r="I2" s="2898"/>
    </row>
    <row r="3" spans="1:12" ht="16.5">
      <c r="A3" s="2893"/>
      <c r="B3" s="2559" t="s">
        <v>15386</v>
      </c>
      <c r="C3" s="2559" t="s">
        <v>19407</v>
      </c>
      <c r="D3" s="2893"/>
      <c r="E3" s="2893"/>
      <c r="F3" s="2893"/>
      <c r="G3" s="2893"/>
      <c r="H3" s="2899"/>
      <c r="I3" s="2899"/>
    </row>
    <row r="4" spans="1:12" ht="16.5">
      <c r="A4" s="2893"/>
      <c r="B4" s="2559" t="s">
        <v>15381</v>
      </c>
      <c r="C4" s="3220">
        <v>3</v>
      </c>
      <c r="D4" s="2893"/>
      <c r="E4" s="2893"/>
      <c r="F4" s="2893"/>
      <c r="G4" s="2893"/>
      <c r="H4" s="2899"/>
      <c r="I4" s="2899"/>
    </row>
    <row r="5" spans="1:12" ht="16.5">
      <c r="A5" s="2893"/>
      <c r="B5" s="2559" t="s">
        <v>15382</v>
      </c>
      <c r="C5" s="2559" t="s">
        <v>19410</v>
      </c>
      <c r="D5" s="2893"/>
      <c r="E5" s="2893"/>
      <c r="F5" s="2893"/>
      <c r="G5" s="2893"/>
      <c r="H5" s="2899"/>
      <c r="I5" s="2899"/>
    </row>
    <row r="6" spans="1:12" ht="16.5">
      <c r="A6" s="2893"/>
      <c r="B6" s="2559" t="s">
        <v>15383</v>
      </c>
      <c r="C6" s="2606">
        <v>45321</v>
      </c>
      <c r="D6" s="2893"/>
      <c r="E6" s="2893"/>
      <c r="F6" s="2893"/>
      <c r="G6" s="2893"/>
      <c r="H6" s="2899"/>
      <c r="I6" s="2899"/>
    </row>
    <row r="7" spans="1:12" ht="16.5">
      <c r="A7" s="2893"/>
      <c r="B7" s="2559" t="s">
        <v>15384</v>
      </c>
      <c r="C7" s="2559" t="s">
        <v>9</v>
      </c>
      <c r="D7" s="2893"/>
      <c r="E7" s="2893"/>
      <c r="F7" s="2893"/>
      <c r="G7" s="2893"/>
      <c r="H7" s="2899"/>
      <c r="I7" s="2899"/>
    </row>
    <row r="8" spans="1:12" ht="16.5">
      <c r="A8" s="2893"/>
      <c r="B8" s="2559" t="s">
        <v>15385</v>
      </c>
      <c r="C8" s="2560" t="s">
        <v>19408</v>
      </c>
      <c r="D8" s="2893"/>
      <c r="E8" s="2893"/>
      <c r="F8" s="2893"/>
      <c r="G8" s="2893"/>
      <c r="H8" s="2899"/>
      <c r="I8" s="2899"/>
    </row>
    <row r="9" spans="1:12" ht="16.5">
      <c r="A9" s="2893"/>
      <c r="B9" s="2893"/>
      <c r="C9" s="2893"/>
      <c r="D9" s="2893"/>
      <c r="E9" s="2893"/>
      <c r="F9" s="2893"/>
      <c r="G9" s="2893"/>
      <c r="H9" s="2899"/>
      <c r="I9" s="2899"/>
    </row>
    <row r="11" spans="1:12" ht="15" thickBot="1"/>
    <row r="12" spans="1:12" ht="15.75" thickBot="1">
      <c r="A12" s="3221" t="s">
        <v>15387</v>
      </c>
      <c r="B12" s="3222"/>
      <c r="C12" s="3222"/>
      <c r="D12" s="3222"/>
      <c r="E12" s="3222"/>
      <c r="F12" s="3222"/>
      <c r="G12" s="3222"/>
      <c r="H12" s="3222"/>
      <c r="I12" s="3222"/>
      <c r="J12" s="3222"/>
      <c r="K12" s="3222"/>
      <c r="L12" s="3223"/>
    </row>
    <row r="13" spans="1:12">
      <c r="A13" s="3224" t="s">
        <v>19409</v>
      </c>
      <c r="B13" s="3225"/>
      <c r="C13" s="3225"/>
      <c r="D13" s="3225"/>
      <c r="E13" s="3225"/>
      <c r="F13" s="3225"/>
      <c r="G13" s="3225"/>
      <c r="H13" s="3225"/>
      <c r="I13" s="3225"/>
      <c r="J13" s="3225"/>
      <c r="K13" s="3225"/>
      <c r="L13" s="3226"/>
    </row>
    <row r="14" spans="1:12">
      <c r="A14" s="3224"/>
      <c r="B14" s="3225"/>
      <c r="C14" s="3225"/>
      <c r="D14" s="3225"/>
      <c r="E14" s="3225"/>
      <c r="F14" s="3225"/>
      <c r="G14" s="3225"/>
      <c r="H14" s="3225"/>
      <c r="I14" s="3225"/>
      <c r="J14" s="3225"/>
      <c r="K14" s="3225"/>
      <c r="L14" s="3226"/>
    </row>
    <row r="15" spans="1:12">
      <c r="A15" s="3224"/>
      <c r="B15" s="3225"/>
      <c r="C15" s="3225"/>
      <c r="D15" s="3225"/>
      <c r="E15" s="3225"/>
      <c r="F15" s="3225"/>
      <c r="G15" s="3225"/>
      <c r="H15" s="3225"/>
      <c r="I15" s="3225"/>
      <c r="J15" s="3225"/>
      <c r="K15" s="3225"/>
      <c r="L15" s="3226"/>
    </row>
    <row r="16" spans="1:12">
      <c r="A16" s="3224"/>
      <c r="B16" s="3225"/>
      <c r="C16" s="3225"/>
      <c r="D16" s="3225"/>
      <c r="E16" s="3225"/>
      <c r="F16" s="3225"/>
      <c r="G16" s="3225"/>
      <c r="H16" s="3225"/>
      <c r="I16" s="3225"/>
      <c r="J16" s="3225"/>
      <c r="K16" s="3225"/>
      <c r="L16" s="3226"/>
    </row>
    <row r="17" spans="1:12" ht="15" thickBot="1">
      <c r="A17" s="3224"/>
      <c r="B17" s="3225"/>
      <c r="C17" s="3225"/>
      <c r="D17" s="3225"/>
      <c r="E17" s="3225"/>
      <c r="F17" s="3225"/>
      <c r="G17" s="3225"/>
      <c r="H17" s="3225"/>
      <c r="I17" s="3225"/>
      <c r="J17" s="3225"/>
      <c r="K17" s="3225"/>
      <c r="L17" s="3226"/>
    </row>
    <row r="18" spans="1:12" ht="15.75" thickBot="1">
      <c r="A18" s="3221" t="s">
        <v>15388</v>
      </c>
      <c r="B18" s="3222"/>
      <c r="C18" s="3222"/>
      <c r="D18" s="3222"/>
      <c r="E18" s="3222"/>
      <c r="F18" s="3222"/>
      <c r="G18" s="3222"/>
      <c r="H18" s="3222"/>
      <c r="I18" s="3222"/>
      <c r="J18" s="3222"/>
      <c r="K18" s="3222"/>
      <c r="L18" s="3223"/>
    </row>
    <row r="19" spans="1:12">
      <c r="A19" s="2894" t="s">
        <v>18224</v>
      </c>
      <c r="B19" s="2895"/>
      <c r="C19" s="2895"/>
      <c r="D19" s="2895"/>
      <c r="E19" s="2895"/>
      <c r="F19" s="2895"/>
      <c r="G19" s="2895"/>
      <c r="H19" s="2895"/>
      <c r="I19" s="2895"/>
      <c r="J19" s="2895"/>
      <c r="K19" s="2895"/>
      <c r="L19" s="2896"/>
    </row>
    <row r="20" spans="1:12">
      <c r="A20" s="2894" t="s">
        <v>18225</v>
      </c>
      <c r="B20" s="2895"/>
      <c r="C20" s="2895"/>
      <c r="D20" s="2895"/>
      <c r="E20" s="2895"/>
      <c r="F20" s="2895"/>
      <c r="G20" s="2895"/>
      <c r="H20" s="2895"/>
      <c r="I20" s="2895"/>
      <c r="J20" s="2895"/>
      <c r="K20" s="2895"/>
      <c r="L20" s="2896"/>
    </row>
    <row r="21" spans="1:12" ht="15" thickBot="1">
      <c r="A21" s="3227"/>
      <c r="B21" s="3228"/>
      <c r="C21" s="3228"/>
      <c r="D21" s="3228"/>
      <c r="E21" s="3228"/>
      <c r="F21" s="3228"/>
      <c r="G21" s="3228"/>
      <c r="H21" s="3228"/>
      <c r="I21" s="3228"/>
      <c r="J21" s="3228"/>
      <c r="K21" s="3228"/>
      <c r="L21" s="3229"/>
    </row>
  </sheetData>
  <sheetProtection formatCells="0" formatColumns="0" formatRows="0" sort="0" autoFilter="0" pivotTables="0"/>
  <mergeCells count="14">
    <mergeCell ref="A19:L19"/>
    <mergeCell ref="A20:L20"/>
    <mergeCell ref="H7:I7"/>
    <mergeCell ref="H8:I8"/>
    <mergeCell ref="H9:I9"/>
    <mergeCell ref="A12:L12"/>
    <mergeCell ref="A13:L17"/>
    <mergeCell ref="A18:L18"/>
    <mergeCell ref="H1:I1"/>
    <mergeCell ref="H2:I2"/>
    <mergeCell ref="H3:I3"/>
    <mergeCell ref="H4:I4"/>
    <mergeCell ref="H5:I5"/>
    <mergeCell ref="H6:I6"/>
  </mergeCells>
  <hyperlinks>
    <hyperlink ref="C8" r:id="rId1" xr:uid="{3F108D5D-2F2E-4191-B2F9-21066ED7E642}"/>
    <hyperlink ref="A19:L19" r:id="rId2" display="RAG 3.14 – Guideline for the format and disclosures for the annual performance report " xr:uid="{978ECDD4-3E79-42F6-B231-971F98910BD7}"/>
    <hyperlink ref="A20:L20" r:id="rId3" display="RAG 4.11 – Guideline for the table definitions in the annual performance report " xr:uid="{746C6BBF-BE31-4EDE-8958-1785B3C314F5}"/>
  </hyperlinks>
  <pageMargins left="0.7" right="0.7" top="0.75" bottom="0.75" header="0.3" footer="0.3"/>
  <pageSetup paperSize="9" orientation="portrait" r:id="rId4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655CA-4E1F-4154-8D12-0275F6F01A76}">
  <sheetPr codeName="Sheet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F24BE-1656-48BD-B001-CD4623510FEB}">
  <sheetPr codeName="Sheet6">
    <pageSetUpPr fitToPage="1"/>
  </sheetPr>
  <dimension ref="A1:AD34"/>
  <sheetViews>
    <sheetView showGridLines="0" zoomScale="75" zoomScaleNormal="75" zoomScaleSheetLayoutView="100" workbookViewId="0">
      <pane xSplit="5" ySplit="6" topLeftCell="F7" activePane="bottomRight" state="frozen"/>
      <selection pane="topRight" activeCell="F1" sqref="F1"/>
      <selection pane="bottomLeft" activeCell="A7" sqref="A7"/>
      <selection pane="bottomRight" activeCell="F19" sqref="F19"/>
    </sheetView>
  </sheetViews>
  <sheetFormatPr defaultColWidth="103.75" defaultRowHeight="15.75"/>
  <cols>
    <col min="1" max="1" width="2.5" style="224" customWidth="1"/>
    <col min="2" max="2" width="22.25" style="224" customWidth="1"/>
    <col min="3" max="3" width="13.5" style="224" customWidth="1"/>
    <col min="4" max="4" width="5.5" style="224" bestFit="1" customWidth="1"/>
    <col min="5" max="5" width="4.75" style="224" bestFit="1" customWidth="1"/>
    <col min="6" max="6" width="9.375" style="224" bestFit="1" customWidth="1"/>
    <col min="7" max="7" width="20.25" style="224" bestFit="1" customWidth="1"/>
    <col min="8" max="8" width="14.25" style="224" bestFit="1" customWidth="1"/>
    <col min="9" max="9" width="17.125" style="224" bestFit="1" customWidth="1"/>
    <col min="10" max="10" width="23.125" style="224" bestFit="1" customWidth="1"/>
    <col min="11" max="11" width="2.625" style="224" customWidth="1"/>
    <col min="12" max="12" width="15.75" style="261" bestFit="1" customWidth="1"/>
    <col min="13" max="13" width="2.625" style="261" customWidth="1"/>
    <col min="14" max="14" width="47.5" style="261" bestFit="1" customWidth="1"/>
    <col min="15" max="15" width="16.75" style="261" customWidth="1"/>
    <col min="16" max="16" width="6.25" style="263" customWidth="1"/>
    <col min="17" max="17" width="20.625" style="224" bestFit="1" customWidth="1"/>
    <col min="18" max="18" width="6.25" style="263" customWidth="1"/>
    <col min="19" max="22" width="6.25" style="263" hidden="1" customWidth="1"/>
    <col min="23" max="23" width="6.25" style="224" customWidth="1"/>
    <col min="24" max="24" width="10.125" style="224" customWidth="1"/>
    <col min="25" max="25" width="25.125" style="224" customWidth="1"/>
    <col min="26" max="26" width="15.125" style="224" bestFit="1" customWidth="1"/>
    <col min="27" max="27" width="20.75" style="224" bestFit="1" customWidth="1"/>
    <col min="28" max="28" width="14.75" style="224" bestFit="1" customWidth="1"/>
    <col min="29" max="29" width="13.25" style="224" bestFit="1" customWidth="1"/>
    <col min="30" max="30" width="23.125" style="224" bestFit="1" customWidth="1"/>
    <col min="31" max="16384" width="103.75" style="224"/>
  </cols>
  <sheetData>
    <row r="1" spans="1:30" s="259" customFormat="1" ht="23.25">
      <c r="B1" s="2901" t="s">
        <v>4197</v>
      </c>
      <c r="C1" s="2901"/>
      <c r="D1" s="2901"/>
      <c r="E1" s="2901"/>
      <c r="F1" s="2901"/>
      <c r="G1" s="2901"/>
      <c r="H1" s="2901"/>
      <c r="I1" s="2901"/>
      <c r="J1" s="2901"/>
      <c r="L1" s="260"/>
      <c r="M1" s="260"/>
      <c r="N1" s="260"/>
      <c r="O1" s="261"/>
      <c r="P1" s="262"/>
      <c r="R1" s="262"/>
      <c r="S1" s="263"/>
      <c r="T1" s="263"/>
      <c r="U1" s="263"/>
      <c r="V1" s="262"/>
      <c r="W1" s="261"/>
      <c r="X1" s="2901" t="s">
        <v>4198</v>
      </c>
      <c r="Y1" s="2901"/>
      <c r="Z1" s="2901"/>
      <c r="AA1" s="2901"/>
      <c r="AB1" s="2901"/>
      <c r="AC1" s="2901"/>
      <c r="AD1" s="2901"/>
    </row>
    <row r="2" spans="1:30" s="259" customFormat="1" ht="23.25">
      <c r="B2" s="2901" t="str">
        <f>SelectCompany!B4</f>
        <v>Southern Water</v>
      </c>
      <c r="C2" s="2901"/>
      <c r="D2" s="2901"/>
      <c r="E2" s="2901"/>
      <c r="F2" s="2901"/>
      <c r="G2" s="2901"/>
      <c r="H2" s="2901"/>
      <c r="I2" s="2901"/>
      <c r="J2" s="2901"/>
      <c r="L2" s="260"/>
      <c r="M2" s="260"/>
      <c r="N2" s="260"/>
      <c r="O2" s="261"/>
      <c r="P2" s="262"/>
      <c r="R2" s="262"/>
      <c r="S2" s="263"/>
      <c r="T2" s="263"/>
      <c r="U2" s="263"/>
      <c r="V2" s="262"/>
      <c r="X2" s="2901"/>
      <c r="Y2" s="2901"/>
      <c r="Z2" s="2901"/>
      <c r="AA2" s="2901"/>
      <c r="AB2" s="2901"/>
      <c r="AC2" s="2901"/>
      <c r="AD2" s="2901"/>
    </row>
    <row r="3" spans="1:30" s="264" customFormat="1" ht="19.5">
      <c r="B3" s="2902" t="s">
        <v>4199</v>
      </c>
      <c r="C3" s="2903"/>
      <c r="D3" s="2903"/>
      <c r="E3" s="2903"/>
      <c r="F3" s="2903"/>
      <c r="G3" s="2903"/>
      <c r="H3" s="2903"/>
      <c r="I3" s="2903"/>
      <c r="J3" s="2903"/>
      <c r="K3" s="2903"/>
      <c r="L3" s="2903"/>
      <c r="M3" s="2903"/>
      <c r="N3" s="2903"/>
      <c r="O3" s="261"/>
      <c r="P3" s="262"/>
      <c r="Q3" s="265" t="s">
        <v>4200</v>
      </c>
      <c r="R3" s="262"/>
      <c r="S3" s="263"/>
      <c r="T3" s="263"/>
      <c r="U3" s="263"/>
      <c r="V3" s="262"/>
      <c r="X3" s="2904" t="s">
        <v>4199</v>
      </c>
      <c r="Y3" s="2905"/>
      <c r="Z3" s="2905"/>
      <c r="AA3" s="2905"/>
      <c r="AB3" s="2905"/>
      <c r="AC3" s="2905"/>
      <c r="AD3" s="2906"/>
    </row>
    <row r="4" spans="1:30" ht="16.5" thickBot="1">
      <c r="B4" s="266"/>
      <c r="C4" s="266"/>
      <c r="D4" s="266"/>
      <c r="E4" s="266"/>
      <c r="F4" s="2907"/>
      <c r="G4" s="2907"/>
      <c r="H4" s="2907"/>
      <c r="I4" s="2907"/>
      <c r="J4" s="2907"/>
      <c r="L4" s="260"/>
      <c r="P4" s="262"/>
      <c r="Q4" s="267"/>
      <c r="R4" s="262"/>
      <c r="S4" s="2908" t="s">
        <v>4201</v>
      </c>
      <c r="T4" s="2908"/>
      <c r="U4" s="2908"/>
      <c r="V4" s="262"/>
      <c r="X4" s="266"/>
      <c r="Y4" s="266"/>
      <c r="Z4" s="2907"/>
      <c r="AA4" s="2907"/>
      <c r="AB4" s="2907"/>
      <c r="AC4" s="2907"/>
      <c r="AD4" s="2907"/>
    </row>
    <row r="5" spans="1:30" thickTop="1">
      <c r="A5" s="197"/>
      <c r="B5" s="2909" t="s">
        <v>4202</v>
      </c>
      <c r="C5" s="2910"/>
      <c r="D5" s="2910" t="s">
        <v>4203</v>
      </c>
      <c r="E5" s="2910" t="s">
        <v>4204</v>
      </c>
      <c r="F5" s="2913" t="s">
        <v>4205</v>
      </c>
      <c r="G5" s="2913" t="s">
        <v>4206</v>
      </c>
      <c r="H5" s="2913"/>
      <c r="I5" s="2913"/>
      <c r="J5" s="2915" t="s">
        <v>4207</v>
      </c>
      <c r="K5" s="197"/>
      <c r="L5" s="2917" t="s">
        <v>4208</v>
      </c>
      <c r="M5" s="268"/>
      <c r="N5" s="2917" t="s">
        <v>4209</v>
      </c>
      <c r="O5" s="268"/>
      <c r="P5" s="262"/>
      <c r="Q5" s="267"/>
      <c r="R5" s="262"/>
      <c r="S5" s="269" t="s">
        <v>4210</v>
      </c>
      <c r="T5" s="270"/>
      <c r="U5" s="270"/>
      <c r="V5" s="262"/>
      <c r="X5" s="2909" t="s">
        <v>4202</v>
      </c>
      <c r="Y5" s="2910"/>
      <c r="Z5" s="2913" t="s">
        <v>4205</v>
      </c>
      <c r="AA5" s="2913" t="s">
        <v>4206</v>
      </c>
      <c r="AB5" s="2913"/>
      <c r="AC5" s="2913"/>
      <c r="AD5" s="2915" t="s">
        <v>4207</v>
      </c>
    </row>
    <row r="6" spans="1:30" ht="45.75" thickBot="1">
      <c r="A6" s="197"/>
      <c r="B6" s="2911"/>
      <c r="C6" s="2912"/>
      <c r="D6" s="2912"/>
      <c r="E6" s="2912"/>
      <c r="F6" s="2914"/>
      <c r="G6" s="271" t="s">
        <v>4211</v>
      </c>
      <c r="H6" s="271" t="s">
        <v>4212</v>
      </c>
      <c r="I6" s="271" t="s">
        <v>4213</v>
      </c>
      <c r="J6" s="2916"/>
      <c r="K6" s="197"/>
      <c r="L6" s="2918"/>
      <c r="M6" s="268"/>
      <c r="N6" s="2918"/>
      <c r="O6" s="268"/>
      <c r="P6" s="262"/>
      <c r="Q6" s="267"/>
      <c r="R6" s="262"/>
      <c r="S6" s="224"/>
      <c r="T6" s="224"/>
      <c r="U6" s="224"/>
      <c r="V6" s="262"/>
      <c r="X6" s="2911"/>
      <c r="Y6" s="2912"/>
      <c r="Z6" s="2914"/>
      <c r="AA6" s="271" t="s">
        <v>4211</v>
      </c>
      <c r="AB6" s="271" t="s">
        <v>4212</v>
      </c>
      <c r="AC6" s="271" t="s">
        <v>4213</v>
      </c>
      <c r="AD6" s="2916"/>
    </row>
    <row r="7" spans="1:30" s="267" customFormat="1" ht="16.5" thickTop="1" thickBot="1">
      <c r="A7" s="272"/>
      <c r="B7" s="273"/>
      <c r="C7" s="273"/>
      <c r="D7" s="273"/>
      <c r="E7" s="273"/>
      <c r="F7" s="274"/>
      <c r="G7" s="274"/>
      <c r="H7" s="274"/>
      <c r="I7" s="274"/>
      <c r="J7" s="274"/>
      <c r="K7" s="272"/>
      <c r="L7" s="273"/>
      <c r="M7" s="268"/>
      <c r="N7" s="268"/>
      <c r="O7" s="268"/>
      <c r="P7" s="262"/>
      <c r="R7" s="262"/>
      <c r="V7" s="262"/>
      <c r="W7" s="224"/>
      <c r="X7" s="275"/>
      <c r="Y7" s="275"/>
      <c r="Z7" s="276"/>
      <c r="AA7" s="276"/>
      <c r="AB7" s="276"/>
      <c r="AC7" s="276"/>
      <c r="AD7" s="276"/>
    </row>
    <row r="8" spans="1:30" thickTop="1">
      <c r="A8" s="197"/>
      <c r="B8" s="2921" t="s">
        <v>4214</v>
      </c>
      <c r="C8" s="2922"/>
      <c r="D8" s="277" t="s">
        <v>4215</v>
      </c>
      <c r="E8" s="277">
        <v>3</v>
      </c>
      <c r="F8" s="278">
        <v>815.75800000000004</v>
      </c>
      <c r="G8" s="278">
        <v>-48.683999999999997</v>
      </c>
      <c r="H8" s="278">
        <v>10.467000000000001</v>
      </c>
      <c r="I8" s="1928">
        <f>IFERROR(G8 - H8,0)</f>
        <v>-59.150999999999996</v>
      </c>
      <c r="J8" s="1929">
        <f>IFERROR(F8 + I8,0)</f>
        <v>756.60700000000008</v>
      </c>
      <c r="K8" s="197"/>
      <c r="L8" s="281" t="s">
        <v>4216</v>
      </c>
      <c r="M8" s="282"/>
      <c r="N8" s="283"/>
      <c r="O8" s="174"/>
      <c r="P8" s="262"/>
      <c r="Q8" s="284">
        <f>IF( SUM( S8:U8 ) = 0, 0, $S$5 )</f>
        <v>0</v>
      </c>
      <c r="R8" s="262"/>
      <c r="S8" s="285">
        <f xml:space="preserve"> IF( ISNUMBER( F8 ), 0, 1 )</f>
        <v>0</v>
      </c>
      <c r="T8" s="285">
        <f t="shared" ref="T8:T10" si="0" xml:space="preserve"> IF( ISNUMBER( G8 ), 0, 1 )</f>
        <v>0</v>
      </c>
      <c r="U8" s="285">
        <f t="shared" ref="U8:U10" si="1" xml:space="preserve"> IF( ISNUMBER( H8 ), 0, 1 )</f>
        <v>0</v>
      </c>
      <c r="V8" s="262"/>
      <c r="X8" s="2921" t="s">
        <v>4214</v>
      </c>
      <c r="Y8" s="2922"/>
      <c r="Z8" s="278" t="s">
        <v>4217</v>
      </c>
      <c r="AA8" s="278" t="s">
        <v>4218</v>
      </c>
      <c r="AB8" s="278" t="s">
        <v>4219</v>
      </c>
      <c r="AC8" s="279" t="s">
        <v>4220</v>
      </c>
      <c r="AD8" s="280" t="s">
        <v>4221</v>
      </c>
    </row>
    <row r="9" spans="1:30" ht="15">
      <c r="A9" s="197"/>
      <c r="B9" s="2919" t="s">
        <v>4222</v>
      </c>
      <c r="C9" s="2920"/>
      <c r="D9" s="286" t="s">
        <v>4215</v>
      </c>
      <c r="E9" s="286">
        <v>3</v>
      </c>
      <c r="F9" s="287">
        <v>-835.92499999999995</v>
      </c>
      <c r="G9" s="287">
        <v>22.491</v>
      </c>
      <c r="H9" s="287">
        <v>-8.7789999999999999</v>
      </c>
      <c r="I9" s="1932">
        <f t="shared" ref="I9:I22" si="2">IFERROR(G9 - H9,0)</f>
        <v>31.27</v>
      </c>
      <c r="J9" s="1933">
        <f t="shared" ref="J9:J21" si="3">IFERROR(F9 + I9,0)</f>
        <v>-804.65499999999997</v>
      </c>
      <c r="K9" s="197"/>
      <c r="L9" s="290" t="s">
        <v>4223</v>
      </c>
      <c r="M9" s="282"/>
      <c r="N9" s="291"/>
      <c r="O9" s="174"/>
      <c r="P9" s="262"/>
      <c r="Q9" s="284">
        <f t="shared" ref="Q9:Q10" si="4">IF( SUM( S9:U9 ) = 0, 0, $S$5 )</f>
        <v>0</v>
      </c>
      <c r="R9" s="262"/>
      <c r="S9" s="285">
        <f t="shared" ref="S9:S10" si="5" xml:space="preserve"> IF( ISNUMBER( F9 ), 0, 1 )</f>
        <v>0</v>
      </c>
      <c r="T9" s="285">
        <f t="shared" si="0"/>
        <v>0</v>
      </c>
      <c r="U9" s="285">
        <f t="shared" si="1"/>
        <v>0</v>
      </c>
      <c r="V9" s="262"/>
      <c r="X9" s="2919" t="s">
        <v>4222</v>
      </c>
      <c r="Y9" s="2920"/>
      <c r="Z9" s="287" t="s">
        <v>4224</v>
      </c>
      <c r="AA9" s="287" t="s">
        <v>4225</v>
      </c>
      <c r="AB9" s="287" t="s">
        <v>4226</v>
      </c>
      <c r="AC9" s="288" t="s">
        <v>4227</v>
      </c>
      <c r="AD9" s="289" t="s">
        <v>4228</v>
      </c>
    </row>
    <row r="10" spans="1:30" ht="15">
      <c r="A10" s="197"/>
      <c r="B10" s="2919" t="s">
        <v>4229</v>
      </c>
      <c r="C10" s="2920"/>
      <c r="D10" s="286" t="s">
        <v>4215</v>
      </c>
      <c r="E10" s="286">
        <v>3</v>
      </c>
      <c r="F10" s="287">
        <v>1.72</v>
      </c>
      <c r="G10" s="287">
        <v>23.228999999999999</v>
      </c>
      <c r="H10" s="287">
        <v>0</v>
      </c>
      <c r="I10" s="1932">
        <f>IFERROR(G10 - H10,0)</f>
        <v>23.228999999999999</v>
      </c>
      <c r="J10" s="1933">
        <f t="shared" si="3"/>
        <v>24.948999999999998</v>
      </c>
      <c r="K10" s="197"/>
      <c r="L10" s="290" t="s">
        <v>4230</v>
      </c>
      <c r="M10" s="282"/>
      <c r="N10" s="291"/>
      <c r="O10" s="174"/>
      <c r="P10" s="262"/>
      <c r="Q10" s="284">
        <f t="shared" si="4"/>
        <v>0</v>
      </c>
      <c r="R10" s="262"/>
      <c r="S10" s="285">
        <f t="shared" si="5"/>
        <v>0</v>
      </c>
      <c r="T10" s="285">
        <f t="shared" si="0"/>
        <v>0</v>
      </c>
      <c r="U10" s="285">
        <f t="shared" si="1"/>
        <v>0</v>
      </c>
      <c r="V10" s="262"/>
      <c r="X10" s="2919" t="s">
        <v>4229</v>
      </c>
      <c r="Y10" s="2920"/>
      <c r="Z10" s="287" t="s">
        <v>4231</v>
      </c>
      <c r="AA10" s="287" t="s">
        <v>4232</v>
      </c>
      <c r="AB10" s="287" t="s">
        <v>4233</v>
      </c>
      <c r="AC10" s="288" t="s">
        <v>4234</v>
      </c>
      <c r="AD10" s="289" t="s">
        <v>4235</v>
      </c>
    </row>
    <row r="11" spans="1:30" ht="15">
      <c r="A11" s="197"/>
      <c r="B11" s="2919" t="s">
        <v>4236</v>
      </c>
      <c r="C11" s="2920"/>
      <c r="D11" s="286" t="s">
        <v>4215</v>
      </c>
      <c r="E11" s="286">
        <v>3</v>
      </c>
      <c r="F11" s="1932">
        <f>IFERROR(SUM(F8:F10),0)</f>
        <v>-18.446999999999917</v>
      </c>
      <c r="G11" s="1932">
        <f>IFERROR(SUM(G8:G10),0)</f>
        <v>-2.9639999999999986</v>
      </c>
      <c r="H11" s="1932">
        <f>IFERROR(SUM(H8:H10),0)</f>
        <v>1.6880000000000006</v>
      </c>
      <c r="I11" s="1932">
        <f t="shared" si="2"/>
        <v>-4.6519999999999992</v>
      </c>
      <c r="J11" s="1933">
        <f t="shared" si="3"/>
        <v>-23.098999999999918</v>
      </c>
      <c r="K11" s="197"/>
      <c r="L11" s="290" t="s">
        <v>4237</v>
      </c>
      <c r="M11" s="282"/>
      <c r="N11" s="291"/>
      <c r="O11" s="174"/>
      <c r="P11" s="262"/>
      <c r="R11" s="262"/>
      <c r="S11" s="270"/>
      <c r="T11" s="270"/>
      <c r="U11" s="270"/>
      <c r="V11" s="262"/>
      <c r="X11" s="2919" t="s">
        <v>4236</v>
      </c>
      <c r="Y11" s="2920"/>
      <c r="Z11" s="288" t="s">
        <v>4238</v>
      </c>
      <c r="AA11" s="288" t="s">
        <v>4239</v>
      </c>
      <c r="AB11" s="288" t="s">
        <v>4240</v>
      </c>
      <c r="AC11" s="288" t="s">
        <v>4241</v>
      </c>
      <c r="AD11" s="289" t="s">
        <v>4242</v>
      </c>
    </row>
    <row r="12" spans="1:30" ht="15">
      <c r="A12" s="197"/>
      <c r="B12" s="2923" t="s">
        <v>4243</v>
      </c>
      <c r="C12" s="2924"/>
      <c r="D12" s="292" t="s">
        <v>4215</v>
      </c>
      <c r="E12" s="292">
        <v>3</v>
      </c>
      <c r="F12" s="287">
        <v>6.63</v>
      </c>
      <c r="G12" s="287">
        <v>17.931000000000001</v>
      </c>
      <c r="H12" s="287">
        <v>0</v>
      </c>
      <c r="I12" s="1932">
        <f t="shared" si="2"/>
        <v>17.931000000000001</v>
      </c>
      <c r="J12" s="1933">
        <f t="shared" si="3"/>
        <v>24.561</v>
      </c>
      <c r="K12" s="197"/>
      <c r="L12" s="290" t="s">
        <v>4244</v>
      </c>
      <c r="M12" s="282"/>
      <c r="N12" s="291"/>
      <c r="O12" s="174"/>
      <c r="P12" s="262"/>
      <c r="Q12" s="284">
        <f t="shared" ref="Q12:Q15" si="6">IF( SUM( S12:U12 ) = 0, 0, $S$5 )</f>
        <v>0</v>
      </c>
      <c r="R12" s="262"/>
      <c r="S12" s="285">
        <f t="shared" ref="S12:S15" si="7" xml:space="preserve"> IF( ISNUMBER( F12 ), 0, 1 )</f>
        <v>0</v>
      </c>
      <c r="T12" s="285">
        <f t="shared" ref="T12:T15" si="8" xml:space="preserve"> IF( ISNUMBER( G12 ), 0, 1 )</f>
        <v>0</v>
      </c>
      <c r="U12" s="285">
        <f t="shared" ref="U12:U15" si="9" xml:space="preserve"> IF( ISNUMBER( H12 ), 0, 1 )</f>
        <v>0</v>
      </c>
      <c r="V12" s="262"/>
      <c r="X12" s="2923" t="s">
        <v>4243</v>
      </c>
      <c r="Y12" s="2924"/>
      <c r="Z12" s="287" t="s">
        <v>4245</v>
      </c>
      <c r="AA12" s="287" t="s">
        <v>4246</v>
      </c>
      <c r="AB12" s="287" t="s">
        <v>4247</v>
      </c>
      <c r="AC12" s="288" t="s">
        <v>4248</v>
      </c>
      <c r="AD12" s="289" t="s">
        <v>4249</v>
      </c>
    </row>
    <row r="13" spans="1:30" ht="15">
      <c r="A13" s="197"/>
      <c r="B13" s="2925" t="s">
        <v>4250</v>
      </c>
      <c r="C13" s="2926"/>
      <c r="D13" s="293" t="s">
        <v>4215</v>
      </c>
      <c r="E13" s="293">
        <v>3</v>
      </c>
      <c r="F13" s="287">
        <v>4.2830000000000004</v>
      </c>
      <c r="G13" s="287">
        <v>0</v>
      </c>
      <c r="H13" s="287">
        <v>0</v>
      </c>
      <c r="I13" s="1932">
        <f t="shared" si="2"/>
        <v>0</v>
      </c>
      <c r="J13" s="1933">
        <f t="shared" si="3"/>
        <v>4.2830000000000004</v>
      </c>
      <c r="K13" s="197"/>
      <c r="L13" s="290" t="s">
        <v>4251</v>
      </c>
      <c r="M13" s="282"/>
      <c r="N13" s="291"/>
      <c r="O13" s="174"/>
      <c r="P13" s="262"/>
      <c r="Q13" s="284">
        <f t="shared" si="6"/>
        <v>0</v>
      </c>
      <c r="R13" s="262"/>
      <c r="S13" s="285">
        <f t="shared" si="7"/>
        <v>0</v>
      </c>
      <c r="T13" s="285">
        <f t="shared" si="8"/>
        <v>0</v>
      </c>
      <c r="U13" s="285">
        <f t="shared" si="9"/>
        <v>0</v>
      </c>
      <c r="V13" s="262"/>
      <c r="X13" s="2925" t="s">
        <v>4250</v>
      </c>
      <c r="Y13" s="2926"/>
      <c r="Z13" s="287" t="s">
        <v>4252</v>
      </c>
      <c r="AA13" s="287" t="s">
        <v>4253</v>
      </c>
      <c r="AB13" s="287" t="s">
        <v>4254</v>
      </c>
      <c r="AC13" s="288" t="s">
        <v>4255</v>
      </c>
      <c r="AD13" s="289" t="s">
        <v>4256</v>
      </c>
    </row>
    <row r="14" spans="1:30" ht="15">
      <c r="A14" s="197"/>
      <c r="B14" s="2927" t="s">
        <v>4257</v>
      </c>
      <c r="C14" s="2928"/>
      <c r="D14" s="294" t="s">
        <v>4215</v>
      </c>
      <c r="E14" s="294">
        <v>3</v>
      </c>
      <c r="F14" s="287">
        <v>-281.346</v>
      </c>
      <c r="G14" s="287">
        <v>-32.868000000000002</v>
      </c>
      <c r="H14" s="287">
        <v>0</v>
      </c>
      <c r="I14" s="1932">
        <f t="shared" si="2"/>
        <v>-32.868000000000002</v>
      </c>
      <c r="J14" s="1933">
        <f t="shared" si="3"/>
        <v>-314.214</v>
      </c>
      <c r="K14" s="197"/>
      <c r="L14" s="290" t="s">
        <v>4258</v>
      </c>
      <c r="M14" s="282"/>
      <c r="N14" s="291"/>
      <c r="O14" s="282"/>
      <c r="P14" s="262"/>
      <c r="Q14" s="284">
        <f t="shared" si="6"/>
        <v>0</v>
      </c>
      <c r="R14" s="262"/>
      <c r="S14" s="285">
        <f t="shared" si="7"/>
        <v>0</v>
      </c>
      <c r="T14" s="285">
        <f t="shared" si="8"/>
        <v>0</v>
      </c>
      <c r="U14" s="285">
        <f t="shared" si="9"/>
        <v>0</v>
      </c>
      <c r="V14" s="262"/>
      <c r="X14" s="2927" t="s">
        <v>4257</v>
      </c>
      <c r="Y14" s="2928"/>
      <c r="Z14" s="287" t="s">
        <v>4259</v>
      </c>
      <c r="AA14" s="287" t="s">
        <v>4260</v>
      </c>
      <c r="AB14" s="287" t="s">
        <v>4261</v>
      </c>
      <c r="AC14" s="288" t="s">
        <v>4262</v>
      </c>
      <c r="AD14" s="289" t="s">
        <v>4263</v>
      </c>
    </row>
    <row r="15" spans="1:30" ht="15">
      <c r="A15" s="197"/>
      <c r="B15" s="2929" t="s">
        <v>4264</v>
      </c>
      <c r="C15" s="2930"/>
      <c r="D15" s="295" t="s">
        <v>4215</v>
      </c>
      <c r="E15" s="295">
        <v>3</v>
      </c>
      <c r="F15" s="287">
        <v>-1.6</v>
      </c>
      <c r="G15" s="287">
        <v>0</v>
      </c>
      <c r="H15" s="287">
        <v>0</v>
      </c>
      <c r="I15" s="1932">
        <f t="shared" si="2"/>
        <v>0</v>
      </c>
      <c r="J15" s="1933">
        <f t="shared" si="3"/>
        <v>-1.6</v>
      </c>
      <c r="K15" s="197"/>
      <c r="L15" s="290" t="s">
        <v>4265</v>
      </c>
      <c r="M15" s="282"/>
      <c r="N15" s="291"/>
      <c r="O15" s="282"/>
      <c r="P15" s="262"/>
      <c r="Q15" s="284">
        <f t="shared" si="6"/>
        <v>0</v>
      </c>
      <c r="R15" s="262"/>
      <c r="S15" s="285">
        <f t="shared" si="7"/>
        <v>0</v>
      </c>
      <c r="T15" s="285">
        <f t="shared" si="8"/>
        <v>0</v>
      </c>
      <c r="U15" s="285">
        <f t="shared" si="9"/>
        <v>0</v>
      </c>
      <c r="V15" s="262"/>
      <c r="X15" s="2929" t="s">
        <v>4264</v>
      </c>
      <c r="Y15" s="2930"/>
      <c r="Z15" s="287" t="s">
        <v>4266</v>
      </c>
      <c r="AA15" s="287" t="s">
        <v>4267</v>
      </c>
      <c r="AB15" s="287" t="s">
        <v>4268</v>
      </c>
      <c r="AC15" s="288" t="s">
        <v>4269</v>
      </c>
      <c r="AD15" s="289" t="s">
        <v>4270</v>
      </c>
    </row>
    <row r="16" spans="1:30" ht="15">
      <c r="A16" s="197"/>
      <c r="B16" s="2929" t="s">
        <v>4271</v>
      </c>
      <c r="C16" s="2930"/>
      <c r="D16" s="295" t="s">
        <v>4215</v>
      </c>
      <c r="E16" s="295">
        <v>3</v>
      </c>
      <c r="F16" s="1932">
        <f>IFERROR(SUM(F11:F15),0)</f>
        <v>-290.47999999999996</v>
      </c>
      <c r="G16" s="1932">
        <f>IFERROR(SUM(G11:G15),0)</f>
        <v>-17.901</v>
      </c>
      <c r="H16" s="1932">
        <f>IFERROR(SUM(H11:H15),0)</f>
        <v>1.6880000000000006</v>
      </c>
      <c r="I16" s="1932">
        <f t="shared" si="2"/>
        <v>-19.588999999999999</v>
      </c>
      <c r="J16" s="1933">
        <f t="shared" si="3"/>
        <v>-310.06899999999996</v>
      </c>
      <c r="K16" s="197"/>
      <c r="L16" s="290" t="s">
        <v>4272</v>
      </c>
      <c r="M16" s="282"/>
      <c r="N16" s="291"/>
      <c r="O16" s="282"/>
      <c r="P16" s="262"/>
      <c r="R16" s="262"/>
      <c r="S16" s="270"/>
      <c r="T16" s="270"/>
      <c r="U16" s="270"/>
      <c r="V16" s="262"/>
      <c r="X16" s="2929" t="s">
        <v>4271</v>
      </c>
      <c r="Y16" s="2930"/>
      <c r="Z16" s="288" t="s">
        <v>4273</v>
      </c>
      <c r="AA16" s="288" t="s">
        <v>4274</v>
      </c>
      <c r="AB16" s="288" t="s">
        <v>4275</v>
      </c>
      <c r="AC16" s="288" t="s">
        <v>4276</v>
      </c>
      <c r="AD16" s="289" t="s">
        <v>4277</v>
      </c>
    </row>
    <row r="17" spans="1:30" ht="15">
      <c r="A17" s="197"/>
      <c r="B17" s="2929" t="s">
        <v>4278</v>
      </c>
      <c r="C17" s="2930"/>
      <c r="D17" s="295" t="s">
        <v>4215</v>
      </c>
      <c r="E17" s="295">
        <v>3</v>
      </c>
      <c r="F17" s="287">
        <v>659.12</v>
      </c>
      <c r="G17" s="287">
        <v>0</v>
      </c>
      <c r="H17" s="287">
        <v>0</v>
      </c>
      <c r="I17" s="1932">
        <f t="shared" si="2"/>
        <v>0</v>
      </c>
      <c r="J17" s="1933">
        <f t="shared" si="3"/>
        <v>659.12</v>
      </c>
      <c r="K17" s="197"/>
      <c r="L17" s="290" t="s">
        <v>4279</v>
      </c>
      <c r="M17" s="282"/>
      <c r="N17" s="291"/>
      <c r="O17" s="282"/>
      <c r="P17" s="262"/>
      <c r="Q17" s="284">
        <f>IF( SUM( S17:U17 ) = 0, 0, $S$5 )</f>
        <v>0</v>
      </c>
      <c r="R17" s="262"/>
      <c r="S17" s="285">
        <f t="shared" ref="S17:U17" si="10" xml:space="preserve"> IF( ISNUMBER( F17 ), 0, 1 )</f>
        <v>0</v>
      </c>
      <c r="T17" s="285">
        <f t="shared" si="10"/>
        <v>0</v>
      </c>
      <c r="U17" s="285">
        <f t="shared" si="10"/>
        <v>0</v>
      </c>
      <c r="V17" s="262"/>
      <c r="X17" s="2929" t="s">
        <v>4278</v>
      </c>
      <c r="Y17" s="2930"/>
      <c r="Z17" s="287" t="s">
        <v>4280</v>
      </c>
      <c r="AA17" s="287" t="s">
        <v>4281</v>
      </c>
      <c r="AB17" s="287" t="s">
        <v>4282</v>
      </c>
      <c r="AC17" s="288" t="s">
        <v>4283</v>
      </c>
      <c r="AD17" s="289" t="s">
        <v>4284</v>
      </c>
    </row>
    <row r="18" spans="1:30" ht="15">
      <c r="A18" s="197"/>
      <c r="B18" s="2925" t="s">
        <v>4285</v>
      </c>
      <c r="C18" s="2926"/>
      <c r="D18" s="293" t="s">
        <v>4215</v>
      </c>
      <c r="E18" s="293">
        <v>3</v>
      </c>
      <c r="F18" s="1932">
        <f>IFERROR(SUM(F16:F17),0)</f>
        <v>368.64000000000004</v>
      </c>
      <c r="G18" s="1932">
        <f>IFERROR(SUM(G16:G17),0)</f>
        <v>-17.901</v>
      </c>
      <c r="H18" s="1932">
        <f>IFERROR(SUM(H16:H17),0)</f>
        <v>1.6880000000000006</v>
      </c>
      <c r="I18" s="1932">
        <f t="shared" si="2"/>
        <v>-19.588999999999999</v>
      </c>
      <c r="J18" s="1933">
        <f t="shared" si="3"/>
        <v>349.05100000000004</v>
      </c>
      <c r="K18" s="197"/>
      <c r="L18" s="290" t="s">
        <v>4286</v>
      </c>
      <c r="M18" s="282"/>
      <c r="N18" s="291"/>
      <c r="O18" s="282"/>
      <c r="P18" s="262"/>
      <c r="R18" s="262"/>
      <c r="S18" s="270"/>
      <c r="T18" s="270"/>
      <c r="U18" s="270"/>
      <c r="V18" s="262"/>
      <c r="X18" s="2925" t="s">
        <v>4285</v>
      </c>
      <c r="Y18" s="2926"/>
      <c r="Z18" s="288" t="s">
        <v>4287</v>
      </c>
      <c r="AA18" s="288" t="s">
        <v>4288</v>
      </c>
      <c r="AB18" s="288" t="s">
        <v>4289</v>
      </c>
      <c r="AC18" s="288" t="s">
        <v>4290</v>
      </c>
      <c r="AD18" s="289" t="s">
        <v>4291</v>
      </c>
    </row>
    <row r="19" spans="1:30" ht="15">
      <c r="A19" s="197"/>
      <c r="B19" s="2927" t="s">
        <v>4292</v>
      </c>
      <c r="C19" s="2928"/>
      <c r="D19" s="293" t="s">
        <v>4215</v>
      </c>
      <c r="E19" s="293">
        <v>3</v>
      </c>
      <c r="F19" s="1951">
        <f>IFERROR((-F27),0)</f>
        <v>0</v>
      </c>
      <c r="G19" s="1951">
        <f>IFERROR((-G27),0)</f>
        <v>0</v>
      </c>
      <c r="H19" s="1951">
        <f>IFERROR((-H27),0)</f>
        <v>0</v>
      </c>
      <c r="I19" s="1932">
        <f t="shared" si="2"/>
        <v>0</v>
      </c>
      <c r="J19" s="1933">
        <f t="shared" si="3"/>
        <v>0</v>
      </c>
      <c r="K19" s="197"/>
      <c r="L19" s="290" t="s">
        <v>4293</v>
      </c>
      <c r="M19" s="282"/>
      <c r="N19" s="291"/>
      <c r="O19" s="282"/>
      <c r="P19" s="262"/>
      <c r="R19" s="262"/>
      <c r="S19" s="270"/>
      <c r="T19" s="270"/>
      <c r="U19" s="270"/>
      <c r="V19" s="262"/>
      <c r="X19" s="2927" t="s">
        <v>4292</v>
      </c>
      <c r="Y19" s="2928"/>
      <c r="Z19" s="381" t="s">
        <v>4294</v>
      </c>
      <c r="AA19" s="381" t="s">
        <v>4295</v>
      </c>
      <c r="AB19" s="381" t="s">
        <v>4296</v>
      </c>
      <c r="AC19" s="288" t="s">
        <v>4297</v>
      </c>
      <c r="AD19" s="289" t="s">
        <v>4298</v>
      </c>
    </row>
    <row r="20" spans="1:30" ht="15">
      <c r="A20" s="197"/>
      <c r="B20" s="2925" t="s">
        <v>4299</v>
      </c>
      <c r="C20" s="2926"/>
      <c r="D20" s="293" t="s">
        <v>4215</v>
      </c>
      <c r="E20" s="293">
        <v>3</v>
      </c>
      <c r="F20" s="287">
        <v>-83.688999999999993</v>
      </c>
      <c r="G20" s="287">
        <v>4.4749999999999996</v>
      </c>
      <c r="H20" s="287">
        <v>0</v>
      </c>
      <c r="I20" s="1932">
        <f t="shared" si="2"/>
        <v>4.4749999999999996</v>
      </c>
      <c r="J20" s="1933">
        <f t="shared" si="3"/>
        <v>-79.213999999999999</v>
      </c>
      <c r="K20" s="197"/>
      <c r="L20" s="290" t="s">
        <v>4300</v>
      </c>
      <c r="M20" s="282"/>
      <c r="N20" s="291"/>
      <c r="O20" s="282"/>
      <c r="P20" s="262"/>
      <c r="Q20" s="284">
        <f>IF( SUM( S20:U20 ) = 0, 0, $S$5 )</f>
        <v>0</v>
      </c>
      <c r="R20" s="262"/>
      <c r="S20" s="285">
        <f t="shared" ref="S20:U20" si="11" xml:space="preserve"> IF( ISNUMBER( F20 ), 0, 1 )</f>
        <v>0</v>
      </c>
      <c r="T20" s="285">
        <f t="shared" si="11"/>
        <v>0</v>
      </c>
      <c r="U20" s="285">
        <f t="shared" si="11"/>
        <v>0</v>
      </c>
      <c r="V20" s="262"/>
      <c r="X20" s="2925" t="s">
        <v>4299</v>
      </c>
      <c r="Y20" s="2926"/>
      <c r="Z20" s="287" t="s">
        <v>4301</v>
      </c>
      <c r="AA20" s="287" t="s">
        <v>4302</v>
      </c>
      <c r="AB20" s="287" t="s">
        <v>4303</v>
      </c>
      <c r="AC20" s="288" t="s">
        <v>4304</v>
      </c>
      <c r="AD20" s="289" t="s">
        <v>4305</v>
      </c>
    </row>
    <row r="21" spans="1:30" ht="15">
      <c r="A21" s="197"/>
      <c r="B21" s="2925" t="s">
        <v>4306</v>
      </c>
      <c r="C21" s="2926"/>
      <c r="D21" s="293" t="s">
        <v>4215</v>
      </c>
      <c r="E21" s="293">
        <v>3</v>
      </c>
      <c r="F21" s="1932">
        <f>IFERROR(SUM(F18:F20),0)</f>
        <v>284.95100000000002</v>
      </c>
      <c r="G21" s="1932">
        <f>IFERROR(SUM(G18:G20),0)</f>
        <v>-13.426</v>
      </c>
      <c r="H21" s="1932">
        <f>IFERROR(SUM(H18:H20),0)</f>
        <v>1.6880000000000006</v>
      </c>
      <c r="I21" s="1932">
        <f t="shared" si="2"/>
        <v>-15.114000000000001</v>
      </c>
      <c r="J21" s="1933">
        <f t="shared" si="3"/>
        <v>269.83700000000005</v>
      </c>
      <c r="K21" s="197"/>
      <c r="L21" s="290" t="s">
        <v>4307</v>
      </c>
      <c r="M21" s="282"/>
      <c r="N21" s="291"/>
      <c r="O21" s="282"/>
      <c r="P21" s="262"/>
      <c r="R21" s="262"/>
      <c r="S21" s="270"/>
      <c r="T21" s="270"/>
      <c r="U21" s="270"/>
      <c r="V21" s="262"/>
      <c r="X21" s="2925" t="s">
        <v>4306</v>
      </c>
      <c r="Y21" s="2926"/>
      <c r="Z21" s="288" t="s">
        <v>4308</v>
      </c>
      <c r="AA21" s="288" t="s">
        <v>4309</v>
      </c>
      <c r="AB21" s="288" t="s">
        <v>4310</v>
      </c>
      <c r="AC21" s="288" t="s">
        <v>4311</v>
      </c>
      <c r="AD21" s="289" t="s">
        <v>4312</v>
      </c>
    </row>
    <row r="22" spans="1:30" thickBot="1">
      <c r="A22" s="197"/>
      <c r="B22" s="2931" t="s">
        <v>4313</v>
      </c>
      <c r="C22" s="2932"/>
      <c r="D22" s="296" t="s">
        <v>4215</v>
      </c>
      <c r="E22" s="296">
        <v>3</v>
      </c>
      <c r="F22" s="297">
        <v>0</v>
      </c>
      <c r="G22" s="297">
        <v>0</v>
      </c>
      <c r="H22" s="297">
        <v>0</v>
      </c>
      <c r="I22" s="1934">
        <f t="shared" si="2"/>
        <v>0</v>
      </c>
      <c r="J22" s="1935">
        <f>IFERROR(F22 + I22,0)</f>
        <v>0</v>
      </c>
      <c r="K22" s="197"/>
      <c r="L22" s="300" t="s">
        <v>4314</v>
      </c>
      <c r="M22" s="301"/>
      <c r="N22" s="302"/>
      <c r="O22" s="301"/>
      <c r="P22" s="262"/>
      <c r="Q22" s="284">
        <f>IF( SUM( S22:U22 ) = 0, 0, $S$5 )</f>
        <v>0</v>
      </c>
      <c r="R22" s="262"/>
      <c r="S22" s="285">
        <f t="shared" ref="S22:U22" si="12" xml:space="preserve"> IF( ISNUMBER( F22 ), 0, 1 )</f>
        <v>0</v>
      </c>
      <c r="T22" s="285">
        <f t="shared" si="12"/>
        <v>0</v>
      </c>
      <c r="U22" s="285">
        <f t="shared" si="12"/>
        <v>0</v>
      </c>
      <c r="V22" s="262"/>
      <c r="X22" s="2931" t="s">
        <v>4313</v>
      </c>
      <c r="Y22" s="2932"/>
      <c r="Z22" s="297" t="s">
        <v>4315</v>
      </c>
      <c r="AA22" s="297" t="s">
        <v>4316</v>
      </c>
      <c r="AB22" s="297" t="s">
        <v>4317</v>
      </c>
      <c r="AC22" s="298" t="s">
        <v>4318</v>
      </c>
      <c r="AD22" s="299" t="s">
        <v>4319</v>
      </c>
    </row>
    <row r="23" spans="1:30" ht="16.5" thickTop="1" thickBot="1">
      <c r="A23" s="197"/>
      <c r="B23" s="303"/>
      <c r="C23" s="197"/>
      <c r="D23" s="178"/>
      <c r="E23" s="178"/>
      <c r="F23" s="1914"/>
      <c r="G23" s="1914"/>
      <c r="H23" s="1914"/>
      <c r="I23" s="1914"/>
      <c r="J23" s="1914"/>
      <c r="K23" s="197"/>
      <c r="L23" s="305"/>
      <c r="M23" s="305"/>
      <c r="N23" s="305"/>
      <c r="O23" s="305"/>
      <c r="P23" s="306"/>
      <c r="R23" s="306"/>
      <c r="S23" s="307"/>
      <c r="T23" s="308"/>
      <c r="U23" s="308"/>
      <c r="V23" s="306"/>
      <c r="X23" s="303"/>
      <c r="Y23" s="197"/>
      <c r="Z23" s="304"/>
      <c r="AA23" s="304"/>
      <c r="AB23" s="304"/>
      <c r="AC23" s="304"/>
      <c r="AD23" s="304"/>
    </row>
    <row r="24" spans="1:30" ht="16.5" thickTop="1" thickBot="1">
      <c r="A24" s="197"/>
      <c r="B24" s="2933" t="s">
        <v>4320</v>
      </c>
      <c r="C24" s="2934"/>
      <c r="D24" s="268"/>
      <c r="E24" s="268"/>
      <c r="F24" s="1915"/>
      <c r="G24" s="1915"/>
      <c r="H24" s="1915"/>
      <c r="I24" s="1915"/>
      <c r="J24" s="1915"/>
      <c r="K24" s="106"/>
      <c r="L24" s="305"/>
      <c r="M24" s="305"/>
      <c r="N24" s="305"/>
      <c r="O24" s="305"/>
      <c r="P24" s="306"/>
      <c r="R24" s="306"/>
      <c r="S24" s="270"/>
      <c r="T24" s="270"/>
      <c r="U24" s="270"/>
      <c r="V24" s="306"/>
      <c r="X24" s="2933" t="s">
        <v>4320</v>
      </c>
      <c r="Y24" s="2934"/>
      <c r="Z24" s="309"/>
      <c r="AA24" s="309"/>
      <c r="AB24" s="309"/>
      <c r="AC24" s="309"/>
      <c r="AD24" s="309"/>
    </row>
    <row r="25" spans="1:30" thickTop="1">
      <c r="A25" s="197"/>
      <c r="B25" s="2935" t="s">
        <v>4321</v>
      </c>
      <c r="C25" s="2936"/>
      <c r="D25" s="310" t="s">
        <v>4215</v>
      </c>
      <c r="E25" s="310">
        <v>3</v>
      </c>
      <c r="F25" s="278">
        <v>0</v>
      </c>
      <c r="G25" s="278">
        <v>0</v>
      </c>
      <c r="H25" s="278">
        <v>0</v>
      </c>
      <c r="I25" s="1928">
        <f t="shared" ref="I25:I27" si="13">IFERROR(G25 - H25,0)</f>
        <v>0</v>
      </c>
      <c r="J25" s="1929">
        <f t="shared" ref="J25:J27" si="14">IFERROR(F25 + I25,0)</f>
        <v>0</v>
      </c>
      <c r="K25" s="106"/>
      <c r="L25" s="281" t="s">
        <v>4322</v>
      </c>
      <c r="M25" s="282"/>
      <c r="N25" s="283"/>
      <c r="O25" s="282"/>
      <c r="P25" s="306"/>
      <c r="Q25" s="284">
        <f t="shared" ref="Q25:Q26" si="15">IF( SUM( S25:U25 ) = 0, 0, $S$5 )</f>
        <v>0</v>
      </c>
      <c r="R25" s="306"/>
      <c r="S25" s="285">
        <f t="shared" ref="S25:S26" si="16" xml:space="preserve"> IF( ISNUMBER( F25 ), 0, 1 )</f>
        <v>0</v>
      </c>
      <c r="T25" s="285">
        <f t="shared" ref="T25:T26" si="17" xml:space="preserve"> IF( ISNUMBER( G25 ), 0, 1 )</f>
        <v>0</v>
      </c>
      <c r="U25" s="285">
        <f t="shared" ref="U25:U26" si="18" xml:space="preserve"> IF( ISNUMBER( H25 ), 0, 1 )</f>
        <v>0</v>
      </c>
      <c r="V25" s="306"/>
      <c r="X25" s="2935" t="s">
        <v>4321</v>
      </c>
      <c r="Y25" s="2936"/>
      <c r="Z25" s="278" t="s">
        <v>4323</v>
      </c>
      <c r="AA25" s="278" t="s">
        <v>4324</v>
      </c>
      <c r="AB25" s="278" t="s">
        <v>4325</v>
      </c>
      <c r="AC25" s="279" t="s">
        <v>4326</v>
      </c>
      <c r="AD25" s="280" t="s">
        <v>4327</v>
      </c>
    </row>
    <row r="26" spans="1:30" ht="15">
      <c r="A26" s="197"/>
      <c r="B26" s="2937" t="s">
        <v>4328</v>
      </c>
      <c r="C26" s="2938"/>
      <c r="D26" s="311" t="s">
        <v>4215</v>
      </c>
      <c r="E26" s="311">
        <v>3</v>
      </c>
      <c r="F26" s="287">
        <v>0</v>
      </c>
      <c r="G26" s="287">
        <v>0</v>
      </c>
      <c r="H26" s="287">
        <v>0</v>
      </c>
      <c r="I26" s="1930">
        <f t="shared" si="13"/>
        <v>0</v>
      </c>
      <c r="J26" s="1931">
        <f t="shared" si="14"/>
        <v>0</v>
      </c>
      <c r="K26" s="106"/>
      <c r="L26" s="290" t="s">
        <v>4329</v>
      </c>
      <c r="M26" s="282"/>
      <c r="N26" s="291"/>
      <c r="O26" s="282"/>
      <c r="P26" s="262"/>
      <c r="Q26" s="284">
        <f t="shared" si="15"/>
        <v>0</v>
      </c>
      <c r="R26" s="262"/>
      <c r="S26" s="285">
        <f t="shared" si="16"/>
        <v>0</v>
      </c>
      <c r="T26" s="285">
        <f t="shared" si="17"/>
        <v>0</v>
      </c>
      <c r="U26" s="285">
        <f t="shared" si="18"/>
        <v>0</v>
      </c>
      <c r="V26" s="262"/>
      <c r="X26" s="2937" t="s">
        <v>4330</v>
      </c>
      <c r="Y26" s="2938"/>
      <c r="Z26" s="287" t="s">
        <v>4331</v>
      </c>
      <c r="AA26" s="287" t="s">
        <v>4332</v>
      </c>
      <c r="AB26" s="287" t="s">
        <v>4333</v>
      </c>
      <c r="AC26" s="312" t="s">
        <v>4334</v>
      </c>
      <c r="AD26" s="313" t="s">
        <v>4335</v>
      </c>
    </row>
    <row r="27" spans="1:30" thickBot="1">
      <c r="A27" s="197"/>
      <c r="B27" s="2931" t="s">
        <v>4292</v>
      </c>
      <c r="C27" s="2932"/>
      <c r="D27" s="296" t="s">
        <v>4215</v>
      </c>
      <c r="E27" s="296">
        <v>3</v>
      </c>
      <c r="F27" s="1926">
        <f>IFERROR(SUM( F25:F26 ),0)</f>
        <v>0</v>
      </c>
      <c r="G27" s="1926">
        <f>IFERROR(SUM( G25:G26 ),0)</f>
        <v>0</v>
      </c>
      <c r="H27" s="1926">
        <f>IFERROR(SUM( H25:H26 ),0)</f>
        <v>0</v>
      </c>
      <c r="I27" s="1926">
        <f t="shared" si="13"/>
        <v>0</v>
      </c>
      <c r="J27" s="1927">
        <f t="shared" si="14"/>
        <v>0</v>
      </c>
      <c r="K27" s="106"/>
      <c r="L27" s="300" t="s">
        <v>4336</v>
      </c>
      <c r="M27" s="301"/>
      <c r="N27" s="302"/>
      <c r="O27" s="301"/>
      <c r="P27" s="262"/>
      <c r="R27" s="262"/>
      <c r="S27" s="270"/>
      <c r="T27" s="270"/>
      <c r="U27" s="270"/>
      <c r="V27" s="262"/>
      <c r="X27" s="2931" t="s">
        <v>4292</v>
      </c>
      <c r="Y27" s="2932"/>
      <c r="Z27" s="314" t="s">
        <v>4337</v>
      </c>
      <c r="AA27" s="314" t="s">
        <v>4338</v>
      </c>
      <c r="AB27" s="314" t="s">
        <v>4339</v>
      </c>
      <c r="AC27" s="314" t="s">
        <v>4340</v>
      </c>
      <c r="AD27" s="315" t="s">
        <v>4341</v>
      </c>
    </row>
    <row r="28" spans="1:30" ht="16.5" thickTop="1" thickBot="1">
      <c r="A28" s="197"/>
      <c r="B28" s="268"/>
      <c r="C28" s="268"/>
      <c r="D28" s="268"/>
      <c r="E28" s="268"/>
      <c r="F28" s="1916"/>
      <c r="G28" s="1915"/>
      <c r="H28" s="1915"/>
      <c r="I28" s="1915"/>
      <c r="J28" s="1915"/>
      <c r="K28" s="106"/>
      <c r="L28" s="305"/>
      <c r="M28" s="305"/>
      <c r="N28" s="305"/>
      <c r="O28" s="305"/>
      <c r="P28" s="306"/>
      <c r="R28" s="306"/>
      <c r="S28" s="307"/>
      <c r="T28" s="308"/>
      <c r="U28" s="308"/>
      <c r="V28" s="306"/>
      <c r="X28" s="268"/>
      <c r="Y28" s="268"/>
      <c r="Z28" s="316"/>
      <c r="AA28" s="309"/>
      <c r="AB28" s="309"/>
      <c r="AC28" s="309"/>
      <c r="AD28" s="309"/>
    </row>
    <row r="29" spans="1:30" ht="16.5" thickTop="1" thickBot="1">
      <c r="A29" s="197"/>
      <c r="B29" s="2933" t="s">
        <v>4342</v>
      </c>
      <c r="C29" s="2934"/>
      <c r="D29" s="268"/>
      <c r="E29" s="268"/>
      <c r="F29" s="1916"/>
      <c r="G29" s="1915"/>
      <c r="H29" s="1915"/>
      <c r="I29" s="1915"/>
      <c r="J29" s="1915"/>
      <c r="K29" s="106"/>
      <c r="L29" s="305"/>
      <c r="M29" s="305"/>
      <c r="N29" s="305"/>
      <c r="O29" s="305"/>
      <c r="P29" s="306"/>
      <c r="R29" s="306"/>
      <c r="S29" s="307"/>
      <c r="T29" s="308"/>
      <c r="U29" s="308"/>
      <c r="V29" s="306"/>
      <c r="X29" s="2933" t="s">
        <v>4342</v>
      </c>
      <c r="Y29" s="2934"/>
      <c r="Z29" s="316"/>
      <c r="AA29" s="309"/>
      <c r="AB29" s="309"/>
      <c r="AC29" s="309"/>
      <c r="AD29" s="309"/>
    </row>
    <row r="30" spans="1:30" thickTop="1">
      <c r="A30" s="197"/>
      <c r="B30" s="2941" t="s">
        <v>4343</v>
      </c>
      <c r="C30" s="2942"/>
      <c r="D30" s="318" t="s">
        <v>4215</v>
      </c>
      <c r="E30" s="318">
        <v>3</v>
      </c>
      <c r="F30" s="1917"/>
      <c r="G30" s="1918"/>
      <c r="H30" s="278">
        <v>0</v>
      </c>
      <c r="I30" s="1918"/>
      <c r="J30" s="1919"/>
      <c r="K30" s="106"/>
      <c r="L30" s="323" t="s">
        <v>4344</v>
      </c>
      <c r="M30" s="301"/>
      <c r="N30" s="324"/>
      <c r="O30" s="301"/>
      <c r="P30" s="262"/>
      <c r="Q30" s="284">
        <f t="shared" ref="Q30:Q32" si="19">IF( SUM( S30:U30 ) = 0, 0, $S$5 )</f>
        <v>0</v>
      </c>
      <c r="R30" s="262"/>
      <c r="S30" s="307"/>
      <c r="U30" s="285">
        <f t="shared" ref="U30:U32" si="20" xml:space="preserve"> IF( ISNUMBER( H30 ), 0, 1 )</f>
        <v>0</v>
      </c>
      <c r="V30" s="262"/>
      <c r="X30" s="2941" t="s">
        <v>4343</v>
      </c>
      <c r="Y30" s="2942"/>
      <c r="Z30" s="319"/>
      <c r="AA30" s="320"/>
      <c r="AB30" s="321" t="s">
        <v>4345</v>
      </c>
      <c r="AC30" s="320"/>
      <c r="AD30" s="322"/>
    </row>
    <row r="31" spans="1:30" ht="15">
      <c r="A31" s="197"/>
      <c r="B31" s="2943" t="s">
        <v>4346</v>
      </c>
      <c r="C31" s="2944"/>
      <c r="D31" s="325" t="s">
        <v>4215</v>
      </c>
      <c r="E31" s="325">
        <v>3</v>
      </c>
      <c r="F31" s="1920"/>
      <c r="G31" s="1921"/>
      <c r="H31" s="287">
        <v>7.0529999999999999</v>
      </c>
      <c r="I31" s="1921"/>
      <c r="J31" s="1922"/>
      <c r="K31" s="106"/>
      <c r="L31" s="330" t="s">
        <v>4347</v>
      </c>
      <c r="M31" s="301"/>
      <c r="N31" s="331"/>
      <c r="O31" s="301"/>
      <c r="P31" s="262"/>
      <c r="Q31" s="284">
        <f t="shared" si="19"/>
        <v>0</v>
      </c>
      <c r="R31" s="262"/>
      <c r="S31" s="307"/>
      <c r="T31" s="270"/>
      <c r="U31" s="285">
        <f t="shared" si="20"/>
        <v>0</v>
      </c>
      <c r="V31" s="262"/>
      <c r="X31" s="2943" t="s">
        <v>4346</v>
      </c>
      <c r="Y31" s="2944"/>
      <c r="Z31" s="326"/>
      <c r="AA31" s="327"/>
      <c r="AB31" s="328" t="s">
        <v>4348</v>
      </c>
      <c r="AC31" s="327"/>
      <c r="AD31" s="329"/>
    </row>
    <row r="32" spans="1:30" ht="15">
      <c r="A32" s="197"/>
      <c r="B32" s="2943" t="s">
        <v>4349</v>
      </c>
      <c r="C32" s="2944"/>
      <c r="D32" s="325" t="s">
        <v>4215</v>
      </c>
      <c r="E32" s="325">
        <v>3</v>
      </c>
      <c r="F32" s="1920"/>
      <c r="G32" s="1921"/>
      <c r="H32" s="287">
        <v>3.4140000000000001</v>
      </c>
      <c r="I32" s="1921"/>
      <c r="J32" s="1922"/>
      <c r="K32" s="106"/>
      <c r="L32" s="330" t="s">
        <v>4350</v>
      </c>
      <c r="M32" s="301"/>
      <c r="N32" s="331"/>
      <c r="O32" s="301"/>
      <c r="P32" s="262"/>
      <c r="Q32" s="284">
        <f t="shared" si="19"/>
        <v>0</v>
      </c>
      <c r="R32" s="262"/>
      <c r="S32" s="307"/>
      <c r="T32" s="270"/>
      <c r="U32" s="285">
        <f t="shared" si="20"/>
        <v>0</v>
      </c>
      <c r="V32" s="262"/>
      <c r="X32" s="2943" t="s">
        <v>4349</v>
      </c>
      <c r="Y32" s="2944"/>
      <c r="Z32" s="326"/>
      <c r="AA32" s="327"/>
      <c r="AB32" s="328" t="s">
        <v>4351</v>
      </c>
      <c r="AC32" s="327"/>
      <c r="AD32" s="329"/>
    </row>
    <row r="33" spans="1:30" thickBot="1">
      <c r="A33" s="197"/>
      <c r="B33" s="2939" t="s">
        <v>4214</v>
      </c>
      <c r="C33" s="2940"/>
      <c r="D33" s="332" t="s">
        <v>4215</v>
      </c>
      <c r="E33" s="332">
        <v>3</v>
      </c>
      <c r="F33" s="1923"/>
      <c r="G33" s="1924"/>
      <c r="H33" s="2620">
        <f>IFERROR(SUM(H30:H32), 0)</f>
        <v>10.467000000000001</v>
      </c>
      <c r="I33" s="1924"/>
      <c r="J33" s="1925"/>
      <c r="K33" s="106"/>
      <c r="L33" s="300" t="s">
        <v>4352</v>
      </c>
      <c r="M33" s="301"/>
      <c r="N33" s="302"/>
      <c r="O33" s="301"/>
      <c r="P33" s="262"/>
      <c r="Q33" s="284"/>
      <c r="R33" s="262"/>
      <c r="S33" s="307"/>
      <c r="T33" s="270"/>
      <c r="V33" s="262"/>
      <c r="X33" s="2939" t="s">
        <v>4214</v>
      </c>
      <c r="Y33" s="2940"/>
      <c r="Z33" s="333"/>
      <c r="AA33" s="334"/>
      <c r="AB33" s="335" t="s">
        <v>4353</v>
      </c>
      <c r="AC33" s="334"/>
      <c r="AD33" s="336"/>
    </row>
    <row r="34" spans="1:30" ht="16.5" thickTop="1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260"/>
      <c r="M34" s="260"/>
      <c r="N34" s="260"/>
      <c r="O34" s="260"/>
      <c r="S34" s="307"/>
    </row>
  </sheetData>
  <sheetProtection formatColumns="0" formatRows="0"/>
  <mergeCells count="69">
    <mergeCell ref="B29:C29"/>
    <mergeCell ref="X29:Y29"/>
    <mergeCell ref="B33:C33"/>
    <mergeCell ref="X33:Y33"/>
    <mergeCell ref="B30:C30"/>
    <mergeCell ref="X30:Y30"/>
    <mergeCell ref="B31:C31"/>
    <mergeCell ref="X31:Y31"/>
    <mergeCell ref="B32:C32"/>
    <mergeCell ref="X32:Y32"/>
    <mergeCell ref="B24:C24"/>
    <mergeCell ref="X24:Y24"/>
    <mergeCell ref="B25:C25"/>
    <mergeCell ref="X25:Y25"/>
    <mergeCell ref="B27:C27"/>
    <mergeCell ref="X27:Y27"/>
    <mergeCell ref="B26:C26"/>
    <mergeCell ref="X26:Y26"/>
    <mergeCell ref="B20:C20"/>
    <mergeCell ref="X20:Y20"/>
    <mergeCell ref="B21:C21"/>
    <mergeCell ref="X21:Y21"/>
    <mergeCell ref="B22:C22"/>
    <mergeCell ref="X22:Y22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B9:C9"/>
    <mergeCell ref="X9:Y9"/>
    <mergeCell ref="B10:C10"/>
    <mergeCell ref="X10:Y10"/>
    <mergeCell ref="B8:C8"/>
    <mergeCell ref="X8:Y8"/>
    <mergeCell ref="F4:J4"/>
    <mergeCell ref="S4:U4"/>
    <mergeCell ref="Z4:AD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1:J1"/>
    <mergeCell ref="X1:AD1"/>
    <mergeCell ref="B2:J2"/>
    <mergeCell ref="X2:AD2"/>
    <mergeCell ref="B3:N3"/>
    <mergeCell ref="X3:AD3"/>
  </mergeCells>
  <conditionalFormatting sqref="Q8:Q10">
    <cfRule type="cellIs" dxfId="612" priority="17" operator="equal">
      <formula>0</formula>
    </cfRule>
  </conditionalFormatting>
  <conditionalFormatting sqref="Q9">
    <cfRule type="cellIs" dxfId="611" priority="16" operator="equal">
      <formula>0</formula>
    </cfRule>
  </conditionalFormatting>
  <conditionalFormatting sqref="Q10">
    <cfRule type="cellIs" dxfId="610" priority="15" operator="equal">
      <formula>0</formula>
    </cfRule>
  </conditionalFormatting>
  <conditionalFormatting sqref="Q33">
    <cfRule type="cellIs" dxfId="609" priority="2" operator="equal">
      <formula>0</formula>
    </cfRule>
  </conditionalFormatting>
  <conditionalFormatting sqref="Q30:Q32 Q25:Q26 Q22 Q20 Q17 Q12:Q15">
    <cfRule type="cellIs" dxfId="60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2:H22 F8:H10 F12:H15 F17:H17 F20:H20 F25:H26 H30:H32" xr:uid="{B797BC8D-CA9E-4CF3-9C11-806B1796AC3C}">
      <formula1>ISNUMBER(F8)</formula1>
    </dataValidation>
  </dataValidations>
  <pageMargins left="0.7" right="0.7" top="0.75" bottom="0.75" header="0.3" footer="0.3"/>
  <pageSetup paperSize="8" scale="29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F11:H11 F16:H16 F18:H19 F21:H21 F23:H24 F27:H29 F33:H33 F30:G30 F31:G31 F32:G32" unlocked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DC3748-BC24-49BC-AEDE-0FB1F980A956}">
  <dimension ref="A1:J22"/>
  <sheetViews>
    <sheetView workbookViewId="0">
      <selection activeCell="I13" sqref="I13"/>
    </sheetView>
  </sheetViews>
  <sheetFormatPr defaultRowHeight="14.25"/>
  <cols>
    <col min="2" max="2" width="11.875" bestFit="1" customWidth="1"/>
    <col min="3" max="3" width="8.25" bestFit="1" customWidth="1"/>
  </cols>
  <sheetData>
    <row r="1" spans="1:10" ht="15">
      <c r="A1" s="2487" t="s">
        <v>4178</v>
      </c>
      <c r="B1" s="2487" t="s">
        <v>17098</v>
      </c>
      <c r="C1" s="2487" t="s">
        <v>17099</v>
      </c>
      <c r="H1" t="s">
        <v>17086</v>
      </c>
      <c r="I1" t="s">
        <v>17086</v>
      </c>
      <c r="J1" t="s">
        <v>17888</v>
      </c>
    </row>
    <row r="2" spans="1:10">
      <c r="A2" t="s">
        <v>4193</v>
      </c>
      <c r="B2" t="s">
        <v>17100</v>
      </c>
      <c r="C2" t="s">
        <v>17100</v>
      </c>
      <c r="H2" t="s">
        <v>4187</v>
      </c>
      <c r="I2" t="s">
        <v>4187</v>
      </c>
      <c r="J2" t="s">
        <v>17093</v>
      </c>
    </row>
    <row r="3" spans="1:10">
      <c r="A3" t="s">
        <v>17090</v>
      </c>
      <c r="B3" t="s">
        <v>17102</v>
      </c>
      <c r="C3" t="s">
        <v>17102</v>
      </c>
      <c r="H3" t="s">
        <v>4189</v>
      </c>
      <c r="I3" t="s">
        <v>4189</v>
      </c>
      <c r="J3" t="s">
        <v>4179</v>
      </c>
    </row>
    <row r="4" spans="1:10">
      <c r="A4" t="s">
        <v>17091</v>
      </c>
      <c r="B4" t="s">
        <v>17100</v>
      </c>
      <c r="C4" t="s">
        <v>17100</v>
      </c>
      <c r="H4" t="s">
        <v>17088</v>
      </c>
      <c r="I4" t="s">
        <v>17088</v>
      </c>
    </row>
    <row r="5" spans="1:10">
      <c r="A5" t="s">
        <v>17086</v>
      </c>
      <c r="B5" t="s">
        <v>17210</v>
      </c>
      <c r="C5" t="s">
        <v>17101</v>
      </c>
      <c r="H5" t="s">
        <v>17092</v>
      </c>
      <c r="I5" t="s">
        <v>17092</v>
      </c>
    </row>
    <row r="6" spans="1:10">
      <c r="A6" t="s">
        <v>4187</v>
      </c>
      <c r="B6" t="s">
        <v>17210</v>
      </c>
      <c r="C6" t="s">
        <v>17210</v>
      </c>
      <c r="H6" t="s">
        <v>4181</v>
      </c>
      <c r="I6" t="s">
        <v>4181</v>
      </c>
    </row>
    <row r="7" spans="1:10">
      <c r="A7" t="s">
        <v>4189</v>
      </c>
      <c r="B7" t="s">
        <v>17210</v>
      </c>
      <c r="C7" t="s">
        <v>17210</v>
      </c>
      <c r="H7" t="s">
        <v>4184</v>
      </c>
      <c r="I7" t="s">
        <v>4184</v>
      </c>
    </row>
    <row r="8" spans="1:10">
      <c r="A8" t="s">
        <v>17088</v>
      </c>
      <c r="B8" t="s">
        <v>17210</v>
      </c>
      <c r="C8" t="s">
        <v>17210</v>
      </c>
      <c r="H8" t="s">
        <v>4190</v>
      </c>
      <c r="I8" t="s">
        <v>4190</v>
      </c>
    </row>
    <row r="9" spans="1:10">
      <c r="A9" t="s">
        <v>4192</v>
      </c>
      <c r="B9" t="s">
        <v>17100</v>
      </c>
      <c r="C9" t="s">
        <v>17100</v>
      </c>
      <c r="H9" t="s">
        <v>17094</v>
      </c>
      <c r="I9" t="s">
        <v>17094</v>
      </c>
    </row>
    <row r="10" spans="1:10">
      <c r="A10" t="s">
        <v>17092</v>
      </c>
      <c r="B10" t="s">
        <v>17210</v>
      </c>
      <c r="C10" t="s">
        <v>17210</v>
      </c>
      <c r="H10" t="s">
        <v>17095</v>
      </c>
      <c r="I10" t="s">
        <v>17095</v>
      </c>
    </row>
    <row r="11" spans="1:10">
      <c r="A11" t="s">
        <v>4195</v>
      </c>
      <c r="B11" t="s">
        <v>17100</v>
      </c>
      <c r="C11" t="s">
        <v>17100</v>
      </c>
      <c r="H11" t="s">
        <v>17089</v>
      </c>
      <c r="I11" t="s">
        <v>17089</v>
      </c>
    </row>
    <row r="12" spans="1:10">
      <c r="A12" t="s">
        <v>17093</v>
      </c>
      <c r="B12" t="s">
        <v>17885</v>
      </c>
      <c r="C12" t="s">
        <v>17101</v>
      </c>
      <c r="H12" t="s">
        <v>17097</v>
      </c>
      <c r="I12" t="s">
        <v>17097</v>
      </c>
    </row>
    <row r="13" spans="1:10">
      <c r="A13" t="s">
        <v>4179</v>
      </c>
      <c r="B13" t="s">
        <v>17885</v>
      </c>
      <c r="C13" t="s">
        <v>17101</v>
      </c>
      <c r="H13" t="s">
        <v>4186</v>
      </c>
      <c r="I13" t="s">
        <v>4186</v>
      </c>
    </row>
    <row r="14" spans="1:10">
      <c r="A14" t="s">
        <v>4181</v>
      </c>
      <c r="B14" t="s">
        <v>17210</v>
      </c>
      <c r="C14" t="s">
        <v>17210</v>
      </c>
      <c r="H14" t="s">
        <v>17886</v>
      </c>
      <c r="I14" t="s">
        <v>17887</v>
      </c>
    </row>
    <row r="15" spans="1:10">
      <c r="A15" t="s">
        <v>4184</v>
      </c>
      <c r="B15" t="s">
        <v>17210</v>
      </c>
      <c r="C15" t="s">
        <v>17210</v>
      </c>
    </row>
    <row r="16" spans="1:10">
      <c r="A16" t="s">
        <v>4190</v>
      </c>
      <c r="B16" t="s">
        <v>17210</v>
      </c>
      <c r="C16" t="s">
        <v>17210</v>
      </c>
    </row>
    <row r="17" spans="1:3">
      <c r="A17" t="s">
        <v>17094</v>
      </c>
      <c r="B17" t="s">
        <v>17210</v>
      </c>
      <c r="C17" t="s">
        <v>17210</v>
      </c>
    </row>
    <row r="18" spans="1:3">
      <c r="A18" t="s">
        <v>17095</v>
      </c>
      <c r="B18" t="s">
        <v>17210</v>
      </c>
      <c r="C18" t="s">
        <v>17210</v>
      </c>
    </row>
    <row r="19" spans="1:3">
      <c r="A19" t="s">
        <v>17096</v>
      </c>
      <c r="B19" t="s">
        <v>17100</v>
      </c>
      <c r="C19" t="s">
        <v>17100</v>
      </c>
    </row>
    <row r="20" spans="1:3">
      <c r="A20" t="s">
        <v>17089</v>
      </c>
      <c r="B20" t="s">
        <v>17210</v>
      </c>
      <c r="C20" t="s">
        <v>17210</v>
      </c>
    </row>
    <row r="21" spans="1:3">
      <c r="A21" t="s">
        <v>17097</v>
      </c>
      <c r="B21" t="s">
        <v>17210</v>
      </c>
      <c r="C21" t="s">
        <v>17210</v>
      </c>
    </row>
    <row r="22" spans="1:3">
      <c r="A22" t="s">
        <v>4186</v>
      </c>
      <c r="B22" t="s">
        <v>17210</v>
      </c>
      <c r="C22" t="s">
        <v>17210</v>
      </c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B6EE7-0150-4C33-B27F-61978DBC7693}">
  <sheetPr codeName="Sheet7">
    <pageSetUpPr fitToPage="1"/>
  </sheetPr>
  <dimension ref="A1:AE12"/>
  <sheetViews>
    <sheetView showGridLines="0" zoomScale="75" zoomScaleNormal="75" zoomScaleSheetLayoutView="100" workbookViewId="0">
      <pane xSplit="5" ySplit="6" topLeftCell="F7" activePane="bottomRight" state="frozen"/>
      <selection pane="topRight" activeCell="F1" sqref="F1"/>
      <selection pane="bottomLeft" activeCell="A7" sqref="A7"/>
      <selection pane="bottomRight" activeCell="G9" sqref="G9"/>
    </sheetView>
  </sheetViews>
  <sheetFormatPr defaultColWidth="9.125" defaultRowHeight="14.25"/>
  <cols>
    <col min="1" max="1" width="1.625" style="224" customWidth="1"/>
    <col min="2" max="2" width="14" style="224" customWidth="1"/>
    <col min="3" max="3" width="32.625" style="224" customWidth="1"/>
    <col min="4" max="4" width="5.5" style="224" bestFit="1" customWidth="1"/>
    <col min="5" max="5" width="4.75" style="224" bestFit="1" customWidth="1"/>
    <col min="6" max="6" width="9" style="224" bestFit="1" customWidth="1"/>
    <col min="7" max="7" width="18.5" style="224" customWidth="1"/>
    <col min="8" max="8" width="9.75" style="224" bestFit="1" customWidth="1"/>
    <col min="9" max="9" width="11.75" style="224" bestFit="1" customWidth="1"/>
    <col min="10" max="10" width="23.125" style="360" bestFit="1" customWidth="1"/>
    <col min="11" max="11" width="1.625" style="224" customWidth="1"/>
    <col min="12" max="12" width="15.75" style="224" bestFit="1" customWidth="1"/>
    <col min="13" max="13" width="1.625" style="224" customWidth="1"/>
    <col min="14" max="14" width="29.5" style="224" bestFit="1" customWidth="1"/>
    <col min="15" max="16" width="1.625" style="224" customWidth="1"/>
    <col min="17" max="17" width="20.25" style="224" bestFit="1" customWidth="1"/>
    <col min="18" max="18" width="1.625" style="263" customWidth="1"/>
    <col min="19" max="19" width="20.25" style="263" hidden="1" customWidth="1"/>
    <col min="20" max="22" width="1.625" style="263" hidden="1" customWidth="1"/>
    <col min="23" max="23" width="1.625" style="224" customWidth="1"/>
    <col min="24" max="24" width="30.125" style="224" bestFit="1" customWidth="1"/>
    <col min="25" max="25" width="19.75" style="224" customWidth="1"/>
    <col min="26" max="26" width="13.125" style="224" bestFit="1" customWidth="1"/>
    <col min="27" max="27" width="19.125" style="224" customWidth="1"/>
    <col min="28" max="28" width="10.75" style="224" bestFit="1" customWidth="1"/>
    <col min="29" max="29" width="11.75" style="224" bestFit="1" customWidth="1"/>
    <col min="30" max="30" width="23.125" style="224" bestFit="1" customWidth="1"/>
    <col min="31" max="31" width="1.625" style="224" customWidth="1"/>
    <col min="32" max="16384" width="9.125" style="224"/>
  </cols>
  <sheetData>
    <row r="1" spans="1:31" s="259" customFormat="1" ht="23.25">
      <c r="B1" s="2901" t="s">
        <v>4354</v>
      </c>
      <c r="C1" s="2901"/>
      <c r="D1" s="2901"/>
      <c r="E1" s="2901"/>
      <c r="F1" s="2901"/>
      <c r="G1" s="2901"/>
      <c r="H1" s="2901"/>
      <c r="I1" s="2901"/>
      <c r="J1" s="339"/>
      <c r="P1" s="340"/>
      <c r="Q1" s="267"/>
      <c r="R1" s="262"/>
      <c r="S1" s="263"/>
      <c r="T1" s="263"/>
      <c r="U1" s="263"/>
      <c r="V1" s="262"/>
      <c r="X1" s="2901" t="s">
        <v>4198</v>
      </c>
      <c r="Y1" s="2901"/>
      <c r="Z1" s="2901"/>
      <c r="AA1" s="2901"/>
      <c r="AB1" s="2901"/>
      <c r="AC1" s="2901"/>
      <c r="AD1" s="339"/>
      <c r="AE1" s="341"/>
    </row>
    <row r="2" spans="1:31" s="259" customFormat="1" ht="23.25">
      <c r="B2" s="2901" t="str">
        <f>SelectCompany!B4</f>
        <v>Southern Water</v>
      </c>
      <c r="C2" s="2901"/>
      <c r="D2" s="2901"/>
      <c r="E2" s="2901"/>
      <c r="F2" s="2901"/>
      <c r="G2" s="2901"/>
      <c r="H2" s="2901"/>
      <c r="I2" s="2901"/>
      <c r="J2" s="339"/>
      <c r="P2" s="340"/>
      <c r="Q2" s="267"/>
      <c r="R2" s="262"/>
      <c r="S2" s="263"/>
      <c r="T2" s="263"/>
      <c r="U2" s="263"/>
      <c r="V2" s="262"/>
      <c r="X2" s="2901"/>
      <c r="Y2" s="2901"/>
      <c r="Z2" s="2901"/>
      <c r="AA2" s="2901"/>
      <c r="AB2" s="2901"/>
      <c r="AC2" s="2901"/>
      <c r="AD2" s="339"/>
      <c r="AE2" s="341"/>
    </row>
    <row r="3" spans="1:31" s="264" customFormat="1" ht="19.5">
      <c r="B3" s="2945" t="s">
        <v>4355</v>
      </c>
      <c r="C3" s="2946"/>
      <c r="D3" s="2946"/>
      <c r="E3" s="2946"/>
      <c r="F3" s="2946"/>
      <c r="G3" s="2946"/>
      <c r="H3" s="2946"/>
      <c r="I3" s="2946"/>
      <c r="J3" s="2946"/>
      <c r="K3" s="2946"/>
      <c r="L3" s="2946"/>
      <c r="M3" s="2946"/>
      <c r="N3" s="2946"/>
      <c r="P3" s="342"/>
      <c r="Q3" s="265" t="s">
        <v>4200</v>
      </c>
      <c r="R3" s="262"/>
      <c r="S3" s="263"/>
      <c r="T3" s="263"/>
      <c r="U3" s="263"/>
      <c r="V3" s="262"/>
      <c r="X3" s="2947" t="s">
        <v>4355</v>
      </c>
      <c r="Y3" s="2948"/>
      <c r="Z3" s="2948"/>
      <c r="AA3" s="2948"/>
      <c r="AB3" s="2948"/>
      <c r="AC3" s="2948"/>
      <c r="AD3" s="2949"/>
      <c r="AE3" s="343"/>
    </row>
    <row r="4" spans="1:31" ht="16.5" thickBot="1">
      <c r="B4" s="266"/>
      <c r="C4" s="266"/>
      <c r="D4" s="266"/>
      <c r="E4" s="266"/>
      <c r="F4" s="2950"/>
      <c r="G4" s="2950"/>
      <c r="H4" s="2950"/>
      <c r="I4" s="2950"/>
      <c r="J4" s="344"/>
      <c r="P4" s="345"/>
      <c r="Q4" s="267"/>
      <c r="R4" s="262"/>
      <c r="S4" s="2908" t="s">
        <v>4201</v>
      </c>
      <c r="T4" s="2908"/>
      <c r="U4" s="2908"/>
      <c r="V4" s="262"/>
      <c r="X4" s="266"/>
      <c r="Y4" s="266"/>
      <c r="Z4" s="2950"/>
      <c r="AA4" s="2950"/>
      <c r="AB4" s="2950"/>
      <c r="AC4" s="2950"/>
      <c r="AD4" s="344"/>
      <c r="AE4" s="346"/>
    </row>
    <row r="5" spans="1:31" ht="15.75" thickTop="1">
      <c r="A5" s="197"/>
      <c r="B5" s="2951" t="s">
        <v>4202</v>
      </c>
      <c r="C5" s="2913"/>
      <c r="D5" s="2910" t="s">
        <v>4203</v>
      </c>
      <c r="E5" s="2910" t="s">
        <v>4204</v>
      </c>
      <c r="F5" s="2913" t="s">
        <v>4205</v>
      </c>
      <c r="G5" s="2913" t="s">
        <v>4206</v>
      </c>
      <c r="H5" s="2913"/>
      <c r="I5" s="2913"/>
      <c r="J5" s="2915" t="s">
        <v>4207</v>
      </c>
      <c r="K5" s="197"/>
      <c r="L5" s="2917" t="s">
        <v>4208</v>
      </c>
      <c r="M5" s="197"/>
      <c r="N5" s="2917" t="s">
        <v>4209</v>
      </c>
      <c r="O5" s="197"/>
      <c r="P5" s="345"/>
      <c r="Q5" s="267"/>
      <c r="R5" s="262"/>
      <c r="S5" s="269" t="s">
        <v>4210</v>
      </c>
      <c r="T5" s="270"/>
      <c r="U5" s="270"/>
      <c r="V5" s="262"/>
      <c r="X5" s="2951" t="s">
        <v>4202</v>
      </c>
      <c r="Y5" s="2913"/>
      <c r="Z5" s="2913" t="s">
        <v>4205</v>
      </c>
      <c r="AA5" s="2913" t="s">
        <v>4206</v>
      </c>
      <c r="AB5" s="2913"/>
      <c r="AC5" s="2913"/>
      <c r="AD5" s="2915" t="s">
        <v>4207</v>
      </c>
      <c r="AE5" s="317"/>
    </row>
    <row r="6" spans="1:31" ht="60.75" thickBot="1">
      <c r="A6" s="197"/>
      <c r="B6" s="2952"/>
      <c r="C6" s="2914"/>
      <c r="D6" s="2912"/>
      <c r="E6" s="2912"/>
      <c r="F6" s="2914"/>
      <c r="G6" s="271" t="s">
        <v>4211</v>
      </c>
      <c r="H6" s="271" t="s">
        <v>4212</v>
      </c>
      <c r="I6" s="271" t="s">
        <v>4213</v>
      </c>
      <c r="J6" s="2916"/>
      <c r="K6" s="197"/>
      <c r="L6" s="2918"/>
      <c r="M6" s="197"/>
      <c r="N6" s="2918"/>
      <c r="O6" s="197"/>
      <c r="P6" s="345"/>
      <c r="Q6" s="267"/>
      <c r="R6" s="262"/>
      <c r="S6" s="224"/>
      <c r="T6" s="224"/>
      <c r="U6" s="224"/>
      <c r="V6" s="262"/>
      <c r="X6" s="2952"/>
      <c r="Y6" s="2914"/>
      <c r="Z6" s="2914"/>
      <c r="AA6" s="271" t="s">
        <v>4211</v>
      </c>
      <c r="AB6" s="271" t="s">
        <v>4212</v>
      </c>
      <c r="AC6" s="271" t="s">
        <v>4213</v>
      </c>
      <c r="AD6" s="2916"/>
      <c r="AE6" s="317"/>
    </row>
    <row r="7" spans="1:31" ht="17.25" thickTop="1" thickBot="1">
      <c r="A7" s="197"/>
      <c r="B7" s="347"/>
      <c r="C7" s="348"/>
      <c r="D7" s="348"/>
      <c r="E7" s="348"/>
      <c r="F7" s="83"/>
      <c r="G7" s="83"/>
      <c r="H7" s="83"/>
      <c r="I7" s="83"/>
      <c r="J7" s="349"/>
      <c r="K7" s="197"/>
      <c r="L7" s="197"/>
      <c r="M7" s="197"/>
      <c r="N7" s="197"/>
      <c r="O7" s="197"/>
      <c r="P7" s="345"/>
      <c r="Q7" s="267"/>
      <c r="R7" s="262"/>
      <c r="S7" s="267"/>
      <c r="T7" s="267"/>
      <c r="U7" s="267"/>
      <c r="V7" s="262"/>
      <c r="X7" s="347"/>
      <c r="Y7" s="348"/>
      <c r="Z7" s="83"/>
      <c r="AA7" s="83"/>
      <c r="AB7" s="83"/>
      <c r="AC7" s="83"/>
      <c r="AD7" s="349"/>
      <c r="AE7" s="349"/>
    </row>
    <row r="8" spans="1:31" ht="30.75" thickTop="1">
      <c r="A8" s="197"/>
      <c r="B8" s="2955" t="s">
        <v>4306</v>
      </c>
      <c r="C8" s="2956"/>
      <c r="D8" s="277" t="s">
        <v>4215</v>
      </c>
      <c r="E8" s="277">
        <v>3</v>
      </c>
      <c r="F8" s="1947">
        <f>IFERROR('1A'!F21,0)</f>
        <v>284.95100000000002</v>
      </c>
      <c r="G8" s="1947">
        <f>IFERROR('1A'!G21,0)</f>
        <v>-13.426</v>
      </c>
      <c r="H8" s="1947">
        <f>IFERROR('1A'!H21,0)</f>
        <v>1.6880000000000006</v>
      </c>
      <c r="I8" s="1928">
        <f>IFERROR(G8-H8,0)</f>
        <v>-15.114000000000001</v>
      </c>
      <c r="J8" s="1948">
        <f>IFERROR(F8+I8,0)</f>
        <v>269.83700000000005</v>
      </c>
      <c r="K8" s="197"/>
      <c r="L8" s="281" t="s">
        <v>4356</v>
      </c>
      <c r="M8" s="197"/>
      <c r="N8" s="283"/>
      <c r="O8" s="197"/>
      <c r="P8" s="345"/>
      <c r="Q8" s="284"/>
      <c r="R8" s="262"/>
      <c r="S8" s="270"/>
      <c r="T8" s="270"/>
      <c r="U8" s="270"/>
      <c r="V8" s="262"/>
      <c r="X8" s="2955" t="s">
        <v>4306</v>
      </c>
      <c r="Y8" s="2956"/>
      <c r="Z8" s="350" t="s">
        <v>4308</v>
      </c>
      <c r="AA8" s="350" t="s">
        <v>4309</v>
      </c>
      <c r="AB8" s="350" t="s">
        <v>4310</v>
      </c>
      <c r="AC8" s="279" t="s">
        <v>4311</v>
      </c>
      <c r="AD8" s="351" t="s">
        <v>4312</v>
      </c>
      <c r="AE8" s="352"/>
    </row>
    <row r="9" spans="1:31" ht="30">
      <c r="A9" s="197"/>
      <c r="B9" s="2943" t="s">
        <v>4357</v>
      </c>
      <c r="C9" s="2944"/>
      <c r="D9" s="325" t="s">
        <v>4215</v>
      </c>
      <c r="E9" s="325">
        <v>3</v>
      </c>
      <c r="F9" s="287">
        <v>-11.5</v>
      </c>
      <c r="G9" s="287">
        <v>0</v>
      </c>
      <c r="H9" s="287">
        <v>0</v>
      </c>
      <c r="I9" s="1932">
        <f t="shared" ref="I9:I11" si="0">IFERROR(G9-H9,0)</f>
        <v>0</v>
      </c>
      <c r="J9" s="1931">
        <f t="shared" ref="J9:J11" si="1">IFERROR(F9+I9,0)</f>
        <v>-11.5</v>
      </c>
      <c r="K9" s="197"/>
      <c r="L9" s="290" t="s">
        <v>4358</v>
      </c>
      <c r="M9" s="197"/>
      <c r="N9" s="291"/>
      <c r="O9" s="197"/>
      <c r="P9" s="345"/>
      <c r="Q9" s="284">
        <f>IF( SUM( S9:U9 ) = 0, 0, $S$5 )</f>
        <v>0</v>
      </c>
      <c r="R9" s="262"/>
      <c r="S9" s="285">
        <f t="shared" ref="S9" si="2" xml:space="preserve"> IF( ISNUMBER( F9 ), 0, 1 )</f>
        <v>0</v>
      </c>
      <c r="T9" s="285">
        <f t="shared" ref="T9:T10" si="3" xml:space="preserve"> IF( ISNUMBER( G9 ), 0, 1 )</f>
        <v>0</v>
      </c>
      <c r="U9" s="285">
        <f t="shared" ref="U9:U10" si="4" xml:space="preserve"> IF( ISNUMBER( H9 ), 0, 1 )</f>
        <v>0</v>
      </c>
      <c r="V9" s="262"/>
      <c r="X9" s="2943" t="s">
        <v>4357</v>
      </c>
      <c r="Y9" s="2944"/>
      <c r="Z9" s="287" t="s">
        <v>4359</v>
      </c>
      <c r="AA9" s="287" t="s">
        <v>4360</v>
      </c>
      <c r="AB9" s="287" t="s">
        <v>4361</v>
      </c>
      <c r="AC9" s="288" t="s">
        <v>4362</v>
      </c>
      <c r="AD9" s="313" t="s">
        <v>4363</v>
      </c>
      <c r="AE9" s="352"/>
    </row>
    <row r="10" spans="1:31" ht="30">
      <c r="A10" s="197"/>
      <c r="B10" s="2957" t="s">
        <v>4364</v>
      </c>
      <c r="C10" s="2958"/>
      <c r="D10" s="286" t="s">
        <v>4215</v>
      </c>
      <c r="E10" s="286">
        <v>3</v>
      </c>
      <c r="F10" s="287">
        <v>2.1850000000000001</v>
      </c>
      <c r="G10" s="287">
        <v>0</v>
      </c>
      <c r="H10" s="287">
        <v>0</v>
      </c>
      <c r="I10" s="1932">
        <f t="shared" si="0"/>
        <v>0</v>
      </c>
      <c r="J10" s="1931">
        <f t="shared" si="1"/>
        <v>2.1850000000000001</v>
      </c>
      <c r="K10" s="197"/>
      <c r="L10" s="290" t="s">
        <v>4365</v>
      </c>
      <c r="M10" s="197"/>
      <c r="N10" s="291"/>
      <c r="O10" s="197"/>
      <c r="P10" s="345"/>
      <c r="Q10" s="284">
        <f>IF( SUM( S10:U10 ) = 0, 0, $S$5 )</f>
        <v>0</v>
      </c>
      <c r="R10" s="262"/>
      <c r="S10" s="285">
        <f t="shared" ref="S10" si="5" xml:space="preserve"> IF( ISNUMBER( F10 ), 0, 1 )</f>
        <v>0</v>
      </c>
      <c r="T10" s="285">
        <f t="shared" si="3"/>
        <v>0</v>
      </c>
      <c r="U10" s="285">
        <f t="shared" si="4"/>
        <v>0</v>
      </c>
      <c r="V10" s="262"/>
      <c r="X10" s="2957" t="s">
        <v>4364</v>
      </c>
      <c r="Y10" s="2958"/>
      <c r="Z10" s="287" t="s">
        <v>4366</v>
      </c>
      <c r="AA10" s="287" t="s">
        <v>4367</v>
      </c>
      <c r="AB10" s="287" t="s">
        <v>4368</v>
      </c>
      <c r="AC10" s="288" t="s">
        <v>4369</v>
      </c>
      <c r="AD10" s="313" t="s">
        <v>4370</v>
      </c>
      <c r="AE10" s="352"/>
    </row>
    <row r="11" spans="1:31" ht="30.75" thickBot="1">
      <c r="A11" s="197"/>
      <c r="B11" s="2953" t="s">
        <v>4371</v>
      </c>
      <c r="C11" s="2954"/>
      <c r="D11" s="355" t="s">
        <v>4215</v>
      </c>
      <c r="E11" s="355">
        <v>3</v>
      </c>
      <c r="F11" s="1934">
        <f>IFERROR(SUM( F8:F10 ),0)</f>
        <v>275.63600000000002</v>
      </c>
      <c r="G11" s="1934">
        <f>IFERROR(SUM( G8:G10 ),0)</f>
        <v>-13.426</v>
      </c>
      <c r="H11" s="1934">
        <f>IFERROR(SUM( H8:H10 ),0)</f>
        <v>1.6880000000000006</v>
      </c>
      <c r="I11" s="1934">
        <f t="shared" si="0"/>
        <v>-15.114000000000001</v>
      </c>
      <c r="J11" s="1927">
        <f t="shared" si="1"/>
        <v>260.52200000000005</v>
      </c>
      <c r="K11" s="197"/>
      <c r="L11" s="356" t="s">
        <v>4372</v>
      </c>
      <c r="M11" s="197"/>
      <c r="N11" s="302"/>
      <c r="O11" s="197"/>
      <c r="P11" s="345"/>
      <c r="Q11" s="284"/>
      <c r="R11" s="262"/>
      <c r="S11" s="270"/>
      <c r="T11" s="270"/>
      <c r="U11" s="270"/>
      <c r="V11" s="262"/>
      <c r="X11" s="2953" t="s">
        <v>4371</v>
      </c>
      <c r="Y11" s="2954"/>
      <c r="Z11" s="298" t="s">
        <v>4373</v>
      </c>
      <c r="AA11" s="298" t="s">
        <v>4374</v>
      </c>
      <c r="AB11" s="298" t="s">
        <v>4375</v>
      </c>
      <c r="AC11" s="298" t="s">
        <v>4376</v>
      </c>
      <c r="AD11" s="315" t="s">
        <v>4377</v>
      </c>
      <c r="AE11" s="352"/>
    </row>
    <row r="12" spans="1:31" ht="15" thickTop="1"/>
  </sheetData>
  <sheetProtection formatColumns="0" formatRows="0"/>
  <mergeCells count="29">
    <mergeCell ref="AD5:AD6"/>
    <mergeCell ref="B9:C9"/>
    <mergeCell ref="X9:Y9"/>
    <mergeCell ref="B11:C11"/>
    <mergeCell ref="X11:Y11"/>
    <mergeCell ref="B8:C8"/>
    <mergeCell ref="X8:Y8"/>
    <mergeCell ref="B10:C10"/>
    <mergeCell ref="X10:Y10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9:Q11">
    <cfRule type="cellIs" dxfId="607" priority="16" operator="equal">
      <formula>0</formula>
    </cfRule>
  </conditionalFormatting>
  <conditionalFormatting sqref="Q8">
    <cfRule type="cellIs" dxfId="606" priority="2" operator="equal">
      <formula>0</formula>
    </cfRule>
  </conditionalFormatting>
  <dataValidations count="1">
    <dataValidation type="custom" allowBlank="1" showInputMessage="1" showErrorMessage="1" errorTitle="Input Error" error="Please input a numeric value, in units of £m's." sqref="F9:H10" xr:uid="{B868DEE6-20F6-43C0-BC31-CF220AFC90D1}">
      <formula1>ISNUMBER(F9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C300D-28E6-4FD1-B6C0-CCD8D8C78B89}">
  <sheetPr codeName="Sheet8">
    <pageSetUpPr fitToPage="1"/>
  </sheetPr>
  <dimension ref="A1:AD53"/>
  <sheetViews>
    <sheetView showGridLines="0" zoomScale="75" zoomScaleNormal="75" zoomScaleSheetLayoutView="100" workbookViewId="0">
      <pane xSplit="5" ySplit="6" topLeftCell="F25" activePane="bottomRight" state="frozen"/>
      <selection pane="topRight" activeCell="F1" sqref="F1"/>
      <selection pane="bottomLeft" activeCell="A7" sqref="A7"/>
      <selection pane="bottomRight" activeCell="B28" sqref="B28:C28"/>
    </sheetView>
  </sheetViews>
  <sheetFormatPr defaultColWidth="9.125" defaultRowHeight="14.25"/>
  <cols>
    <col min="1" max="1" width="1.625" style="224" customWidth="1"/>
    <col min="2" max="2" width="14.125" style="224" customWidth="1"/>
    <col min="3" max="3" width="22.125" style="224" customWidth="1"/>
    <col min="4" max="4" width="5.5" style="224" bestFit="1" customWidth="1"/>
    <col min="5" max="5" width="4.75" style="224" bestFit="1" customWidth="1"/>
    <col min="6" max="6" width="18.25" style="224" customWidth="1"/>
    <col min="7" max="7" width="19.75" style="224" customWidth="1"/>
    <col min="8" max="8" width="9.75" style="224" bestFit="1" customWidth="1"/>
    <col min="9" max="9" width="11.75" style="224" bestFit="1" customWidth="1"/>
    <col min="10" max="10" width="23.125" style="360" bestFit="1" customWidth="1"/>
    <col min="11" max="11" width="1.625" style="224" customWidth="1"/>
    <col min="12" max="12" width="15.75" style="224" bestFit="1" customWidth="1"/>
    <col min="13" max="13" width="1.625" style="224" customWidth="1"/>
    <col min="14" max="14" width="29.5" style="224" bestFit="1" customWidth="1"/>
    <col min="15" max="16" width="1.625" style="224" customWidth="1"/>
    <col min="17" max="17" width="25.125" style="224" customWidth="1"/>
    <col min="18" max="18" width="1.625" style="263" customWidth="1"/>
    <col min="19" max="21" width="8.125" style="263" hidden="1" customWidth="1"/>
    <col min="22" max="22" width="1.625" style="263" hidden="1" customWidth="1"/>
    <col min="23" max="23" width="1.625" style="224" customWidth="1"/>
    <col min="24" max="24" width="40.625" style="224" bestFit="1" customWidth="1"/>
    <col min="25" max="25" width="9.75" style="224" customWidth="1"/>
    <col min="26" max="26" width="16.125" style="224" bestFit="1" customWidth="1"/>
    <col min="27" max="27" width="19.25" style="224" bestFit="1" customWidth="1"/>
    <col min="28" max="28" width="14.25" style="224" bestFit="1" customWidth="1"/>
    <col min="29" max="29" width="17.125" style="224" bestFit="1" customWidth="1"/>
    <col min="30" max="30" width="23.125" style="224" bestFit="1" customWidth="1"/>
    <col min="31" max="31" width="26.125" style="224" customWidth="1"/>
    <col min="32" max="16384" width="9.125" style="224"/>
  </cols>
  <sheetData>
    <row r="1" spans="1:30" s="259" customFormat="1" ht="23.25">
      <c r="B1" s="2901" t="s">
        <v>4378</v>
      </c>
      <c r="C1" s="2901"/>
      <c r="D1" s="2901"/>
      <c r="E1" s="2901"/>
      <c r="F1" s="2901"/>
      <c r="G1" s="2901"/>
      <c r="H1" s="2901"/>
      <c r="I1" s="2901"/>
      <c r="J1" s="339"/>
      <c r="P1" s="340"/>
      <c r="R1" s="361"/>
      <c r="S1" s="263"/>
      <c r="T1" s="263"/>
      <c r="U1" s="263"/>
      <c r="V1" s="361"/>
      <c r="X1" s="2901" t="s">
        <v>4198</v>
      </c>
      <c r="Y1" s="2901"/>
      <c r="Z1" s="2901"/>
      <c r="AA1" s="2901"/>
      <c r="AB1" s="2901"/>
      <c r="AC1" s="2901"/>
      <c r="AD1" s="339"/>
    </row>
    <row r="2" spans="1:30" s="259" customFormat="1" ht="23.25">
      <c r="B2" s="2901" t="str">
        <f>SelectCompany!B4</f>
        <v>Southern Water</v>
      </c>
      <c r="C2" s="2901"/>
      <c r="D2" s="2901"/>
      <c r="E2" s="2901"/>
      <c r="F2" s="2901"/>
      <c r="G2" s="2901"/>
      <c r="H2" s="2901"/>
      <c r="I2" s="2901"/>
      <c r="J2" s="339"/>
      <c r="P2" s="340"/>
      <c r="R2" s="361"/>
      <c r="S2" s="263"/>
      <c r="T2" s="263"/>
      <c r="U2" s="263"/>
      <c r="V2" s="361"/>
      <c r="X2" s="2901"/>
      <c r="Y2" s="2901"/>
      <c r="Z2" s="2901"/>
      <c r="AA2" s="2901"/>
      <c r="AB2" s="2901"/>
      <c r="AC2" s="2901"/>
      <c r="AD2" s="339"/>
    </row>
    <row r="3" spans="1:30" s="264" customFormat="1" ht="19.5">
      <c r="B3" s="2902" t="s">
        <v>4379</v>
      </c>
      <c r="C3" s="2903"/>
      <c r="D3" s="2903"/>
      <c r="E3" s="2903"/>
      <c r="F3" s="2903"/>
      <c r="G3" s="2903"/>
      <c r="H3" s="2903"/>
      <c r="I3" s="2903"/>
      <c r="J3" s="2903"/>
      <c r="K3" s="2903"/>
      <c r="L3" s="2903"/>
      <c r="M3" s="2903"/>
      <c r="N3" s="2903"/>
      <c r="P3" s="342"/>
      <c r="Q3" s="265" t="s">
        <v>4200</v>
      </c>
      <c r="R3" s="361"/>
      <c r="S3" s="263"/>
      <c r="T3" s="263"/>
      <c r="U3" s="263"/>
      <c r="V3" s="361"/>
      <c r="X3" s="2904" t="s">
        <v>4379</v>
      </c>
      <c r="Y3" s="2905"/>
      <c r="Z3" s="2905"/>
      <c r="AA3" s="2905"/>
      <c r="AB3" s="2905"/>
      <c r="AC3" s="2905"/>
      <c r="AD3" s="2906"/>
    </row>
    <row r="4" spans="1:30" ht="16.5" thickBot="1">
      <c r="B4" s="266"/>
      <c r="C4" s="266"/>
      <c r="D4" s="266"/>
      <c r="E4" s="266"/>
      <c r="F4" s="2950"/>
      <c r="G4" s="2950"/>
      <c r="H4" s="2950"/>
      <c r="I4" s="2950"/>
      <c r="J4" s="344"/>
      <c r="P4" s="345"/>
      <c r="R4" s="361"/>
      <c r="S4" s="2908" t="s">
        <v>4201</v>
      </c>
      <c r="T4" s="2908"/>
      <c r="U4" s="2908"/>
      <c r="V4" s="361"/>
      <c r="X4" s="266"/>
      <c r="Y4" s="266"/>
      <c r="Z4" s="2950"/>
      <c r="AA4" s="2950"/>
      <c r="AB4" s="2950"/>
      <c r="AC4" s="2950"/>
      <c r="AD4" s="344"/>
    </row>
    <row r="5" spans="1:30" ht="15.75" thickTop="1">
      <c r="A5" s="197"/>
      <c r="B5" s="2951" t="s">
        <v>4202</v>
      </c>
      <c r="C5" s="2913"/>
      <c r="D5" s="2910" t="s">
        <v>4203</v>
      </c>
      <c r="E5" s="2910" t="s">
        <v>4204</v>
      </c>
      <c r="F5" s="2913" t="s">
        <v>4205</v>
      </c>
      <c r="G5" s="2913" t="s">
        <v>4206</v>
      </c>
      <c r="H5" s="2913"/>
      <c r="I5" s="2913"/>
      <c r="J5" s="2915" t="s">
        <v>4207</v>
      </c>
      <c r="K5" s="197"/>
      <c r="L5" s="2917" t="s">
        <v>4208</v>
      </c>
      <c r="M5" s="197"/>
      <c r="N5" s="2917" t="s">
        <v>4209</v>
      </c>
      <c r="O5" s="197"/>
      <c r="P5" s="345"/>
      <c r="R5" s="361"/>
      <c r="S5" s="269" t="s">
        <v>4210</v>
      </c>
      <c r="T5" s="270"/>
      <c r="U5" s="270"/>
      <c r="V5" s="361"/>
      <c r="X5" s="2951" t="s">
        <v>4202</v>
      </c>
      <c r="Y5" s="2913"/>
      <c r="Z5" s="2913" t="s">
        <v>4205</v>
      </c>
      <c r="AA5" s="2913" t="s">
        <v>4206</v>
      </c>
      <c r="AB5" s="2913"/>
      <c r="AC5" s="2913"/>
      <c r="AD5" s="2915" t="s">
        <v>4207</v>
      </c>
    </row>
    <row r="6" spans="1:30" ht="45.75" thickBot="1">
      <c r="A6" s="197"/>
      <c r="B6" s="2952"/>
      <c r="C6" s="2914"/>
      <c r="D6" s="2912"/>
      <c r="E6" s="2912"/>
      <c r="F6" s="2914"/>
      <c r="G6" s="271" t="s">
        <v>4211</v>
      </c>
      <c r="H6" s="271" t="s">
        <v>4212</v>
      </c>
      <c r="I6" s="271" t="s">
        <v>4213</v>
      </c>
      <c r="J6" s="2916"/>
      <c r="K6" s="197"/>
      <c r="L6" s="2918"/>
      <c r="M6" s="197"/>
      <c r="N6" s="2918"/>
      <c r="O6" s="197"/>
      <c r="P6" s="345"/>
      <c r="R6" s="361"/>
      <c r="S6" s="224"/>
      <c r="T6" s="224"/>
      <c r="U6" s="224"/>
      <c r="V6" s="361"/>
      <c r="X6" s="2952"/>
      <c r="Y6" s="2914"/>
      <c r="Z6" s="2914"/>
      <c r="AA6" s="271" t="s">
        <v>4211</v>
      </c>
      <c r="AB6" s="271" t="s">
        <v>4212</v>
      </c>
      <c r="AC6" s="271" t="s">
        <v>4213</v>
      </c>
      <c r="AD6" s="2916"/>
    </row>
    <row r="7" spans="1:30" ht="17.25" thickTop="1" thickBot="1">
      <c r="A7" s="197"/>
      <c r="B7" s="347"/>
      <c r="C7" s="348"/>
      <c r="D7" s="348"/>
      <c r="E7" s="348"/>
      <c r="F7" s="83"/>
      <c r="G7" s="83"/>
      <c r="H7" s="83"/>
      <c r="I7" s="83"/>
      <c r="J7" s="349"/>
      <c r="K7" s="197"/>
      <c r="L7" s="197"/>
      <c r="M7" s="197"/>
      <c r="N7" s="197"/>
      <c r="O7" s="197"/>
      <c r="P7" s="345"/>
      <c r="R7" s="361"/>
      <c r="S7" s="267"/>
      <c r="T7" s="267"/>
      <c r="U7" s="267"/>
      <c r="V7" s="361"/>
      <c r="X7" s="347"/>
      <c r="Y7" s="348"/>
      <c r="Z7" s="83"/>
      <c r="AA7" s="83"/>
      <c r="AB7" s="83"/>
      <c r="AC7" s="83"/>
      <c r="AD7" s="349"/>
    </row>
    <row r="8" spans="1:30" ht="16.5" thickTop="1" thickBot="1">
      <c r="A8" s="197"/>
      <c r="B8" s="2933" t="s">
        <v>4380</v>
      </c>
      <c r="C8" s="2934"/>
      <c r="D8" s="362"/>
      <c r="E8" s="362"/>
      <c r="F8" s="83"/>
      <c r="G8" s="83"/>
      <c r="H8" s="83"/>
      <c r="I8" s="83"/>
      <c r="J8" s="349"/>
      <c r="K8" s="197"/>
      <c r="L8" s="178"/>
      <c r="M8" s="197"/>
      <c r="N8" s="197"/>
      <c r="O8" s="197"/>
      <c r="P8" s="345"/>
      <c r="R8" s="361"/>
      <c r="S8" s="224"/>
      <c r="T8" s="224"/>
      <c r="U8" s="224"/>
      <c r="V8" s="361"/>
      <c r="X8" s="2933" t="s">
        <v>4380</v>
      </c>
      <c r="Y8" s="2934"/>
      <c r="Z8" s="83"/>
      <c r="AA8" s="83"/>
      <c r="AB8" s="83"/>
      <c r="AC8" s="83"/>
      <c r="AD8" s="349"/>
    </row>
    <row r="9" spans="1:30" ht="15.75" thickTop="1">
      <c r="A9" s="197"/>
      <c r="B9" s="2955" t="s">
        <v>4381</v>
      </c>
      <c r="C9" s="2956"/>
      <c r="D9" s="277" t="s">
        <v>4215</v>
      </c>
      <c r="E9" s="277">
        <v>3</v>
      </c>
      <c r="F9" s="278">
        <v>7092.8029999999999</v>
      </c>
      <c r="G9" s="278">
        <v>-259.05799999999999</v>
      </c>
      <c r="H9" s="278">
        <v>0.40899999999999997</v>
      </c>
      <c r="I9" s="1928">
        <f>IFERROR(G9-H9,0)</f>
        <v>-259.46699999999998</v>
      </c>
      <c r="J9" s="1948">
        <f>IFERROR(F9+I9,0)</f>
        <v>6833.3360000000002</v>
      </c>
      <c r="K9" s="197"/>
      <c r="L9" s="281" t="s">
        <v>4382</v>
      </c>
      <c r="M9" s="197"/>
      <c r="N9" s="283"/>
      <c r="O9" s="197"/>
      <c r="P9" s="363"/>
      <c r="Q9" s="284">
        <f>IF( SUM( S9:U9 ) = 0, 0, $S$5 )</f>
        <v>0</v>
      </c>
      <c r="R9" s="361"/>
      <c r="S9" s="285">
        <f xml:space="preserve"> IF( ISNUMBER( F9 ), 0, 1 )</f>
        <v>0</v>
      </c>
      <c r="T9" s="285">
        <f t="shared" ref="T9:T14" si="0" xml:space="preserve"> IF( ISNUMBER( G9 ), 0, 1 )</f>
        <v>0</v>
      </c>
      <c r="U9" s="285">
        <f t="shared" ref="U9:U14" si="1" xml:space="preserve"> IF( ISNUMBER( H9 ), 0, 1 )</f>
        <v>0</v>
      </c>
      <c r="V9" s="361"/>
      <c r="X9" s="2955" t="s">
        <v>4381</v>
      </c>
      <c r="Y9" s="2956"/>
      <c r="Z9" s="278" t="s">
        <v>4383</v>
      </c>
      <c r="AA9" s="278" t="s">
        <v>4384</v>
      </c>
      <c r="AB9" s="278" t="s">
        <v>4385</v>
      </c>
      <c r="AC9" s="279" t="s">
        <v>4386</v>
      </c>
      <c r="AD9" s="351" t="s">
        <v>4387</v>
      </c>
    </row>
    <row r="10" spans="1:30" ht="15">
      <c r="A10" s="197"/>
      <c r="B10" s="2943" t="s">
        <v>4388</v>
      </c>
      <c r="C10" s="2944"/>
      <c r="D10" s="325" t="s">
        <v>4215</v>
      </c>
      <c r="E10" s="325">
        <v>3</v>
      </c>
      <c r="F10" s="287">
        <v>109.98699999999999</v>
      </c>
      <c r="G10" s="287">
        <v>-3.2</v>
      </c>
      <c r="H10" s="287">
        <v>0</v>
      </c>
      <c r="I10" s="1932">
        <f>IFERROR(G10-H10,0)</f>
        <v>-3.2</v>
      </c>
      <c r="J10" s="1931">
        <f t="shared" ref="J10:J15" si="2">IFERROR(F10+I10,0)</f>
        <v>106.78699999999999</v>
      </c>
      <c r="K10" s="197"/>
      <c r="L10" s="290" t="s">
        <v>4389</v>
      </c>
      <c r="M10" s="197"/>
      <c r="N10" s="291"/>
      <c r="O10" s="197"/>
      <c r="P10" s="363"/>
      <c r="Q10" s="284">
        <f t="shared" ref="Q10:Q14" si="3">IF( SUM( S10:U10 ) = 0, 0, $S$5 )</f>
        <v>0</v>
      </c>
      <c r="R10" s="361"/>
      <c r="S10" s="285">
        <f t="shared" ref="S10:S14" si="4" xml:space="preserve"> IF( ISNUMBER( F10 ), 0, 1 )</f>
        <v>0</v>
      </c>
      <c r="T10" s="285">
        <f t="shared" si="0"/>
        <v>0</v>
      </c>
      <c r="U10" s="285">
        <f t="shared" si="1"/>
        <v>0</v>
      </c>
      <c r="V10" s="361"/>
      <c r="X10" s="2943" t="s">
        <v>4388</v>
      </c>
      <c r="Y10" s="2944"/>
      <c r="Z10" s="287" t="s">
        <v>4390</v>
      </c>
      <c r="AA10" s="287" t="s">
        <v>4391</v>
      </c>
      <c r="AB10" s="287" t="s">
        <v>4392</v>
      </c>
      <c r="AC10" s="288" t="s">
        <v>4393</v>
      </c>
      <c r="AD10" s="313" t="s">
        <v>4394</v>
      </c>
    </row>
    <row r="11" spans="1:30" ht="15">
      <c r="A11" s="197"/>
      <c r="B11" s="2957" t="s">
        <v>4395</v>
      </c>
      <c r="C11" s="2958"/>
      <c r="D11" s="286" t="s">
        <v>4215</v>
      </c>
      <c r="E11" s="286">
        <v>3</v>
      </c>
      <c r="F11" s="287">
        <v>10.872</v>
      </c>
      <c r="G11" s="287">
        <v>0</v>
      </c>
      <c r="H11" s="287">
        <v>0</v>
      </c>
      <c r="I11" s="1932">
        <f t="shared" ref="I11:I15" si="5">IFERROR(G11-H11,0)</f>
        <v>0</v>
      </c>
      <c r="J11" s="1931">
        <f t="shared" si="2"/>
        <v>10.872</v>
      </c>
      <c r="K11" s="197"/>
      <c r="L11" s="290" t="s">
        <v>4396</v>
      </c>
      <c r="M11" s="197"/>
      <c r="N11" s="291"/>
      <c r="O11" s="197"/>
      <c r="P11" s="363"/>
      <c r="Q11" s="284">
        <f t="shared" si="3"/>
        <v>0</v>
      </c>
      <c r="R11" s="361"/>
      <c r="S11" s="285">
        <f t="shared" si="4"/>
        <v>0</v>
      </c>
      <c r="T11" s="285">
        <f t="shared" si="0"/>
        <v>0</v>
      </c>
      <c r="U11" s="285">
        <f t="shared" si="1"/>
        <v>0</v>
      </c>
      <c r="V11" s="361"/>
      <c r="X11" s="2957" t="s">
        <v>4395</v>
      </c>
      <c r="Y11" s="2958"/>
      <c r="Z11" s="287" t="s">
        <v>4397</v>
      </c>
      <c r="AA11" s="287" t="s">
        <v>4398</v>
      </c>
      <c r="AB11" s="287" t="s">
        <v>4399</v>
      </c>
      <c r="AC11" s="288" t="s">
        <v>4400</v>
      </c>
      <c r="AD11" s="313" t="s">
        <v>4401</v>
      </c>
    </row>
    <row r="12" spans="1:30" ht="15">
      <c r="A12" s="197"/>
      <c r="B12" s="2919" t="s">
        <v>4402</v>
      </c>
      <c r="C12" s="2920"/>
      <c r="D12" s="286" t="s">
        <v>4215</v>
      </c>
      <c r="E12" s="286">
        <v>3</v>
      </c>
      <c r="F12" s="287">
        <v>0.17399999999999999</v>
      </c>
      <c r="G12" s="287">
        <v>0</v>
      </c>
      <c r="H12" s="287">
        <v>0</v>
      </c>
      <c r="I12" s="1932">
        <f t="shared" si="5"/>
        <v>0</v>
      </c>
      <c r="J12" s="1931">
        <f t="shared" si="2"/>
        <v>0.17399999999999999</v>
      </c>
      <c r="K12" s="197"/>
      <c r="L12" s="290" t="s">
        <v>4403</v>
      </c>
      <c r="M12" s="197"/>
      <c r="N12" s="291"/>
      <c r="O12" s="197"/>
      <c r="P12" s="363"/>
      <c r="Q12" s="284">
        <f t="shared" si="3"/>
        <v>0</v>
      </c>
      <c r="R12" s="361"/>
      <c r="S12" s="285">
        <f t="shared" si="4"/>
        <v>0</v>
      </c>
      <c r="T12" s="285">
        <f t="shared" si="0"/>
        <v>0</v>
      </c>
      <c r="U12" s="285">
        <f t="shared" si="1"/>
        <v>0</v>
      </c>
      <c r="V12" s="361"/>
      <c r="X12" s="2919" t="s">
        <v>4402</v>
      </c>
      <c r="Y12" s="2920"/>
      <c r="Z12" s="287" t="s">
        <v>4404</v>
      </c>
      <c r="AA12" s="287" t="s">
        <v>4405</v>
      </c>
      <c r="AB12" s="287" t="s">
        <v>4406</v>
      </c>
      <c r="AC12" s="288" t="s">
        <v>4407</v>
      </c>
      <c r="AD12" s="313" t="s">
        <v>4408</v>
      </c>
    </row>
    <row r="13" spans="1:30" ht="15">
      <c r="A13" s="197"/>
      <c r="B13" s="2959" t="s">
        <v>4409</v>
      </c>
      <c r="C13" s="2960"/>
      <c r="D13" s="286" t="s">
        <v>4215</v>
      </c>
      <c r="E13" s="286">
        <v>3</v>
      </c>
      <c r="F13" s="287">
        <v>83.930999999999997</v>
      </c>
      <c r="G13" s="287">
        <v>0</v>
      </c>
      <c r="H13" s="287">
        <v>0</v>
      </c>
      <c r="I13" s="1932">
        <f t="shared" si="5"/>
        <v>0</v>
      </c>
      <c r="J13" s="1931">
        <f t="shared" si="2"/>
        <v>83.930999999999997</v>
      </c>
      <c r="K13" s="197"/>
      <c r="L13" s="290" t="s">
        <v>4410</v>
      </c>
      <c r="M13" s="197"/>
      <c r="N13" s="291"/>
      <c r="O13" s="197"/>
      <c r="P13" s="363"/>
      <c r="Q13" s="284">
        <f t="shared" si="3"/>
        <v>0</v>
      </c>
      <c r="R13" s="361"/>
      <c r="S13" s="285">
        <f t="shared" si="4"/>
        <v>0</v>
      </c>
      <c r="T13" s="285">
        <f t="shared" si="0"/>
        <v>0</v>
      </c>
      <c r="U13" s="285">
        <f t="shared" si="1"/>
        <v>0</v>
      </c>
      <c r="V13" s="361"/>
      <c r="X13" s="2959" t="s">
        <v>4409</v>
      </c>
      <c r="Y13" s="2960"/>
      <c r="Z13" s="287" t="s">
        <v>4411</v>
      </c>
      <c r="AA13" s="287" t="s">
        <v>4412</v>
      </c>
      <c r="AB13" s="287" t="s">
        <v>4413</v>
      </c>
      <c r="AC13" s="288" t="s">
        <v>4414</v>
      </c>
      <c r="AD13" s="313" t="s">
        <v>4415</v>
      </c>
    </row>
    <row r="14" spans="1:30" ht="15">
      <c r="A14" s="197"/>
      <c r="B14" s="2943" t="s">
        <v>4416</v>
      </c>
      <c r="C14" s="2944"/>
      <c r="D14" s="325" t="s">
        <v>4215</v>
      </c>
      <c r="E14" s="325">
        <v>3</v>
      </c>
      <c r="F14" s="287">
        <v>0</v>
      </c>
      <c r="G14" s="287">
        <v>0</v>
      </c>
      <c r="H14" s="287">
        <v>0</v>
      </c>
      <c r="I14" s="1932">
        <f t="shared" si="5"/>
        <v>0</v>
      </c>
      <c r="J14" s="1931">
        <f t="shared" si="2"/>
        <v>0</v>
      </c>
      <c r="K14" s="197"/>
      <c r="L14" s="290" t="s">
        <v>4417</v>
      </c>
      <c r="M14" s="197"/>
      <c r="N14" s="291"/>
      <c r="O14" s="197"/>
      <c r="P14" s="363"/>
      <c r="Q14" s="284">
        <f t="shared" si="3"/>
        <v>0</v>
      </c>
      <c r="R14" s="361"/>
      <c r="S14" s="285">
        <f t="shared" si="4"/>
        <v>0</v>
      </c>
      <c r="T14" s="285">
        <f t="shared" si="0"/>
        <v>0</v>
      </c>
      <c r="U14" s="285">
        <f t="shared" si="1"/>
        <v>0</v>
      </c>
      <c r="V14" s="361"/>
      <c r="X14" s="2943" t="s">
        <v>4416</v>
      </c>
      <c r="Y14" s="2944"/>
      <c r="Z14" s="287" t="s">
        <v>4418</v>
      </c>
      <c r="AA14" s="287" t="s">
        <v>4419</v>
      </c>
      <c r="AB14" s="287" t="s">
        <v>4420</v>
      </c>
      <c r="AC14" s="288" t="s">
        <v>4421</v>
      </c>
      <c r="AD14" s="313" t="s">
        <v>4422</v>
      </c>
    </row>
    <row r="15" spans="1:30" ht="15.75" thickBot="1">
      <c r="A15" s="197"/>
      <c r="B15" s="2961" t="s">
        <v>4423</v>
      </c>
      <c r="C15" s="2962"/>
      <c r="D15" s="364" t="s">
        <v>4215</v>
      </c>
      <c r="E15" s="364">
        <v>3</v>
      </c>
      <c r="F15" s="1934">
        <f>IFERROR(SUM(F9:F14),0)</f>
        <v>7297.7669999999998</v>
      </c>
      <c r="G15" s="1934">
        <f>IFERROR(SUM(G9:G14),0)</f>
        <v>-262.25799999999998</v>
      </c>
      <c r="H15" s="1934">
        <f>IFERROR(SUM(H9:H14),0)</f>
        <v>0.40899999999999997</v>
      </c>
      <c r="I15" s="1934">
        <f t="shared" si="5"/>
        <v>-262.66699999999997</v>
      </c>
      <c r="J15" s="1927">
        <f t="shared" si="2"/>
        <v>7035.0999999999995</v>
      </c>
      <c r="K15" s="197"/>
      <c r="L15" s="356" t="s">
        <v>4424</v>
      </c>
      <c r="M15" s="197"/>
      <c r="N15" s="302"/>
      <c r="O15" s="197"/>
      <c r="P15" s="363"/>
      <c r="R15" s="361"/>
      <c r="V15" s="361"/>
      <c r="X15" s="2961" t="s">
        <v>4425</v>
      </c>
      <c r="Y15" s="2962"/>
      <c r="Z15" s="298" t="s">
        <v>4426</v>
      </c>
      <c r="AA15" s="298" t="s">
        <v>4427</v>
      </c>
      <c r="AB15" s="298" t="s">
        <v>4428</v>
      </c>
      <c r="AC15" s="298" t="s">
        <v>4429</v>
      </c>
      <c r="AD15" s="315" t="s">
        <v>4430</v>
      </c>
    </row>
    <row r="16" spans="1:30" ht="17.25" thickTop="1" thickBot="1">
      <c r="A16" s="197"/>
      <c r="B16" s="365"/>
      <c r="C16" s="365"/>
      <c r="D16" s="365"/>
      <c r="E16" s="365"/>
      <c r="F16" s="1949"/>
      <c r="G16" s="1949"/>
      <c r="H16" s="1949"/>
      <c r="I16" s="1949"/>
      <c r="J16" s="1950"/>
      <c r="K16" s="197"/>
      <c r="L16" s="368"/>
      <c r="M16" s="197"/>
      <c r="N16" s="197"/>
      <c r="O16" s="197"/>
      <c r="P16" s="363"/>
      <c r="R16" s="361"/>
      <c r="V16" s="361"/>
      <c r="X16" s="365"/>
      <c r="Y16" s="365"/>
      <c r="Z16" s="366"/>
      <c r="AA16" s="366"/>
      <c r="AB16" s="366"/>
      <c r="AC16" s="366"/>
      <c r="AD16" s="367"/>
    </row>
    <row r="17" spans="1:30" ht="16.5" thickTop="1" thickBot="1">
      <c r="A17" s="197"/>
      <c r="B17" s="2933" t="s">
        <v>4431</v>
      </c>
      <c r="C17" s="2934"/>
      <c r="D17" s="362"/>
      <c r="E17" s="362"/>
      <c r="F17" s="1949"/>
      <c r="G17" s="1949"/>
      <c r="H17" s="1949"/>
      <c r="I17" s="1949"/>
      <c r="J17" s="1950"/>
      <c r="K17" s="197"/>
      <c r="L17" s="178"/>
      <c r="M17" s="197"/>
      <c r="N17" s="197"/>
      <c r="O17" s="197"/>
      <c r="P17" s="363"/>
      <c r="R17" s="361"/>
      <c r="V17" s="361"/>
      <c r="X17" s="2933" t="s">
        <v>4431</v>
      </c>
      <c r="Y17" s="2934"/>
      <c r="Z17" s="366"/>
      <c r="AA17" s="366"/>
      <c r="AB17" s="366"/>
      <c r="AC17" s="366"/>
      <c r="AD17" s="367"/>
    </row>
    <row r="18" spans="1:30" ht="15.75" thickTop="1">
      <c r="A18" s="197"/>
      <c r="B18" s="2955" t="s">
        <v>4432</v>
      </c>
      <c r="C18" s="2956"/>
      <c r="D18" s="277" t="s">
        <v>4215</v>
      </c>
      <c r="E18" s="277">
        <v>3</v>
      </c>
      <c r="F18" s="278">
        <v>10.446999999999999</v>
      </c>
      <c r="G18" s="278">
        <v>0</v>
      </c>
      <c r="H18" s="278">
        <v>0</v>
      </c>
      <c r="I18" s="1928">
        <f t="shared" ref="I18:I22" si="6">IFERROR(G18-H18,0)</f>
        <v>0</v>
      </c>
      <c r="J18" s="1948">
        <f t="shared" ref="J18:J22" si="7">IFERROR(F18+I18,0)</f>
        <v>10.446999999999999</v>
      </c>
      <c r="K18" s="197"/>
      <c r="L18" s="281" t="s">
        <v>4433</v>
      </c>
      <c r="M18" s="197"/>
      <c r="N18" s="283"/>
      <c r="O18" s="197"/>
      <c r="P18" s="363"/>
      <c r="Q18" s="284">
        <f t="shared" ref="Q18:Q21" si="8">IF( SUM( S18:U18 ) = 0, 0, $S$5 )</f>
        <v>0</v>
      </c>
      <c r="R18" s="361"/>
      <c r="S18" s="285">
        <f t="shared" ref="S18:S21" si="9" xml:space="preserve"> IF( ISNUMBER( F18 ), 0, 1 )</f>
        <v>0</v>
      </c>
      <c r="T18" s="285">
        <f t="shared" ref="T18:T21" si="10" xml:space="preserve"> IF( ISNUMBER( G18 ), 0, 1 )</f>
        <v>0</v>
      </c>
      <c r="U18" s="285">
        <f t="shared" ref="U18:U21" si="11" xml:space="preserve"> IF( ISNUMBER( H18 ), 0, 1 )</f>
        <v>0</v>
      </c>
      <c r="V18" s="361"/>
      <c r="X18" s="2955" t="s">
        <v>4432</v>
      </c>
      <c r="Y18" s="2956"/>
      <c r="Z18" s="278" t="s">
        <v>4434</v>
      </c>
      <c r="AA18" s="278" t="s">
        <v>4435</v>
      </c>
      <c r="AB18" s="278" t="s">
        <v>4436</v>
      </c>
      <c r="AC18" s="279" t="s">
        <v>4437</v>
      </c>
      <c r="AD18" s="351" t="s">
        <v>4438</v>
      </c>
    </row>
    <row r="19" spans="1:30" ht="15">
      <c r="A19" s="197"/>
      <c r="B19" s="2943" t="s">
        <v>4439</v>
      </c>
      <c r="C19" s="2944"/>
      <c r="D19" s="325" t="s">
        <v>4215</v>
      </c>
      <c r="E19" s="325">
        <v>3</v>
      </c>
      <c r="F19" s="287">
        <v>253.4</v>
      </c>
      <c r="G19" s="287">
        <v>0</v>
      </c>
      <c r="H19" s="287">
        <v>3.2850000000000001</v>
      </c>
      <c r="I19" s="1932">
        <f t="shared" si="6"/>
        <v>-3.2850000000000001</v>
      </c>
      <c r="J19" s="1931">
        <f t="shared" si="7"/>
        <v>250.11500000000001</v>
      </c>
      <c r="K19" s="197"/>
      <c r="L19" s="290" t="s">
        <v>4440</v>
      </c>
      <c r="M19" s="197"/>
      <c r="N19" s="291"/>
      <c r="O19" s="197"/>
      <c r="P19" s="363"/>
      <c r="Q19" s="284">
        <f t="shared" si="8"/>
        <v>0</v>
      </c>
      <c r="R19" s="361"/>
      <c r="S19" s="285">
        <f t="shared" si="9"/>
        <v>0</v>
      </c>
      <c r="T19" s="285">
        <f t="shared" si="10"/>
        <v>0</v>
      </c>
      <c r="U19" s="285">
        <f t="shared" si="11"/>
        <v>0</v>
      </c>
      <c r="V19" s="361"/>
      <c r="X19" s="2943" t="s">
        <v>4439</v>
      </c>
      <c r="Y19" s="2944"/>
      <c r="Z19" s="287" t="s">
        <v>4441</v>
      </c>
      <c r="AA19" s="287" t="s">
        <v>4442</v>
      </c>
      <c r="AB19" s="287" t="s">
        <v>4443</v>
      </c>
      <c r="AC19" s="288" t="s">
        <v>4444</v>
      </c>
      <c r="AD19" s="313" t="s">
        <v>4445</v>
      </c>
    </row>
    <row r="20" spans="1:30" ht="15">
      <c r="A20" s="197"/>
      <c r="B20" s="2923" t="s">
        <v>4409</v>
      </c>
      <c r="C20" s="2924"/>
      <c r="D20" s="292" t="s">
        <v>4215</v>
      </c>
      <c r="E20" s="292">
        <v>3</v>
      </c>
      <c r="F20" s="287">
        <v>0</v>
      </c>
      <c r="G20" s="287">
        <v>0</v>
      </c>
      <c r="H20" s="287">
        <v>0</v>
      </c>
      <c r="I20" s="1932">
        <f t="shared" si="6"/>
        <v>0</v>
      </c>
      <c r="J20" s="1931">
        <f t="shared" si="7"/>
        <v>0</v>
      </c>
      <c r="K20" s="197"/>
      <c r="L20" s="290" t="s">
        <v>4446</v>
      </c>
      <c r="M20" s="197"/>
      <c r="N20" s="291"/>
      <c r="O20" s="197"/>
      <c r="P20" s="363"/>
      <c r="Q20" s="284">
        <f t="shared" si="8"/>
        <v>0</v>
      </c>
      <c r="R20" s="361"/>
      <c r="S20" s="285">
        <f t="shared" si="9"/>
        <v>0</v>
      </c>
      <c r="T20" s="285">
        <f t="shared" si="10"/>
        <v>0</v>
      </c>
      <c r="U20" s="285">
        <f t="shared" si="11"/>
        <v>0</v>
      </c>
      <c r="V20" s="361"/>
      <c r="X20" s="2923" t="s">
        <v>4409</v>
      </c>
      <c r="Y20" s="2924"/>
      <c r="Z20" s="287" t="s">
        <v>4447</v>
      </c>
      <c r="AA20" s="287" t="s">
        <v>4448</v>
      </c>
      <c r="AB20" s="287" t="s">
        <v>4449</v>
      </c>
      <c r="AC20" s="288" t="s">
        <v>4450</v>
      </c>
      <c r="AD20" s="313" t="s">
        <v>4451</v>
      </c>
    </row>
    <row r="21" spans="1:30" ht="15">
      <c r="A21" s="197"/>
      <c r="B21" s="2919" t="s">
        <v>4452</v>
      </c>
      <c r="C21" s="2920"/>
      <c r="D21" s="286" t="s">
        <v>4215</v>
      </c>
      <c r="E21" s="286">
        <v>3</v>
      </c>
      <c r="F21" s="287">
        <v>115.846</v>
      </c>
      <c r="G21" s="287">
        <v>0</v>
      </c>
      <c r="H21" s="287">
        <v>0</v>
      </c>
      <c r="I21" s="1932">
        <f t="shared" si="6"/>
        <v>0</v>
      </c>
      <c r="J21" s="1931">
        <f t="shared" si="7"/>
        <v>115.846</v>
      </c>
      <c r="K21" s="197"/>
      <c r="L21" s="290" t="s">
        <v>4453</v>
      </c>
      <c r="M21" s="197"/>
      <c r="N21" s="291"/>
      <c r="O21" s="197"/>
      <c r="P21" s="363"/>
      <c r="Q21" s="284">
        <f t="shared" si="8"/>
        <v>0</v>
      </c>
      <c r="R21" s="361"/>
      <c r="S21" s="285">
        <f t="shared" si="9"/>
        <v>0</v>
      </c>
      <c r="T21" s="285">
        <f t="shared" si="10"/>
        <v>0</v>
      </c>
      <c r="U21" s="285">
        <f t="shared" si="11"/>
        <v>0</v>
      </c>
      <c r="V21" s="361"/>
      <c r="X21" s="2919" t="s">
        <v>4452</v>
      </c>
      <c r="Y21" s="2920"/>
      <c r="Z21" s="287" t="s">
        <v>4454</v>
      </c>
      <c r="AA21" s="287" t="s">
        <v>4455</v>
      </c>
      <c r="AB21" s="287" t="s">
        <v>4456</v>
      </c>
      <c r="AC21" s="288" t="s">
        <v>4457</v>
      </c>
      <c r="AD21" s="313" t="s">
        <v>4458</v>
      </c>
    </row>
    <row r="22" spans="1:30" ht="15.75" thickBot="1">
      <c r="A22" s="197"/>
      <c r="B22" s="2963" t="s">
        <v>4459</v>
      </c>
      <c r="C22" s="2964"/>
      <c r="D22" s="355" t="s">
        <v>4215</v>
      </c>
      <c r="E22" s="355">
        <v>3</v>
      </c>
      <c r="F22" s="1934">
        <f>IFERROR(SUM(F18:F21),0)</f>
        <v>379.69299999999998</v>
      </c>
      <c r="G22" s="1934">
        <f>IFERROR(SUM(G18:G21),0)</f>
        <v>0</v>
      </c>
      <c r="H22" s="1934">
        <f>IFERROR(SUM(H18:H21),0)</f>
        <v>3.2850000000000001</v>
      </c>
      <c r="I22" s="1934">
        <f t="shared" si="6"/>
        <v>-3.2850000000000001</v>
      </c>
      <c r="J22" s="1927">
        <f t="shared" si="7"/>
        <v>376.40799999999996</v>
      </c>
      <c r="K22" s="197"/>
      <c r="L22" s="356" t="s">
        <v>4460</v>
      </c>
      <c r="M22" s="197"/>
      <c r="N22" s="302"/>
      <c r="O22" s="197"/>
      <c r="P22" s="363"/>
      <c r="R22" s="361"/>
      <c r="V22" s="361"/>
      <c r="X22" s="2963" t="s">
        <v>4461</v>
      </c>
      <c r="Y22" s="2964"/>
      <c r="Z22" s="298" t="s">
        <v>4462</v>
      </c>
      <c r="AA22" s="298" t="s">
        <v>4463</v>
      </c>
      <c r="AB22" s="298" t="s">
        <v>4464</v>
      </c>
      <c r="AC22" s="298" t="s">
        <v>4465</v>
      </c>
      <c r="AD22" s="315" t="s">
        <v>4466</v>
      </c>
    </row>
    <row r="23" spans="1:30" ht="17.25" thickTop="1" thickBot="1">
      <c r="A23" s="197"/>
      <c r="B23" s="369"/>
      <c r="C23" s="369"/>
      <c r="D23" s="369"/>
      <c r="E23" s="369"/>
      <c r="F23" s="1949"/>
      <c r="G23" s="1949"/>
      <c r="H23" s="1949"/>
      <c r="I23" s="1949"/>
      <c r="J23" s="1950"/>
      <c r="K23" s="197"/>
      <c r="L23" s="368"/>
      <c r="M23" s="197"/>
      <c r="N23" s="197"/>
      <c r="O23" s="197"/>
      <c r="P23" s="363"/>
      <c r="R23" s="370"/>
      <c r="V23" s="370"/>
      <c r="X23" s="369"/>
      <c r="Y23" s="369"/>
      <c r="Z23" s="366"/>
      <c r="AA23" s="366"/>
      <c r="AB23" s="366"/>
      <c r="AC23" s="366"/>
      <c r="AD23" s="367"/>
    </row>
    <row r="24" spans="1:30" ht="16.5" thickTop="1" thickBot="1">
      <c r="A24" s="197"/>
      <c r="B24" s="2933" t="s">
        <v>4467</v>
      </c>
      <c r="C24" s="2934"/>
      <c r="D24" s="362"/>
      <c r="E24" s="362"/>
      <c r="F24" s="1949"/>
      <c r="G24" s="1949"/>
      <c r="H24" s="1949"/>
      <c r="I24" s="1949"/>
      <c r="J24" s="1950"/>
      <c r="K24" s="197"/>
      <c r="L24" s="178"/>
      <c r="M24" s="197"/>
      <c r="N24" s="197"/>
      <c r="O24" s="197"/>
      <c r="P24" s="363"/>
      <c r="R24" s="370"/>
      <c r="V24" s="370"/>
      <c r="X24" s="2933" t="s">
        <v>4467</v>
      </c>
      <c r="Y24" s="2934"/>
      <c r="Z24" s="366"/>
      <c r="AA24" s="366"/>
      <c r="AB24" s="366"/>
      <c r="AC24" s="366"/>
      <c r="AD24" s="367"/>
    </row>
    <row r="25" spans="1:30" ht="15.75" thickTop="1">
      <c r="A25" s="197"/>
      <c r="B25" s="2955" t="s">
        <v>4468</v>
      </c>
      <c r="C25" s="2956"/>
      <c r="D25" s="277" t="s">
        <v>4215</v>
      </c>
      <c r="E25" s="277">
        <v>3</v>
      </c>
      <c r="F25" s="278">
        <v>-264.78699999999998</v>
      </c>
      <c r="G25" s="278">
        <v>8.3079999999999998</v>
      </c>
      <c r="H25" s="278">
        <v>0</v>
      </c>
      <c r="I25" s="1928">
        <f t="shared" ref="I25:I31" si="12">IFERROR(G25-H25,0)</f>
        <v>8.3079999999999998</v>
      </c>
      <c r="J25" s="1948">
        <f t="shared" ref="J25:J31" si="13">IFERROR(F25+I25,0)</f>
        <v>-256.47899999999998</v>
      </c>
      <c r="K25" s="197"/>
      <c r="L25" s="281" t="s">
        <v>4469</v>
      </c>
      <c r="M25" s="197"/>
      <c r="N25" s="283"/>
      <c r="O25" s="197"/>
      <c r="P25" s="363"/>
      <c r="Q25" s="284">
        <f t="shared" ref="Q25:Q30" si="14">IF( SUM( S25:U25 ) = 0, 0, $S$5 )</f>
        <v>0</v>
      </c>
      <c r="R25" s="370"/>
      <c r="S25" s="285">
        <f t="shared" ref="S25:S30" si="15" xml:space="preserve"> IF( ISNUMBER( F25 ), 0, 1 )</f>
        <v>0</v>
      </c>
      <c r="T25" s="285">
        <f t="shared" ref="T25:T30" si="16" xml:space="preserve"> IF( ISNUMBER( G25 ), 0, 1 )</f>
        <v>0</v>
      </c>
      <c r="U25" s="285">
        <f t="shared" ref="U25:U30" si="17" xml:space="preserve"> IF( ISNUMBER( H25 ), 0, 1 )</f>
        <v>0</v>
      </c>
      <c r="V25" s="370"/>
      <c r="X25" s="2955" t="s">
        <v>4468</v>
      </c>
      <c r="Y25" s="2956"/>
      <c r="Z25" s="278" t="s">
        <v>4470</v>
      </c>
      <c r="AA25" s="278" t="s">
        <v>4471</v>
      </c>
      <c r="AB25" s="278" t="s">
        <v>4472</v>
      </c>
      <c r="AC25" s="279" t="s">
        <v>4473</v>
      </c>
      <c r="AD25" s="351" t="s">
        <v>4474</v>
      </c>
    </row>
    <row r="26" spans="1:30" ht="15">
      <c r="A26" s="197"/>
      <c r="B26" s="2943" t="s">
        <v>4475</v>
      </c>
      <c r="C26" s="2944"/>
      <c r="D26" s="325" t="s">
        <v>4215</v>
      </c>
      <c r="E26" s="325">
        <v>3</v>
      </c>
      <c r="F26" s="287">
        <v>-197.95400000000001</v>
      </c>
      <c r="G26" s="287">
        <v>0</v>
      </c>
      <c r="H26" s="287">
        <v>0</v>
      </c>
      <c r="I26" s="1932">
        <f t="shared" si="12"/>
        <v>0</v>
      </c>
      <c r="J26" s="1931">
        <f t="shared" si="13"/>
        <v>-197.95400000000001</v>
      </c>
      <c r="K26" s="197"/>
      <c r="L26" s="290" t="s">
        <v>4476</v>
      </c>
      <c r="M26" s="197"/>
      <c r="N26" s="291"/>
      <c r="O26" s="197"/>
      <c r="P26" s="363"/>
      <c r="Q26" s="284">
        <f t="shared" si="14"/>
        <v>0</v>
      </c>
      <c r="R26" s="361"/>
      <c r="S26" s="285">
        <f t="shared" si="15"/>
        <v>0</v>
      </c>
      <c r="T26" s="285">
        <f t="shared" si="16"/>
        <v>0</v>
      </c>
      <c r="U26" s="285">
        <f t="shared" si="17"/>
        <v>0</v>
      </c>
      <c r="V26" s="361"/>
      <c r="X26" s="2943" t="s">
        <v>4475</v>
      </c>
      <c r="Y26" s="2944"/>
      <c r="Z26" s="287" t="s">
        <v>4477</v>
      </c>
      <c r="AA26" s="287" t="s">
        <v>4478</v>
      </c>
      <c r="AB26" s="287" t="s">
        <v>4479</v>
      </c>
      <c r="AC26" s="288" t="s">
        <v>4480</v>
      </c>
      <c r="AD26" s="313" t="s">
        <v>4481</v>
      </c>
    </row>
    <row r="27" spans="1:30" ht="15">
      <c r="A27" s="197"/>
      <c r="B27" s="2923" t="s">
        <v>4482</v>
      </c>
      <c r="C27" s="2924"/>
      <c r="D27" s="292" t="s">
        <v>4215</v>
      </c>
      <c r="E27" s="292">
        <v>3</v>
      </c>
      <c r="F27" s="287">
        <v>-23.234999999999999</v>
      </c>
      <c r="G27" s="287">
        <v>0</v>
      </c>
      <c r="H27" s="287">
        <v>0</v>
      </c>
      <c r="I27" s="1932">
        <f t="shared" si="12"/>
        <v>0</v>
      </c>
      <c r="J27" s="1931">
        <f t="shared" si="13"/>
        <v>-23.234999999999999</v>
      </c>
      <c r="K27" s="197"/>
      <c r="L27" s="290" t="s">
        <v>4483</v>
      </c>
      <c r="M27" s="197"/>
      <c r="N27" s="291"/>
      <c r="O27" s="197"/>
      <c r="P27" s="363"/>
      <c r="Q27" s="284">
        <f t="shared" si="14"/>
        <v>0</v>
      </c>
      <c r="R27" s="361"/>
      <c r="S27" s="285">
        <f t="shared" si="15"/>
        <v>0</v>
      </c>
      <c r="T27" s="285">
        <f t="shared" si="16"/>
        <v>0</v>
      </c>
      <c r="U27" s="285">
        <f t="shared" si="17"/>
        <v>0</v>
      </c>
      <c r="V27" s="361"/>
      <c r="X27" s="2923" t="s">
        <v>4482</v>
      </c>
      <c r="Y27" s="2924"/>
      <c r="Z27" s="287" t="s">
        <v>4484</v>
      </c>
      <c r="AA27" s="287" t="s">
        <v>4485</v>
      </c>
      <c r="AB27" s="287" t="s">
        <v>4486</v>
      </c>
      <c r="AC27" s="288" t="s">
        <v>4487</v>
      </c>
      <c r="AD27" s="313" t="s">
        <v>4488</v>
      </c>
    </row>
    <row r="28" spans="1:30" ht="15">
      <c r="A28" s="197"/>
      <c r="B28" s="2919" t="s">
        <v>4409</v>
      </c>
      <c r="C28" s="2920"/>
      <c r="D28" s="286" t="s">
        <v>4215</v>
      </c>
      <c r="E28" s="286">
        <v>3</v>
      </c>
      <c r="F28" s="287">
        <v>0</v>
      </c>
      <c r="G28" s="287">
        <v>0</v>
      </c>
      <c r="H28" s="287">
        <v>0</v>
      </c>
      <c r="I28" s="1932">
        <f t="shared" si="12"/>
        <v>0</v>
      </c>
      <c r="J28" s="1931">
        <f t="shared" si="13"/>
        <v>0</v>
      </c>
      <c r="K28" s="197"/>
      <c r="L28" s="290" t="s">
        <v>4489</v>
      </c>
      <c r="M28" s="197"/>
      <c r="N28" s="291"/>
      <c r="O28" s="197"/>
      <c r="P28" s="363"/>
      <c r="Q28" s="284">
        <f t="shared" si="14"/>
        <v>0</v>
      </c>
      <c r="R28" s="361"/>
      <c r="S28" s="285">
        <f t="shared" si="15"/>
        <v>0</v>
      </c>
      <c r="T28" s="285">
        <f t="shared" si="16"/>
        <v>0</v>
      </c>
      <c r="U28" s="285">
        <f t="shared" si="17"/>
        <v>0</v>
      </c>
      <c r="V28" s="361"/>
      <c r="X28" s="2919" t="s">
        <v>4409</v>
      </c>
      <c r="Y28" s="2920"/>
      <c r="Z28" s="287" t="s">
        <v>4490</v>
      </c>
      <c r="AA28" s="287" t="s">
        <v>4491</v>
      </c>
      <c r="AB28" s="287" t="s">
        <v>4492</v>
      </c>
      <c r="AC28" s="288" t="s">
        <v>4493</v>
      </c>
      <c r="AD28" s="313" t="s">
        <v>4494</v>
      </c>
    </row>
    <row r="29" spans="1:30" ht="15">
      <c r="A29" s="197"/>
      <c r="B29" s="2959" t="s">
        <v>4495</v>
      </c>
      <c r="C29" s="2960"/>
      <c r="D29" s="286" t="s">
        <v>4215</v>
      </c>
      <c r="E29" s="286">
        <v>3</v>
      </c>
      <c r="F29" s="287">
        <v>-14.856</v>
      </c>
      <c r="G29" s="287">
        <v>0</v>
      </c>
      <c r="H29" s="287">
        <v>0</v>
      </c>
      <c r="I29" s="1932">
        <f t="shared" si="12"/>
        <v>0</v>
      </c>
      <c r="J29" s="1931">
        <f t="shared" si="13"/>
        <v>-14.856</v>
      </c>
      <c r="K29" s="197"/>
      <c r="L29" s="290" t="s">
        <v>4496</v>
      </c>
      <c r="M29" s="197"/>
      <c r="N29" s="291"/>
      <c r="O29" s="197"/>
      <c r="P29" s="363"/>
      <c r="Q29" s="284">
        <f t="shared" si="14"/>
        <v>0</v>
      </c>
      <c r="R29" s="361"/>
      <c r="S29" s="285">
        <f t="shared" si="15"/>
        <v>0</v>
      </c>
      <c r="T29" s="285">
        <f t="shared" si="16"/>
        <v>0</v>
      </c>
      <c r="U29" s="285">
        <f t="shared" si="17"/>
        <v>0</v>
      </c>
      <c r="V29" s="361"/>
      <c r="X29" s="2959" t="s">
        <v>4495</v>
      </c>
      <c r="Y29" s="2960"/>
      <c r="Z29" s="287" t="s">
        <v>4497</v>
      </c>
      <c r="AA29" s="287" t="s">
        <v>4498</v>
      </c>
      <c r="AB29" s="287" t="s">
        <v>4499</v>
      </c>
      <c r="AC29" s="288" t="s">
        <v>4500</v>
      </c>
      <c r="AD29" s="313" t="s">
        <v>4501</v>
      </c>
    </row>
    <row r="30" spans="1:30" ht="15">
      <c r="A30" s="197"/>
      <c r="B30" s="2959" t="s">
        <v>4502</v>
      </c>
      <c r="C30" s="2960"/>
      <c r="D30" s="286" t="s">
        <v>4215</v>
      </c>
      <c r="E30" s="286">
        <v>3</v>
      </c>
      <c r="F30" s="287">
        <v>-29.565000000000001</v>
      </c>
      <c r="G30" s="287">
        <v>0</v>
      </c>
      <c r="H30" s="287">
        <v>0</v>
      </c>
      <c r="I30" s="1932">
        <f t="shared" si="12"/>
        <v>0</v>
      </c>
      <c r="J30" s="1931">
        <f t="shared" si="13"/>
        <v>-29.565000000000001</v>
      </c>
      <c r="K30" s="197"/>
      <c r="L30" s="290" t="s">
        <v>4503</v>
      </c>
      <c r="M30" s="197"/>
      <c r="N30" s="291"/>
      <c r="O30" s="197"/>
      <c r="P30" s="363"/>
      <c r="Q30" s="284">
        <f t="shared" si="14"/>
        <v>0</v>
      </c>
      <c r="R30" s="370"/>
      <c r="S30" s="285">
        <f t="shared" si="15"/>
        <v>0</v>
      </c>
      <c r="T30" s="285">
        <f t="shared" si="16"/>
        <v>0</v>
      </c>
      <c r="U30" s="285">
        <f t="shared" si="17"/>
        <v>0</v>
      </c>
      <c r="V30" s="370"/>
      <c r="X30" s="2959" t="s">
        <v>4502</v>
      </c>
      <c r="Y30" s="2960"/>
      <c r="Z30" s="287" t="s">
        <v>4504</v>
      </c>
      <c r="AA30" s="287" t="s">
        <v>4505</v>
      </c>
      <c r="AB30" s="287" t="s">
        <v>4506</v>
      </c>
      <c r="AC30" s="288" t="s">
        <v>4507</v>
      </c>
      <c r="AD30" s="313" t="s">
        <v>4508</v>
      </c>
    </row>
    <row r="31" spans="1:30" ht="15.75" thickBot="1">
      <c r="A31" s="197"/>
      <c r="B31" s="2939" t="s">
        <v>4509</v>
      </c>
      <c r="C31" s="2940"/>
      <c r="D31" s="332" t="s">
        <v>4215</v>
      </c>
      <c r="E31" s="332">
        <v>3</v>
      </c>
      <c r="F31" s="1934">
        <f>IFERROR(SUM(F25:F30),0)</f>
        <v>-530.39700000000005</v>
      </c>
      <c r="G31" s="1934">
        <f>IFERROR(SUM(G25:G30),0)</f>
        <v>8.3079999999999998</v>
      </c>
      <c r="H31" s="1934">
        <f>IFERROR(SUM(H25:H30),0)</f>
        <v>0</v>
      </c>
      <c r="I31" s="1934">
        <f t="shared" si="12"/>
        <v>8.3079999999999998</v>
      </c>
      <c r="J31" s="1927">
        <f t="shared" si="13"/>
        <v>-522.08900000000006</v>
      </c>
      <c r="K31" s="197"/>
      <c r="L31" s="356" t="s">
        <v>4510</v>
      </c>
      <c r="M31" s="197"/>
      <c r="N31" s="302"/>
      <c r="O31" s="197"/>
      <c r="P31" s="363"/>
      <c r="R31" s="370"/>
      <c r="V31" s="370"/>
      <c r="X31" s="2939" t="s">
        <v>4425</v>
      </c>
      <c r="Y31" s="2940"/>
      <c r="Z31" s="298" t="s">
        <v>4511</v>
      </c>
      <c r="AA31" s="298" t="s">
        <v>4512</v>
      </c>
      <c r="AB31" s="298" t="s">
        <v>4513</v>
      </c>
      <c r="AC31" s="298" t="s">
        <v>4514</v>
      </c>
      <c r="AD31" s="315" t="s">
        <v>4515</v>
      </c>
    </row>
    <row r="32" spans="1:30" ht="17.25" thickTop="1" thickBot="1">
      <c r="A32" s="197"/>
      <c r="B32" s="369"/>
      <c r="C32" s="369"/>
      <c r="D32" s="369"/>
      <c r="E32" s="369"/>
      <c r="F32" s="1949"/>
      <c r="G32" s="1949"/>
      <c r="H32" s="1949"/>
      <c r="I32" s="1949"/>
      <c r="J32" s="1950"/>
      <c r="K32" s="197"/>
      <c r="L32" s="368"/>
      <c r="M32" s="197"/>
      <c r="N32" s="197"/>
      <c r="O32" s="197"/>
      <c r="P32" s="363"/>
      <c r="R32" s="361"/>
      <c r="V32" s="361"/>
      <c r="X32" s="369"/>
      <c r="Y32" s="369"/>
      <c r="Z32" s="366"/>
      <c r="AA32" s="366"/>
      <c r="AB32" s="366"/>
      <c r="AC32" s="366"/>
      <c r="AD32" s="367"/>
    </row>
    <row r="33" spans="1:30" ht="16.5" thickTop="1" thickBot="1">
      <c r="A33" s="197"/>
      <c r="B33" s="2965" t="s">
        <v>4516</v>
      </c>
      <c r="C33" s="2966"/>
      <c r="D33" s="371" t="s">
        <v>4215</v>
      </c>
      <c r="E33" s="371">
        <v>3</v>
      </c>
      <c r="F33" s="372">
        <f xml:space="preserve"> IFERROR(F22 + F31,0)</f>
        <v>-150.70400000000006</v>
      </c>
      <c r="G33" s="372">
        <f xml:space="preserve"> IFERROR(G22 + G31,0)</f>
        <v>8.3079999999999998</v>
      </c>
      <c r="H33" s="372">
        <f xml:space="preserve"> IFERROR(H22 + H31,0)</f>
        <v>3.2850000000000001</v>
      </c>
      <c r="I33" s="372">
        <f>IFERROR(G33-H33,0)</f>
        <v>5.0229999999999997</v>
      </c>
      <c r="J33" s="373">
        <f>IFERROR(F33+I33,0)</f>
        <v>-145.68100000000007</v>
      </c>
      <c r="K33" s="197"/>
      <c r="L33" s="374" t="s">
        <v>4517</v>
      </c>
      <c r="M33" s="197"/>
      <c r="N33" s="375"/>
      <c r="O33" s="197"/>
      <c r="P33" s="363"/>
      <c r="R33" s="361"/>
      <c r="V33" s="361"/>
      <c r="X33" s="2965" t="s">
        <v>4516</v>
      </c>
      <c r="Y33" s="2966"/>
      <c r="Z33" s="372" t="s">
        <v>4518</v>
      </c>
      <c r="AA33" s="372" t="s">
        <v>4519</v>
      </c>
      <c r="AB33" s="372" t="s">
        <v>4520</v>
      </c>
      <c r="AC33" s="372" t="s">
        <v>4521</v>
      </c>
      <c r="AD33" s="373" t="s">
        <v>4522</v>
      </c>
    </row>
    <row r="34" spans="1:30" ht="17.25" thickTop="1" thickBot="1">
      <c r="A34" s="197"/>
      <c r="B34" s="376"/>
      <c r="C34" s="266"/>
      <c r="D34" s="266"/>
      <c r="E34" s="266"/>
      <c r="F34" s="1949"/>
      <c r="G34" s="1949"/>
      <c r="H34" s="1949"/>
      <c r="I34" s="1949"/>
      <c r="J34" s="1950"/>
      <c r="K34" s="197"/>
      <c r="L34" s="368"/>
      <c r="M34" s="197"/>
      <c r="N34" s="197"/>
      <c r="O34" s="197"/>
      <c r="P34" s="363"/>
      <c r="R34" s="361"/>
      <c r="V34" s="361"/>
      <c r="X34" s="376"/>
      <c r="Y34" s="266"/>
      <c r="Z34" s="366"/>
      <c r="AA34" s="366"/>
      <c r="AB34" s="366"/>
      <c r="AC34" s="366"/>
      <c r="AD34" s="367"/>
    </row>
    <row r="35" spans="1:30" ht="16.5" thickTop="1" thickBot="1">
      <c r="A35" s="197"/>
      <c r="B35" s="2933" t="s">
        <v>4523</v>
      </c>
      <c r="C35" s="2934"/>
      <c r="D35" s="362"/>
      <c r="E35" s="362"/>
      <c r="F35" s="1949"/>
      <c r="G35" s="1949"/>
      <c r="H35" s="1949"/>
      <c r="I35" s="1949"/>
      <c r="J35" s="1950"/>
      <c r="K35" s="197"/>
      <c r="L35" s="178"/>
      <c r="M35" s="197"/>
      <c r="N35" s="197"/>
      <c r="O35" s="197"/>
      <c r="P35" s="363"/>
      <c r="R35" s="361"/>
      <c r="V35" s="361"/>
      <c r="X35" s="2933" t="s">
        <v>4523</v>
      </c>
      <c r="Y35" s="2934"/>
      <c r="Z35" s="366"/>
      <c r="AA35" s="366"/>
      <c r="AB35" s="366"/>
      <c r="AC35" s="366"/>
      <c r="AD35" s="367"/>
    </row>
    <row r="36" spans="1:30" ht="15.75" thickTop="1">
      <c r="A36" s="197"/>
      <c r="B36" s="2955" t="s">
        <v>4468</v>
      </c>
      <c r="C36" s="2956"/>
      <c r="D36" s="277" t="s">
        <v>4215</v>
      </c>
      <c r="E36" s="277">
        <v>3</v>
      </c>
      <c r="F36" s="278">
        <v>-11.968999999999999</v>
      </c>
      <c r="G36" s="278">
        <v>0</v>
      </c>
      <c r="H36" s="278">
        <v>0</v>
      </c>
      <c r="I36" s="1928">
        <f t="shared" ref="I36:I45" si="18">IFERROR(G36-H36,0)</f>
        <v>0</v>
      </c>
      <c r="J36" s="1948">
        <f t="shared" ref="J36:J45" si="19">IFERROR(F36+I36,0)</f>
        <v>-11.968999999999999</v>
      </c>
      <c r="K36" s="197"/>
      <c r="L36" s="281" t="s">
        <v>4524</v>
      </c>
      <c r="M36" s="197"/>
      <c r="N36" s="283"/>
      <c r="O36" s="197"/>
      <c r="P36" s="363"/>
      <c r="Q36" s="284">
        <f t="shared" ref="Q36:Q44" si="20">IF( SUM( S36:U36 ) = 0, 0, $S$5 )</f>
        <v>0</v>
      </c>
      <c r="R36" s="361"/>
      <c r="S36" s="285">
        <f t="shared" ref="S36:S44" si="21" xml:space="preserve"> IF( ISNUMBER( F36 ), 0, 1 )</f>
        <v>0</v>
      </c>
      <c r="T36" s="285">
        <f t="shared" ref="T36:T44" si="22" xml:space="preserve"> IF( ISNUMBER( G36 ), 0, 1 )</f>
        <v>0</v>
      </c>
      <c r="U36" s="285">
        <f t="shared" ref="U36:U44" si="23" xml:space="preserve"> IF( ISNUMBER( H36 ), 0, 1 )</f>
        <v>0</v>
      </c>
      <c r="V36" s="361"/>
      <c r="X36" s="2955" t="s">
        <v>4468</v>
      </c>
      <c r="Y36" s="2956"/>
      <c r="Z36" s="278" t="s">
        <v>4525</v>
      </c>
      <c r="AA36" s="278" t="s">
        <v>4526</v>
      </c>
      <c r="AB36" s="278" t="s">
        <v>4527</v>
      </c>
      <c r="AC36" s="279" t="s">
        <v>4528</v>
      </c>
      <c r="AD36" s="351" t="s">
        <v>4529</v>
      </c>
    </row>
    <row r="37" spans="1:30" ht="15">
      <c r="A37" s="197"/>
      <c r="B37" s="2943" t="s">
        <v>4482</v>
      </c>
      <c r="C37" s="2944"/>
      <c r="D37" s="325" t="s">
        <v>4215</v>
      </c>
      <c r="E37" s="325">
        <v>3</v>
      </c>
      <c r="F37" s="287">
        <v>-4133.076</v>
      </c>
      <c r="G37" s="287">
        <v>0</v>
      </c>
      <c r="H37" s="287">
        <v>0</v>
      </c>
      <c r="I37" s="1932">
        <f t="shared" si="18"/>
        <v>0</v>
      </c>
      <c r="J37" s="1931">
        <f t="shared" si="19"/>
        <v>-4133.076</v>
      </c>
      <c r="K37" s="197"/>
      <c r="L37" s="290" t="s">
        <v>4530</v>
      </c>
      <c r="M37" s="197"/>
      <c r="N37" s="291"/>
      <c r="O37" s="197"/>
      <c r="P37" s="363"/>
      <c r="Q37" s="284">
        <f t="shared" si="20"/>
        <v>0</v>
      </c>
      <c r="R37" s="377"/>
      <c r="S37" s="285">
        <f t="shared" si="21"/>
        <v>0</v>
      </c>
      <c r="T37" s="285">
        <f t="shared" si="22"/>
        <v>0</v>
      </c>
      <c r="U37" s="285">
        <f t="shared" si="23"/>
        <v>0</v>
      </c>
      <c r="V37" s="377"/>
      <c r="X37" s="2943" t="s">
        <v>4482</v>
      </c>
      <c r="Y37" s="2944"/>
      <c r="Z37" s="287" t="s">
        <v>4531</v>
      </c>
      <c r="AA37" s="287" t="s">
        <v>4532</v>
      </c>
      <c r="AB37" s="287" t="s">
        <v>4533</v>
      </c>
      <c r="AC37" s="288" t="s">
        <v>4534</v>
      </c>
      <c r="AD37" s="313" t="s">
        <v>4535</v>
      </c>
    </row>
    <row r="38" spans="1:30" ht="15">
      <c r="A38" s="197"/>
      <c r="B38" s="2923" t="s">
        <v>4409</v>
      </c>
      <c r="C38" s="2924"/>
      <c r="D38" s="292" t="s">
        <v>4215</v>
      </c>
      <c r="E38" s="292">
        <v>3</v>
      </c>
      <c r="F38" s="287">
        <v>-1655.3309999999999</v>
      </c>
      <c r="G38" s="287">
        <v>0</v>
      </c>
      <c r="H38" s="287">
        <v>0</v>
      </c>
      <c r="I38" s="1932">
        <f t="shared" si="18"/>
        <v>0</v>
      </c>
      <c r="J38" s="1931">
        <f t="shared" si="19"/>
        <v>-1655.3309999999999</v>
      </c>
      <c r="K38" s="197"/>
      <c r="L38" s="290" t="s">
        <v>4536</v>
      </c>
      <c r="M38" s="197"/>
      <c r="N38" s="291"/>
      <c r="O38" s="197"/>
      <c r="P38" s="363"/>
      <c r="Q38" s="284">
        <f t="shared" si="20"/>
        <v>0</v>
      </c>
      <c r="R38" s="361"/>
      <c r="S38" s="285">
        <f t="shared" si="21"/>
        <v>0</v>
      </c>
      <c r="T38" s="285">
        <f t="shared" si="22"/>
        <v>0</v>
      </c>
      <c r="U38" s="285">
        <f t="shared" si="23"/>
        <v>0</v>
      </c>
      <c r="V38" s="361"/>
      <c r="X38" s="2923" t="s">
        <v>4409</v>
      </c>
      <c r="Y38" s="2924"/>
      <c r="Z38" s="287" t="s">
        <v>4537</v>
      </c>
      <c r="AA38" s="287" t="s">
        <v>4538</v>
      </c>
      <c r="AB38" s="287" t="s">
        <v>4539</v>
      </c>
      <c r="AC38" s="288" t="s">
        <v>4540</v>
      </c>
      <c r="AD38" s="313" t="s">
        <v>4541</v>
      </c>
    </row>
    <row r="39" spans="1:30" ht="15">
      <c r="A39" s="197"/>
      <c r="B39" s="2919" t="s">
        <v>4542</v>
      </c>
      <c r="C39" s="2920"/>
      <c r="D39" s="286" t="s">
        <v>4215</v>
      </c>
      <c r="E39" s="286">
        <v>3</v>
      </c>
      <c r="F39" s="287">
        <v>-73</v>
      </c>
      <c r="G39" s="287">
        <v>0</v>
      </c>
      <c r="H39" s="287">
        <v>0</v>
      </c>
      <c r="I39" s="1932">
        <f t="shared" si="18"/>
        <v>0</v>
      </c>
      <c r="J39" s="1931">
        <f t="shared" si="19"/>
        <v>-73</v>
      </c>
      <c r="K39" s="197"/>
      <c r="L39" s="290" t="s">
        <v>4543</v>
      </c>
      <c r="M39" s="197"/>
      <c r="N39" s="291"/>
      <c r="O39" s="197"/>
      <c r="P39" s="363"/>
      <c r="Q39" s="284">
        <f t="shared" si="20"/>
        <v>0</v>
      </c>
      <c r="R39" s="361"/>
      <c r="S39" s="285">
        <f t="shared" si="21"/>
        <v>0</v>
      </c>
      <c r="T39" s="285">
        <f t="shared" si="22"/>
        <v>0</v>
      </c>
      <c r="U39" s="285">
        <f t="shared" si="23"/>
        <v>0</v>
      </c>
      <c r="V39" s="361"/>
      <c r="X39" s="2919" t="s">
        <v>4542</v>
      </c>
      <c r="Y39" s="2920"/>
      <c r="Z39" s="287" t="s">
        <v>4544</v>
      </c>
      <c r="AA39" s="287" t="s">
        <v>4545</v>
      </c>
      <c r="AB39" s="287" t="s">
        <v>4546</v>
      </c>
      <c r="AC39" s="288" t="s">
        <v>4547</v>
      </c>
      <c r="AD39" s="313" t="s">
        <v>4548</v>
      </c>
    </row>
    <row r="40" spans="1:30" ht="15">
      <c r="A40" s="197"/>
      <c r="B40" s="2959" t="s">
        <v>4502</v>
      </c>
      <c r="C40" s="2960"/>
      <c r="D40" s="286" t="s">
        <v>4215</v>
      </c>
      <c r="E40" s="286">
        <v>3</v>
      </c>
      <c r="F40" s="287">
        <v>-31.581</v>
      </c>
      <c r="G40" s="287">
        <v>0</v>
      </c>
      <c r="H40" s="287">
        <v>0</v>
      </c>
      <c r="I40" s="1932">
        <f t="shared" si="18"/>
        <v>0</v>
      </c>
      <c r="J40" s="1931">
        <f t="shared" si="19"/>
        <v>-31.581</v>
      </c>
      <c r="K40" s="197"/>
      <c r="L40" s="290" t="s">
        <v>4549</v>
      </c>
      <c r="M40" s="197"/>
      <c r="N40" s="291"/>
      <c r="O40" s="197"/>
      <c r="P40" s="363"/>
      <c r="Q40" s="284">
        <f t="shared" si="20"/>
        <v>0</v>
      </c>
      <c r="R40" s="361"/>
      <c r="S40" s="285">
        <f t="shared" si="21"/>
        <v>0</v>
      </c>
      <c r="T40" s="285">
        <f t="shared" si="22"/>
        <v>0</v>
      </c>
      <c r="U40" s="285">
        <f t="shared" si="23"/>
        <v>0</v>
      </c>
      <c r="V40" s="361"/>
      <c r="X40" s="2959" t="s">
        <v>4502</v>
      </c>
      <c r="Y40" s="2960"/>
      <c r="Z40" s="287" t="s">
        <v>4550</v>
      </c>
      <c r="AA40" s="287" t="s">
        <v>4551</v>
      </c>
      <c r="AB40" s="287" t="s">
        <v>4552</v>
      </c>
      <c r="AC40" s="288" t="s">
        <v>4553</v>
      </c>
      <c r="AD40" s="313" t="s">
        <v>4554</v>
      </c>
    </row>
    <row r="41" spans="1:30" ht="30">
      <c r="A41" s="197"/>
      <c r="B41" s="2959" t="s">
        <v>4555</v>
      </c>
      <c r="C41" s="2960"/>
      <c r="D41" s="286" t="s">
        <v>4215</v>
      </c>
      <c r="E41" s="286">
        <v>3</v>
      </c>
      <c r="F41" s="287">
        <v>-28.315999999999999</v>
      </c>
      <c r="G41" s="287">
        <v>-3.742</v>
      </c>
      <c r="H41" s="287">
        <v>0</v>
      </c>
      <c r="I41" s="1932">
        <f t="shared" si="18"/>
        <v>-3.742</v>
      </c>
      <c r="J41" s="1931">
        <f t="shared" si="19"/>
        <v>-32.058</v>
      </c>
      <c r="K41" s="197"/>
      <c r="L41" s="290" t="s">
        <v>4556</v>
      </c>
      <c r="M41" s="197"/>
      <c r="N41" s="291"/>
      <c r="O41" s="197"/>
      <c r="P41" s="363"/>
      <c r="Q41" s="284">
        <f t="shared" si="20"/>
        <v>0</v>
      </c>
      <c r="R41" s="361"/>
      <c r="S41" s="285">
        <f t="shared" si="21"/>
        <v>0</v>
      </c>
      <c r="T41" s="285">
        <f t="shared" si="22"/>
        <v>0</v>
      </c>
      <c r="U41" s="285">
        <f t="shared" si="23"/>
        <v>0</v>
      </c>
      <c r="V41" s="361"/>
      <c r="X41" s="2959" t="s">
        <v>4557</v>
      </c>
      <c r="Y41" s="2960"/>
      <c r="Z41" s="287" t="s">
        <v>4558</v>
      </c>
      <c r="AA41" s="287" t="s">
        <v>4559</v>
      </c>
      <c r="AB41" s="287" t="s">
        <v>4560</v>
      </c>
      <c r="AC41" s="288" t="s">
        <v>4561</v>
      </c>
      <c r="AD41" s="313" t="s">
        <v>4562</v>
      </c>
    </row>
    <row r="42" spans="1:30" ht="30">
      <c r="A42" s="197"/>
      <c r="B42" s="2943" t="s">
        <v>4563</v>
      </c>
      <c r="C42" s="2944"/>
      <c r="D42" s="325" t="s">
        <v>4215</v>
      </c>
      <c r="E42" s="325">
        <v>3</v>
      </c>
      <c r="F42" s="287">
        <v>0</v>
      </c>
      <c r="G42" s="287">
        <v>0</v>
      </c>
      <c r="H42" s="287">
        <v>0</v>
      </c>
      <c r="I42" s="1932">
        <f t="shared" si="18"/>
        <v>0</v>
      </c>
      <c r="J42" s="1931">
        <f t="shared" si="19"/>
        <v>0</v>
      </c>
      <c r="K42" s="197"/>
      <c r="L42" s="290" t="s">
        <v>4564</v>
      </c>
      <c r="M42" s="197"/>
      <c r="N42" s="291"/>
      <c r="O42" s="197"/>
      <c r="P42" s="363"/>
      <c r="Q42" s="284">
        <f t="shared" si="20"/>
        <v>0</v>
      </c>
      <c r="R42" s="361"/>
      <c r="S42" s="285">
        <f t="shared" si="21"/>
        <v>0</v>
      </c>
      <c r="T42" s="285">
        <f t="shared" si="22"/>
        <v>0</v>
      </c>
      <c r="U42" s="285">
        <f t="shared" si="23"/>
        <v>0</v>
      </c>
      <c r="V42" s="361"/>
      <c r="X42" s="2943" t="s">
        <v>4563</v>
      </c>
      <c r="Y42" s="2944"/>
      <c r="Z42" s="287" t="s">
        <v>4565</v>
      </c>
      <c r="AA42" s="287" t="s">
        <v>4566</v>
      </c>
      <c r="AB42" s="287" t="s">
        <v>4567</v>
      </c>
      <c r="AC42" s="288" t="s">
        <v>4568</v>
      </c>
      <c r="AD42" s="313" t="s">
        <v>4569</v>
      </c>
    </row>
    <row r="43" spans="1:30" ht="30">
      <c r="A43" s="197"/>
      <c r="B43" s="2923" t="s">
        <v>4570</v>
      </c>
      <c r="C43" s="2924"/>
      <c r="D43" s="292" t="s">
        <v>4215</v>
      </c>
      <c r="E43" s="292">
        <v>3</v>
      </c>
      <c r="F43" s="287">
        <v>-64.665000000000006</v>
      </c>
      <c r="G43" s="287">
        <v>0</v>
      </c>
      <c r="H43" s="287">
        <v>0</v>
      </c>
      <c r="I43" s="1932">
        <f t="shared" si="18"/>
        <v>0</v>
      </c>
      <c r="J43" s="1931">
        <f t="shared" si="19"/>
        <v>-64.665000000000006</v>
      </c>
      <c r="K43" s="197"/>
      <c r="L43" s="290" t="s">
        <v>4571</v>
      </c>
      <c r="M43" s="197"/>
      <c r="N43" s="291"/>
      <c r="O43" s="197"/>
      <c r="P43" s="363"/>
      <c r="Q43" s="284">
        <f t="shared" si="20"/>
        <v>0</v>
      </c>
      <c r="R43" s="361"/>
      <c r="S43" s="285">
        <f t="shared" si="21"/>
        <v>0</v>
      </c>
      <c r="T43" s="285">
        <f t="shared" si="22"/>
        <v>0</v>
      </c>
      <c r="U43" s="285">
        <f t="shared" si="23"/>
        <v>0</v>
      </c>
      <c r="V43" s="361"/>
      <c r="X43" s="2923" t="s">
        <v>4570</v>
      </c>
      <c r="Y43" s="2924"/>
      <c r="Z43" s="287" t="s">
        <v>4572</v>
      </c>
      <c r="AA43" s="287" t="s">
        <v>4573</v>
      </c>
      <c r="AB43" s="287" t="s">
        <v>4574</v>
      </c>
      <c r="AC43" s="288" t="s">
        <v>4575</v>
      </c>
      <c r="AD43" s="313" t="s">
        <v>4576</v>
      </c>
    </row>
    <row r="44" spans="1:30" ht="15">
      <c r="A44" s="197"/>
      <c r="B44" s="2919" t="s">
        <v>4299</v>
      </c>
      <c r="C44" s="2920"/>
      <c r="D44" s="286" t="s">
        <v>4215</v>
      </c>
      <c r="E44" s="286">
        <v>3</v>
      </c>
      <c r="F44" s="287">
        <v>-284.517</v>
      </c>
      <c r="G44" s="287">
        <v>64.423000000000002</v>
      </c>
      <c r="H44" s="287">
        <v>0</v>
      </c>
      <c r="I44" s="1932">
        <f t="shared" si="18"/>
        <v>64.423000000000002</v>
      </c>
      <c r="J44" s="1931">
        <f t="shared" si="19"/>
        <v>-220.09399999999999</v>
      </c>
      <c r="K44" s="197"/>
      <c r="L44" s="290" t="s">
        <v>4577</v>
      </c>
      <c r="M44" s="197"/>
      <c r="N44" s="291"/>
      <c r="O44" s="197"/>
      <c r="P44" s="363"/>
      <c r="Q44" s="284">
        <f t="shared" si="20"/>
        <v>0</v>
      </c>
      <c r="R44" s="361"/>
      <c r="S44" s="285">
        <f t="shared" si="21"/>
        <v>0</v>
      </c>
      <c r="T44" s="285">
        <f t="shared" si="22"/>
        <v>0</v>
      </c>
      <c r="U44" s="285">
        <f t="shared" si="23"/>
        <v>0</v>
      </c>
      <c r="V44" s="361"/>
      <c r="X44" s="2919" t="s">
        <v>4299</v>
      </c>
      <c r="Y44" s="2920"/>
      <c r="Z44" s="287" t="s">
        <v>4578</v>
      </c>
      <c r="AA44" s="287" t="s">
        <v>4579</v>
      </c>
      <c r="AB44" s="287" t="s">
        <v>4580</v>
      </c>
      <c r="AC44" s="288" t="s">
        <v>4581</v>
      </c>
      <c r="AD44" s="313" t="s">
        <v>4582</v>
      </c>
    </row>
    <row r="45" spans="1:30" ht="15.75" thickBot="1">
      <c r="A45" s="197"/>
      <c r="B45" s="2963" t="s">
        <v>4583</v>
      </c>
      <c r="C45" s="2964"/>
      <c r="D45" s="355" t="s">
        <v>4215</v>
      </c>
      <c r="E45" s="355">
        <v>3</v>
      </c>
      <c r="F45" s="1934">
        <f>IFERROR(SUM(F36:F44),0)</f>
        <v>-6282.4549999999999</v>
      </c>
      <c r="G45" s="1934">
        <f>IFERROR(SUM(G36:G44),0)</f>
        <v>60.681000000000004</v>
      </c>
      <c r="H45" s="1934">
        <f>IFERROR(SUM(H36:H44),0)</f>
        <v>0</v>
      </c>
      <c r="I45" s="1934">
        <f t="shared" si="18"/>
        <v>60.681000000000004</v>
      </c>
      <c r="J45" s="1927">
        <f t="shared" si="19"/>
        <v>-6221.7740000000003</v>
      </c>
      <c r="K45" s="197"/>
      <c r="L45" s="356" t="s">
        <v>4584</v>
      </c>
      <c r="M45" s="197"/>
      <c r="N45" s="302"/>
      <c r="O45" s="197"/>
      <c r="P45" s="363"/>
      <c r="R45" s="361"/>
      <c r="V45" s="361"/>
      <c r="X45" s="2963" t="s">
        <v>4425</v>
      </c>
      <c r="Y45" s="2964"/>
      <c r="Z45" s="298" t="s">
        <v>4585</v>
      </c>
      <c r="AA45" s="298" t="s">
        <v>4586</v>
      </c>
      <c r="AB45" s="298" t="s">
        <v>4587</v>
      </c>
      <c r="AC45" s="298" t="s">
        <v>4588</v>
      </c>
      <c r="AD45" s="315" t="s">
        <v>4589</v>
      </c>
    </row>
    <row r="46" spans="1:30" ht="17.25" thickTop="1" thickBot="1">
      <c r="A46" s="197"/>
      <c r="B46" s="376"/>
      <c r="C46" s="378"/>
      <c r="D46" s="378"/>
      <c r="E46" s="378"/>
      <c r="F46" s="1950"/>
      <c r="G46" s="1950"/>
      <c r="H46" s="1950"/>
      <c r="I46" s="1950"/>
      <c r="J46" s="1950"/>
      <c r="K46" s="106"/>
      <c r="L46" s="379"/>
      <c r="M46" s="197"/>
      <c r="N46" s="197"/>
      <c r="O46" s="197"/>
      <c r="P46" s="363"/>
      <c r="R46" s="361"/>
      <c r="V46" s="361"/>
      <c r="X46" s="376"/>
      <c r="Y46" s="378"/>
      <c r="Z46" s="367"/>
      <c r="AA46" s="367"/>
      <c r="AB46" s="367"/>
      <c r="AC46" s="367"/>
      <c r="AD46" s="367"/>
    </row>
    <row r="47" spans="1:30" ht="16.5" thickTop="1" thickBot="1">
      <c r="A47" s="197"/>
      <c r="B47" s="2965" t="s">
        <v>4590</v>
      </c>
      <c r="C47" s="2966"/>
      <c r="D47" s="371" t="s">
        <v>4215</v>
      </c>
      <c r="E47" s="371">
        <v>3</v>
      </c>
      <c r="F47" s="372">
        <f>IFERROR(F15 + F33 + F45,0)</f>
        <v>864.60800000000017</v>
      </c>
      <c r="G47" s="372">
        <f>IFERROR(G15 + G33 + G45,0)</f>
        <v>-193.26899999999998</v>
      </c>
      <c r="H47" s="372">
        <f>IFERROR(H15 + H33 + H45,0)</f>
        <v>3.694</v>
      </c>
      <c r="I47" s="372">
        <f t="shared" ref="I47" si="24">IFERROR(G47-H47,0)</f>
        <v>-196.96299999999997</v>
      </c>
      <c r="J47" s="373">
        <f t="shared" ref="J47" si="25">IFERROR(F47+I47,0)</f>
        <v>667.64500000000021</v>
      </c>
      <c r="K47" s="197"/>
      <c r="L47" s="374" t="s">
        <v>4591</v>
      </c>
      <c r="M47" s="197"/>
      <c r="N47" s="375"/>
      <c r="O47" s="197"/>
      <c r="P47" s="363"/>
      <c r="R47" s="361"/>
      <c r="V47" s="361"/>
      <c r="X47" s="2965" t="s">
        <v>4590</v>
      </c>
      <c r="Y47" s="2966"/>
      <c r="Z47" s="372" t="s">
        <v>4592</v>
      </c>
      <c r="AA47" s="372" t="s">
        <v>4593</v>
      </c>
      <c r="AB47" s="372" t="s">
        <v>4594</v>
      </c>
      <c r="AC47" s="372" t="s">
        <v>4595</v>
      </c>
      <c r="AD47" s="373" t="s">
        <v>4596</v>
      </c>
    </row>
    <row r="48" spans="1:30" ht="17.25" thickTop="1" thickBot="1">
      <c r="A48" s="197"/>
      <c r="B48" s="380"/>
      <c r="C48" s="380"/>
      <c r="D48" s="380"/>
      <c r="E48" s="380"/>
      <c r="F48" s="1950"/>
      <c r="G48" s="1950"/>
      <c r="H48" s="1950"/>
      <c r="I48" s="1950"/>
      <c r="J48" s="1950"/>
      <c r="K48" s="106"/>
      <c r="L48" s="379"/>
      <c r="M48" s="197"/>
      <c r="N48" s="197"/>
      <c r="O48" s="197"/>
      <c r="P48" s="363"/>
      <c r="R48" s="361"/>
      <c r="V48" s="361"/>
      <c r="X48" s="380"/>
      <c r="Y48" s="380"/>
      <c r="Z48" s="367"/>
      <c r="AA48" s="367"/>
      <c r="AB48" s="367"/>
      <c r="AC48" s="367"/>
      <c r="AD48" s="367"/>
    </row>
    <row r="49" spans="1:30" ht="16.5" thickTop="1" thickBot="1">
      <c r="A49" s="197"/>
      <c r="B49" s="2933" t="s">
        <v>4597</v>
      </c>
      <c r="C49" s="2934"/>
      <c r="D49" s="362"/>
      <c r="E49" s="362"/>
      <c r="F49" s="1950"/>
      <c r="G49" s="1950"/>
      <c r="H49" s="1950"/>
      <c r="I49" s="1950"/>
      <c r="J49" s="1950"/>
      <c r="K49" s="106"/>
      <c r="L49" s="305"/>
      <c r="M49" s="197"/>
      <c r="N49" s="197"/>
      <c r="O49" s="197"/>
      <c r="P49" s="363"/>
      <c r="R49" s="361"/>
      <c r="V49" s="361"/>
      <c r="X49" s="2933" t="s">
        <v>4597</v>
      </c>
      <c r="Y49" s="2934"/>
      <c r="Z49" s="367"/>
      <c r="AA49" s="367"/>
      <c r="AB49" s="367"/>
      <c r="AC49" s="367"/>
      <c r="AD49" s="367"/>
    </row>
    <row r="50" spans="1:30" ht="15.75" thickTop="1">
      <c r="A50" s="197"/>
      <c r="B50" s="2955" t="s">
        <v>4598</v>
      </c>
      <c r="C50" s="2956"/>
      <c r="D50" s="277" t="s">
        <v>4215</v>
      </c>
      <c r="E50" s="277">
        <v>3</v>
      </c>
      <c r="F50" s="278">
        <v>0.112</v>
      </c>
      <c r="G50" s="278">
        <v>0</v>
      </c>
      <c r="H50" s="278">
        <v>0</v>
      </c>
      <c r="I50" s="1928">
        <f t="shared" ref="I50:I52" si="26">IFERROR(G50-H50,0)</f>
        <v>0</v>
      </c>
      <c r="J50" s="1948">
        <f t="shared" ref="J50:J52" si="27">IFERROR(F50+I50,0)</f>
        <v>0.112</v>
      </c>
      <c r="K50" s="197"/>
      <c r="L50" s="281" t="s">
        <v>4599</v>
      </c>
      <c r="M50" s="197"/>
      <c r="N50" s="283"/>
      <c r="O50" s="197"/>
      <c r="P50" s="363"/>
      <c r="Q50" s="284">
        <f t="shared" ref="Q50:Q51" si="28">IF( SUM( S50:U50 ) = 0, 0, $S$5 )</f>
        <v>0</v>
      </c>
      <c r="R50" s="361"/>
      <c r="S50" s="285">
        <f t="shared" ref="S50:S51" si="29" xml:space="preserve"> IF( ISNUMBER( F50 ), 0, 1 )</f>
        <v>0</v>
      </c>
      <c r="T50" s="285">
        <f t="shared" ref="T50:T51" si="30" xml:space="preserve"> IF( ISNUMBER( G50 ), 0, 1 )</f>
        <v>0</v>
      </c>
      <c r="U50" s="285">
        <f t="shared" ref="U50:U51" si="31" xml:space="preserve"> IF( ISNUMBER( H50 ), 0, 1 )</f>
        <v>0</v>
      </c>
      <c r="V50" s="361"/>
      <c r="X50" s="2955" t="s">
        <v>4598</v>
      </c>
      <c r="Y50" s="2956"/>
      <c r="Z50" s="278" t="s">
        <v>4600</v>
      </c>
      <c r="AA50" s="278" t="s">
        <v>4601</v>
      </c>
      <c r="AB50" s="278" t="s">
        <v>4602</v>
      </c>
      <c r="AC50" s="279" t="s">
        <v>4603</v>
      </c>
      <c r="AD50" s="351" t="s">
        <v>4604</v>
      </c>
    </row>
    <row r="51" spans="1:30" ht="15">
      <c r="A51" s="197"/>
      <c r="B51" s="2943" t="s">
        <v>4605</v>
      </c>
      <c r="C51" s="2944"/>
      <c r="D51" s="325" t="s">
        <v>4215</v>
      </c>
      <c r="E51" s="325">
        <v>3</v>
      </c>
      <c r="F51" s="287">
        <v>864.49599999999998</v>
      </c>
      <c r="G51" s="287">
        <v>-193.26900000000001</v>
      </c>
      <c r="H51" s="287">
        <v>3.694</v>
      </c>
      <c r="I51" s="1932">
        <f t="shared" si="26"/>
        <v>-196.96299999999999</v>
      </c>
      <c r="J51" s="1931">
        <f t="shared" si="27"/>
        <v>667.53300000000002</v>
      </c>
      <c r="K51" s="197"/>
      <c r="L51" s="290" t="s">
        <v>4606</v>
      </c>
      <c r="M51" s="197"/>
      <c r="N51" s="291"/>
      <c r="O51" s="197"/>
      <c r="P51" s="363"/>
      <c r="Q51" s="284">
        <f t="shared" si="28"/>
        <v>0</v>
      </c>
      <c r="R51" s="361"/>
      <c r="S51" s="285">
        <f t="shared" si="29"/>
        <v>0</v>
      </c>
      <c r="T51" s="285">
        <f t="shared" si="30"/>
        <v>0</v>
      </c>
      <c r="U51" s="285">
        <f t="shared" si="31"/>
        <v>0</v>
      </c>
      <c r="V51" s="361"/>
      <c r="X51" s="2943" t="s">
        <v>4605</v>
      </c>
      <c r="Y51" s="2944"/>
      <c r="Z51" s="287" t="s">
        <v>4607</v>
      </c>
      <c r="AA51" s="287" t="s">
        <v>4608</v>
      </c>
      <c r="AB51" s="287" t="s">
        <v>4609</v>
      </c>
      <c r="AC51" s="288" t="s">
        <v>4610</v>
      </c>
      <c r="AD51" s="313" t="s">
        <v>4611</v>
      </c>
    </row>
    <row r="52" spans="1:30" ht="15.75" thickBot="1">
      <c r="A52" s="197"/>
      <c r="B52" s="2961" t="s">
        <v>4612</v>
      </c>
      <c r="C52" s="2962"/>
      <c r="D52" s="364" t="s">
        <v>4215</v>
      </c>
      <c r="E52" s="364">
        <v>3</v>
      </c>
      <c r="F52" s="1934">
        <f>IFERROR(SUM(F50:F51),0)</f>
        <v>864.60799999999995</v>
      </c>
      <c r="G52" s="1934">
        <f>IFERROR(SUM(G50:G51),0)</f>
        <v>-193.26900000000001</v>
      </c>
      <c r="H52" s="1934">
        <f>IFERROR(SUM(H50:H51),0)</f>
        <v>3.694</v>
      </c>
      <c r="I52" s="1934">
        <f t="shared" si="26"/>
        <v>-196.96299999999999</v>
      </c>
      <c r="J52" s="1927">
        <f t="shared" si="27"/>
        <v>667.64499999999998</v>
      </c>
      <c r="K52" s="197"/>
      <c r="L52" s="356" t="s">
        <v>4613</v>
      </c>
      <c r="M52" s="197"/>
      <c r="N52" s="302"/>
      <c r="O52" s="197"/>
      <c r="P52" s="363"/>
      <c r="R52" s="361"/>
      <c r="V52" s="361"/>
      <c r="X52" s="2961" t="s">
        <v>4612</v>
      </c>
      <c r="Y52" s="2962"/>
      <c r="Z52" s="298" t="s">
        <v>4614</v>
      </c>
      <c r="AA52" s="298" t="s">
        <v>4615</v>
      </c>
      <c r="AB52" s="298" t="s">
        <v>4616</v>
      </c>
      <c r="AC52" s="298" t="s">
        <v>4617</v>
      </c>
      <c r="AD52" s="315" t="s">
        <v>4618</v>
      </c>
    </row>
    <row r="53" spans="1:30" ht="15.75" thickTop="1">
      <c r="A53" s="197"/>
      <c r="B53" s="197"/>
      <c r="C53" s="197"/>
      <c r="D53" s="197"/>
      <c r="E53" s="197"/>
      <c r="F53" s="197"/>
      <c r="G53" s="197"/>
      <c r="H53" s="197"/>
      <c r="I53" s="197"/>
      <c r="J53" s="106"/>
      <c r="K53" s="197"/>
      <c r="L53" s="178"/>
      <c r="M53" s="197"/>
      <c r="N53" s="197"/>
      <c r="O53" s="197"/>
    </row>
  </sheetData>
  <sheetProtection formatColumns="0" formatRows="0"/>
  <mergeCells count="99">
    <mergeCell ref="X11:Y11"/>
    <mergeCell ref="B11:C11"/>
    <mergeCell ref="B47:C47"/>
    <mergeCell ref="X47:Y47"/>
    <mergeCell ref="B52:C52"/>
    <mergeCell ref="X52:Y52"/>
    <mergeCell ref="B49:C49"/>
    <mergeCell ref="X49:Y49"/>
    <mergeCell ref="B50:C50"/>
    <mergeCell ref="X50:Y50"/>
    <mergeCell ref="B51:C51"/>
    <mergeCell ref="X51:Y51"/>
    <mergeCell ref="B43:C43"/>
    <mergeCell ref="X43:Y43"/>
    <mergeCell ref="B44:C44"/>
    <mergeCell ref="X44:Y44"/>
    <mergeCell ref="B45:C45"/>
    <mergeCell ref="X45:Y45"/>
    <mergeCell ref="B40:C40"/>
    <mergeCell ref="X40:Y40"/>
    <mergeCell ref="B41:C41"/>
    <mergeCell ref="X41:Y41"/>
    <mergeCell ref="B42:C42"/>
    <mergeCell ref="X42:Y42"/>
    <mergeCell ref="B37:C37"/>
    <mergeCell ref="X37:Y37"/>
    <mergeCell ref="B38:C38"/>
    <mergeCell ref="X38:Y38"/>
    <mergeCell ref="B39:C39"/>
    <mergeCell ref="X39:Y39"/>
    <mergeCell ref="B33:C33"/>
    <mergeCell ref="X33:Y33"/>
    <mergeCell ref="B35:C35"/>
    <mergeCell ref="X35:Y35"/>
    <mergeCell ref="B36:C36"/>
    <mergeCell ref="X36:Y36"/>
    <mergeCell ref="B29:C29"/>
    <mergeCell ref="X29:Y29"/>
    <mergeCell ref="B30:C30"/>
    <mergeCell ref="X30:Y30"/>
    <mergeCell ref="B31:C31"/>
    <mergeCell ref="X31:Y31"/>
    <mergeCell ref="B26:C26"/>
    <mergeCell ref="X26:Y26"/>
    <mergeCell ref="B27:C27"/>
    <mergeCell ref="X27:Y27"/>
    <mergeCell ref="B28:C28"/>
    <mergeCell ref="X28:Y28"/>
    <mergeCell ref="B22:C22"/>
    <mergeCell ref="X22:Y22"/>
    <mergeCell ref="B24:C24"/>
    <mergeCell ref="X24:Y24"/>
    <mergeCell ref="B25:C25"/>
    <mergeCell ref="X25:Y25"/>
    <mergeCell ref="B19:C19"/>
    <mergeCell ref="X19:Y19"/>
    <mergeCell ref="B20:C20"/>
    <mergeCell ref="X20:Y20"/>
    <mergeCell ref="B21:C21"/>
    <mergeCell ref="X21:Y21"/>
    <mergeCell ref="B15:C15"/>
    <mergeCell ref="X15:Y15"/>
    <mergeCell ref="B17:C17"/>
    <mergeCell ref="X17:Y17"/>
    <mergeCell ref="B18:C18"/>
    <mergeCell ref="X18:Y18"/>
    <mergeCell ref="B12:C12"/>
    <mergeCell ref="X12:Y12"/>
    <mergeCell ref="B13:C13"/>
    <mergeCell ref="X13:Y13"/>
    <mergeCell ref="B14:C14"/>
    <mergeCell ref="X14:Y14"/>
    <mergeCell ref="AD5:AD6"/>
    <mergeCell ref="B9:C9"/>
    <mergeCell ref="X9:Y9"/>
    <mergeCell ref="B10:C10"/>
    <mergeCell ref="X10:Y10"/>
    <mergeCell ref="B8:C8"/>
    <mergeCell ref="X8:Y8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9:Q14">
    <cfRule type="cellIs" dxfId="605" priority="15" operator="equal">
      <formula>0</formula>
    </cfRule>
  </conditionalFormatting>
  <conditionalFormatting sqref="Q18:Q21">
    <cfRule type="cellIs" dxfId="604" priority="4" operator="equal">
      <formula>0</formula>
    </cfRule>
  </conditionalFormatting>
  <conditionalFormatting sqref="Q25:Q30">
    <cfRule type="cellIs" dxfId="603" priority="3" operator="equal">
      <formula>0</formula>
    </cfRule>
  </conditionalFormatting>
  <conditionalFormatting sqref="Q36:Q44">
    <cfRule type="cellIs" dxfId="602" priority="2" operator="equal">
      <formula>0</formula>
    </cfRule>
  </conditionalFormatting>
  <conditionalFormatting sqref="Q50:Q51">
    <cfRule type="cellIs" dxfId="601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5:H30 F36:H44 F9:H14 F18:H21 F50:H51" xr:uid="{DF5130CD-43C3-46EF-8DA9-1156FDB72236}">
      <formula1>ISNUMBER(F9)</formula1>
    </dataValidation>
  </dataValidations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F15:H17 F22:H24 F31:H35 F45:H49 F52:H52" unlockedFormula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E2D8-E67D-4C92-8B0C-088BD4CA9289}">
  <sheetPr codeName="Sheet9">
    <pageSetUpPr fitToPage="1"/>
  </sheetPr>
  <dimension ref="B1:AD39"/>
  <sheetViews>
    <sheetView showGridLines="0" zoomScale="75" zoomScaleNormal="75" zoomScaleSheetLayoutView="100" workbookViewId="0">
      <pane xSplit="5" ySplit="6" topLeftCell="F7" activePane="bottomRight" state="frozen"/>
      <selection pane="topRight" activeCell="F1" sqref="F1"/>
      <selection pane="bottomLeft" activeCell="A7" sqref="A7"/>
      <selection pane="bottomRight" activeCell="F7" sqref="F7"/>
    </sheetView>
  </sheetViews>
  <sheetFormatPr defaultColWidth="9.125" defaultRowHeight="15"/>
  <cols>
    <col min="1" max="1" width="1.625" style="197" customWidth="1"/>
    <col min="2" max="2" width="14" style="197" customWidth="1"/>
    <col min="3" max="3" width="22.125" style="197" customWidth="1"/>
    <col min="4" max="4" width="6.25" style="197" bestFit="1" customWidth="1"/>
    <col min="5" max="5" width="5.75" style="197" bestFit="1" customWidth="1"/>
    <col min="6" max="6" width="10.75" style="197" bestFit="1" customWidth="1"/>
    <col min="7" max="7" width="20.75" style="197" bestFit="1" customWidth="1"/>
    <col min="8" max="8" width="10.75" style="197" bestFit="1" customWidth="1"/>
    <col min="9" max="9" width="15" style="197" customWidth="1"/>
    <col min="10" max="10" width="25.75" style="106" bestFit="1" customWidth="1"/>
    <col min="11" max="11" width="1.625" style="197" customWidth="1"/>
    <col min="12" max="12" width="17.25" style="197" bestFit="1" customWidth="1"/>
    <col min="13" max="13" width="1.625" style="197" customWidth="1"/>
    <col min="14" max="14" width="31.25" style="197" bestFit="1" customWidth="1"/>
    <col min="15" max="15" width="1.625" style="197" customWidth="1"/>
    <col min="16" max="16" width="1.625" style="224" customWidth="1"/>
    <col min="17" max="17" width="25.125" style="224" customWidth="1"/>
    <col min="18" max="18" width="1.625" style="263" customWidth="1"/>
    <col min="19" max="21" width="8.125" style="263" hidden="1" customWidth="1"/>
    <col min="22" max="22" width="1.625" style="263" hidden="1" customWidth="1"/>
    <col min="23" max="23" width="1.625" style="197" customWidth="1"/>
    <col min="24" max="25" width="23.75" style="197" customWidth="1"/>
    <col min="26" max="26" width="14.75" style="197" bestFit="1" customWidth="1"/>
    <col min="27" max="27" width="15.75" style="197" customWidth="1"/>
    <col min="28" max="28" width="15.75" style="197" bestFit="1" customWidth="1"/>
    <col min="29" max="29" width="18.75" style="197" bestFit="1" customWidth="1"/>
    <col min="30" max="30" width="25.75" style="197" bestFit="1" customWidth="1"/>
    <col min="31" max="31" width="23.75" style="197" customWidth="1"/>
    <col min="32" max="16384" width="9.125" style="197"/>
  </cols>
  <sheetData>
    <row r="1" spans="2:30" s="259" customFormat="1" ht="23.25">
      <c r="B1" s="2901" t="s">
        <v>4619</v>
      </c>
      <c r="C1" s="2901"/>
      <c r="D1" s="2901"/>
      <c r="E1" s="2901"/>
      <c r="F1" s="2901"/>
      <c r="G1" s="2901"/>
      <c r="H1" s="2901"/>
      <c r="I1" s="2901"/>
      <c r="J1" s="339"/>
      <c r="P1" s="340"/>
      <c r="Q1" s="267"/>
      <c r="R1" s="361"/>
      <c r="S1" s="263"/>
      <c r="T1" s="263"/>
      <c r="U1" s="263"/>
      <c r="V1" s="361"/>
      <c r="X1" s="2901" t="s">
        <v>4198</v>
      </c>
      <c r="Y1" s="2901"/>
      <c r="Z1" s="2901"/>
      <c r="AA1" s="2901"/>
      <c r="AB1" s="2901"/>
      <c r="AC1" s="2901"/>
      <c r="AD1" s="339"/>
    </row>
    <row r="2" spans="2:30" s="259" customFormat="1" ht="23.25">
      <c r="B2" s="2901" t="str">
        <f>SelectCompany!B4</f>
        <v>Southern Water</v>
      </c>
      <c r="C2" s="2901"/>
      <c r="D2" s="2901"/>
      <c r="E2" s="2901"/>
      <c r="F2" s="2901"/>
      <c r="G2" s="2901"/>
      <c r="H2" s="2901"/>
      <c r="I2" s="2901"/>
      <c r="J2" s="339"/>
      <c r="P2" s="340"/>
      <c r="Q2" s="267"/>
      <c r="R2" s="361"/>
      <c r="S2" s="263"/>
      <c r="T2" s="263"/>
      <c r="U2" s="263"/>
      <c r="V2" s="361"/>
      <c r="X2" s="2901"/>
      <c r="Y2" s="2901"/>
      <c r="Z2" s="2901"/>
      <c r="AA2" s="2901"/>
      <c r="AB2" s="2901"/>
      <c r="AC2" s="2901"/>
      <c r="AD2" s="339"/>
    </row>
    <row r="3" spans="2:30" s="259" customFormat="1" ht="19.5">
      <c r="B3" s="2902" t="s">
        <v>4620</v>
      </c>
      <c r="C3" s="2903"/>
      <c r="D3" s="2903"/>
      <c r="E3" s="2903"/>
      <c r="F3" s="2903"/>
      <c r="G3" s="2903"/>
      <c r="H3" s="2903"/>
      <c r="I3" s="2903"/>
      <c r="J3" s="2903"/>
      <c r="K3" s="2903"/>
      <c r="L3" s="2903"/>
      <c r="M3" s="2903"/>
      <c r="N3" s="2903"/>
      <c r="P3" s="342"/>
      <c r="Q3" s="265" t="s">
        <v>4200</v>
      </c>
      <c r="R3" s="361"/>
      <c r="S3" s="263"/>
      <c r="T3" s="263"/>
      <c r="U3" s="263"/>
      <c r="V3" s="361"/>
      <c r="X3" s="2904" t="s">
        <v>4620</v>
      </c>
      <c r="Y3" s="2905"/>
      <c r="Z3" s="2905"/>
      <c r="AA3" s="2905"/>
      <c r="AB3" s="2905"/>
      <c r="AC3" s="2905"/>
      <c r="AD3" s="2906"/>
    </row>
    <row r="4" spans="2:30" ht="16.5" thickBot="1">
      <c r="B4" s="266"/>
      <c r="C4" s="266"/>
      <c r="D4" s="266"/>
      <c r="E4" s="266"/>
      <c r="F4" s="2950"/>
      <c r="G4" s="2950"/>
      <c r="H4" s="2950"/>
      <c r="I4" s="2950"/>
      <c r="J4" s="344"/>
      <c r="L4" s="224"/>
      <c r="P4" s="345"/>
      <c r="Q4" s="267"/>
      <c r="R4" s="361"/>
      <c r="S4" s="2908" t="s">
        <v>4201</v>
      </c>
      <c r="T4" s="2908"/>
      <c r="U4" s="2908"/>
      <c r="V4" s="361"/>
      <c r="X4" s="266"/>
      <c r="Y4" s="266"/>
      <c r="Z4" s="2950"/>
      <c r="AA4" s="2950"/>
      <c r="AB4" s="2950"/>
      <c r="AC4" s="2950"/>
      <c r="AD4" s="344"/>
    </row>
    <row r="5" spans="2:30" ht="15.75" thickTop="1">
      <c r="B5" s="2909" t="s">
        <v>4202</v>
      </c>
      <c r="C5" s="2910"/>
      <c r="D5" s="2910" t="s">
        <v>4203</v>
      </c>
      <c r="E5" s="2910" t="s">
        <v>4204</v>
      </c>
      <c r="F5" s="2913" t="s">
        <v>4205</v>
      </c>
      <c r="G5" s="2913" t="s">
        <v>4206</v>
      </c>
      <c r="H5" s="2913"/>
      <c r="I5" s="2913"/>
      <c r="J5" s="2915" t="s">
        <v>4207</v>
      </c>
      <c r="L5" s="2917" t="s">
        <v>4208</v>
      </c>
      <c r="N5" s="2917" t="s">
        <v>4209</v>
      </c>
      <c r="P5" s="345"/>
      <c r="Q5" s="267"/>
      <c r="R5" s="361"/>
      <c r="S5" s="269" t="s">
        <v>4210</v>
      </c>
      <c r="T5" s="270"/>
      <c r="U5" s="270"/>
      <c r="V5" s="361"/>
      <c r="X5" s="2909" t="s">
        <v>4202</v>
      </c>
      <c r="Y5" s="2910"/>
      <c r="Z5" s="2913" t="s">
        <v>4205</v>
      </c>
      <c r="AA5" s="2913" t="s">
        <v>4206</v>
      </c>
      <c r="AB5" s="2913"/>
      <c r="AC5" s="2913"/>
      <c r="AD5" s="2915" t="s">
        <v>4207</v>
      </c>
    </row>
    <row r="6" spans="2:30" ht="60.75" thickBot="1">
      <c r="B6" s="2911"/>
      <c r="C6" s="2912"/>
      <c r="D6" s="2912"/>
      <c r="E6" s="2912"/>
      <c r="F6" s="2914"/>
      <c r="G6" s="271" t="s">
        <v>4211</v>
      </c>
      <c r="H6" s="271" t="s">
        <v>4212</v>
      </c>
      <c r="I6" s="271" t="s">
        <v>4213</v>
      </c>
      <c r="J6" s="2916"/>
      <c r="L6" s="2918"/>
      <c r="N6" s="2918"/>
      <c r="P6" s="345"/>
      <c r="Q6" s="267"/>
      <c r="R6" s="361"/>
      <c r="S6" s="224"/>
      <c r="T6" s="224"/>
      <c r="U6" s="224"/>
      <c r="V6" s="361"/>
      <c r="X6" s="2911"/>
      <c r="Y6" s="2912"/>
      <c r="Z6" s="2914"/>
      <c r="AA6" s="271" t="s">
        <v>4211</v>
      </c>
      <c r="AB6" s="271" t="s">
        <v>4212</v>
      </c>
      <c r="AC6" s="271" t="s">
        <v>4213</v>
      </c>
      <c r="AD6" s="2916"/>
    </row>
    <row r="7" spans="2:30" ht="17.25" thickTop="1" thickBot="1">
      <c r="B7" s="347"/>
      <c r="C7" s="348"/>
      <c r="D7" s="348"/>
      <c r="E7" s="348"/>
      <c r="F7" s="83"/>
      <c r="G7" s="83"/>
      <c r="H7" s="83"/>
      <c r="I7" s="83"/>
      <c r="J7" s="349"/>
      <c r="P7" s="345"/>
      <c r="Q7" s="267"/>
      <c r="R7" s="361"/>
      <c r="S7" s="267"/>
      <c r="T7" s="267"/>
      <c r="U7" s="267"/>
      <c r="V7" s="361"/>
      <c r="X7" s="347"/>
      <c r="Y7" s="348"/>
      <c r="Z7" s="83"/>
      <c r="AA7" s="83"/>
      <c r="AB7" s="83"/>
      <c r="AC7" s="83"/>
      <c r="AD7" s="349"/>
    </row>
    <row r="8" spans="2:30" ht="16.5" thickTop="1" thickBot="1">
      <c r="B8" s="2933" t="s">
        <v>4621</v>
      </c>
      <c r="C8" s="2934"/>
      <c r="D8" s="362"/>
      <c r="E8" s="362"/>
      <c r="F8" s="83"/>
      <c r="G8" s="83"/>
      <c r="H8" s="83"/>
      <c r="I8" s="83"/>
      <c r="J8" s="349"/>
      <c r="P8" s="345"/>
      <c r="Q8" s="267"/>
      <c r="R8" s="361"/>
      <c r="S8" s="224"/>
      <c r="T8" s="224"/>
      <c r="U8" s="224"/>
      <c r="V8" s="361"/>
      <c r="X8" s="2933" t="s">
        <v>4621</v>
      </c>
      <c r="Y8" s="2934"/>
      <c r="Z8" s="83"/>
      <c r="AA8" s="83"/>
      <c r="AB8" s="83"/>
      <c r="AC8" s="83"/>
      <c r="AD8" s="349"/>
    </row>
    <row r="9" spans="2:30" ht="15.75" thickTop="1">
      <c r="B9" s="2955" t="s">
        <v>4236</v>
      </c>
      <c r="C9" s="2956"/>
      <c r="D9" s="277" t="s">
        <v>4215</v>
      </c>
      <c r="E9" s="277">
        <v>3</v>
      </c>
      <c r="F9" s="1947">
        <f>IFERROR('1A'!F11,0)</f>
        <v>-18.446999999999917</v>
      </c>
      <c r="G9" s="1947">
        <f>IFERROR('1A'!G11,0)</f>
        <v>-2.9639999999999986</v>
      </c>
      <c r="H9" s="1947">
        <f>IFERROR('1A'!H11,0)</f>
        <v>1.6880000000000006</v>
      </c>
      <c r="I9" s="1928">
        <f>IFERROR(G9-H9,0)</f>
        <v>-4.6519999999999992</v>
      </c>
      <c r="J9" s="1948">
        <f t="shared" ref="J9:J20" si="0">IFERROR(F9+I9,0)</f>
        <v>-23.098999999999918</v>
      </c>
      <c r="L9" s="281" t="s">
        <v>4622</v>
      </c>
      <c r="N9" s="283"/>
      <c r="P9" s="363"/>
      <c r="Q9" s="267"/>
      <c r="R9" s="361"/>
      <c r="S9" s="270"/>
      <c r="T9" s="270"/>
      <c r="U9" s="270"/>
      <c r="V9" s="361"/>
      <c r="X9" s="2955" t="s">
        <v>4236</v>
      </c>
      <c r="Y9" s="2956"/>
      <c r="Z9" s="350" t="s">
        <v>4238</v>
      </c>
      <c r="AA9" s="350" t="s">
        <v>4239</v>
      </c>
      <c r="AB9" s="350" t="s">
        <v>4240</v>
      </c>
      <c r="AC9" s="279" t="s">
        <v>4241</v>
      </c>
      <c r="AD9" s="351" t="s">
        <v>4242</v>
      </c>
    </row>
    <row r="10" spans="2:30">
      <c r="B10" s="2943" t="s">
        <v>4243</v>
      </c>
      <c r="C10" s="2944"/>
      <c r="D10" s="325" t="s">
        <v>4215</v>
      </c>
      <c r="E10" s="325">
        <v>3</v>
      </c>
      <c r="F10" s="287">
        <v>6.63</v>
      </c>
      <c r="G10" s="287">
        <v>17.931000000000001</v>
      </c>
      <c r="H10" s="287">
        <v>0</v>
      </c>
      <c r="I10" s="1932">
        <f t="shared" ref="I10:I20" si="1">IFERROR(G10-H10,0)</f>
        <v>17.931000000000001</v>
      </c>
      <c r="J10" s="1931">
        <f t="shared" si="0"/>
        <v>24.561</v>
      </c>
      <c r="L10" s="290" t="s">
        <v>4623</v>
      </c>
      <c r="N10" s="291"/>
      <c r="P10" s="363"/>
      <c r="Q10" s="267"/>
      <c r="R10" s="361"/>
      <c r="S10" s="270"/>
      <c r="T10" s="270"/>
      <c r="U10" s="270"/>
      <c r="V10" s="361"/>
      <c r="X10" s="2943" t="s">
        <v>4243</v>
      </c>
      <c r="Y10" s="2944"/>
      <c r="Z10" s="740" t="s">
        <v>4624</v>
      </c>
      <c r="AA10" s="740" t="s">
        <v>4625</v>
      </c>
      <c r="AB10" s="740" t="s">
        <v>4626</v>
      </c>
      <c r="AC10" s="288" t="s">
        <v>4627</v>
      </c>
      <c r="AD10" s="313" t="s">
        <v>4628</v>
      </c>
    </row>
    <row r="11" spans="2:30">
      <c r="B11" s="2923" t="s">
        <v>4629</v>
      </c>
      <c r="C11" s="2924"/>
      <c r="D11" s="292" t="s">
        <v>4215</v>
      </c>
      <c r="E11" s="292">
        <v>3</v>
      </c>
      <c r="F11" s="287">
        <v>347.12</v>
      </c>
      <c r="G11" s="287">
        <v>-15.994999999999999</v>
      </c>
      <c r="H11" s="287">
        <v>1E-3</v>
      </c>
      <c r="I11" s="1932">
        <f t="shared" si="1"/>
        <v>-15.995999999999999</v>
      </c>
      <c r="J11" s="1931">
        <f t="shared" si="0"/>
        <v>331.12400000000002</v>
      </c>
      <c r="L11" s="290" t="s">
        <v>4630</v>
      </c>
      <c r="N11" s="291"/>
      <c r="P11" s="363"/>
      <c r="Q11" s="284">
        <f t="shared" ref="Q11:Q19" si="2">IF( SUM( S11:U11 ) = 0, 0, $S$5 )</f>
        <v>0</v>
      </c>
      <c r="R11" s="361"/>
      <c r="S11" s="285">
        <f t="shared" ref="S11" si="3" xml:space="preserve"> IF( ISNUMBER( F11 ), 0, 1 )</f>
        <v>0</v>
      </c>
      <c r="T11" s="285">
        <f t="shared" ref="T11:T16" si="4" xml:space="preserve"> IF( ISNUMBER( G11 ), 0, 1 )</f>
        <v>0</v>
      </c>
      <c r="U11" s="285">
        <f t="shared" ref="U11:U16" si="5" xml:space="preserve"> IF( ISNUMBER( H11 ), 0, 1 )</f>
        <v>0</v>
      </c>
      <c r="V11" s="361"/>
      <c r="X11" s="2923" t="s">
        <v>4629</v>
      </c>
      <c r="Y11" s="2924"/>
      <c r="Z11" s="287" t="s">
        <v>4631</v>
      </c>
      <c r="AA11" s="287" t="s">
        <v>4632</v>
      </c>
      <c r="AB11" s="287" t="s">
        <v>4633</v>
      </c>
      <c r="AC11" s="288" t="s">
        <v>4634</v>
      </c>
      <c r="AD11" s="313" t="s">
        <v>4635</v>
      </c>
    </row>
    <row r="12" spans="2:30">
      <c r="B12" s="2919" t="s">
        <v>4636</v>
      </c>
      <c r="C12" s="2920"/>
      <c r="D12" s="286" t="s">
        <v>4215</v>
      </c>
      <c r="E12" s="286">
        <v>3</v>
      </c>
      <c r="F12" s="287">
        <v>1.3660000000000001</v>
      </c>
      <c r="G12" s="287">
        <v>-3.089</v>
      </c>
      <c r="H12" s="287">
        <v>0</v>
      </c>
      <c r="I12" s="1932">
        <f t="shared" si="1"/>
        <v>-3.089</v>
      </c>
      <c r="J12" s="1931">
        <f t="shared" si="0"/>
        <v>-1.7229999999999999</v>
      </c>
      <c r="L12" s="290" t="s">
        <v>4637</v>
      </c>
      <c r="N12" s="291"/>
      <c r="P12" s="363"/>
      <c r="Q12" s="284">
        <f t="shared" si="2"/>
        <v>0</v>
      </c>
      <c r="R12" s="361"/>
      <c r="S12" s="285">
        <f t="shared" ref="S12:S16" si="6" xml:space="preserve"> IF( ISNUMBER( F12 ), 0, 1 )</f>
        <v>0</v>
      </c>
      <c r="T12" s="285">
        <f t="shared" si="4"/>
        <v>0</v>
      </c>
      <c r="U12" s="285">
        <f t="shared" si="5"/>
        <v>0</v>
      </c>
      <c r="V12" s="361"/>
      <c r="X12" s="2919" t="s">
        <v>4638</v>
      </c>
      <c r="Y12" s="2920"/>
      <c r="Z12" s="287" t="s">
        <v>4639</v>
      </c>
      <c r="AA12" s="287" t="s">
        <v>4640</v>
      </c>
      <c r="AB12" s="287" t="s">
        <v>4641</v>
      </c>
      <c r="AC12" s="288" t="s">
        <v>4642</v>
      </c>
      <c r="AD12" s="313" t="s">
        <v>4643</v>
      </c>
    </row>
    <row r="13" spans="2:30">
      <c r="B13" s="2959" t="s">
        <v>4644</v>
      </c>
      <c r="C13" s="2960"/>
      <c r="D13" s="286" t="s">
        <v>4215</v>
      </c>
      <c r="E13" s="286">
        <v>3</v>
      </c>
      <c r="F13" s="287">
        <v>53.777000000000001</v>
      </c>
      <c r="G13" s="287">
        <v>1.028</v>
      </c>
      <c r="H13" s="287">
        <v>-1.7969999999999999</v>
      </c>
      <c r="I13" s="1932">
        <f t="shared" si="1"/>
        <v>2.8250000000000002</v>
      </c>
      <c r="J13" s="1931">
        <f t="shared" si="0"/>
        <v>56.602000000000004</v>
      </c>
      <c r="L13" s="290" t="s">
        <v>4645</v>
      </c>
      <c r="N13" s="291"/>
      <c r="P13" s="363"/>
      <c r="Q13" s="284">
        <f t="shared" si="2"/>
        <v>0</v>
      </c>
      <c r="R13" s="361"/>
      <c r="S13" s="285">
        <f t="shared" si="6"/>
        <v>0</v>
      </c>
      <c r="T13" s="285">
        <f t="shared" si="4"/>
        <v>0</v>
      </c>
      <c r="U13" s="285">
        <f t="shared" si="5"/>
        <v>0</v>
      </c>
      <c r="V13" s="361"/>
      <c r="X13" s="2959" t="s">
        <v>4644</v>
      </c>
      <c r="Y13" s="2960"/>
      <c r="Z13" s="287" t="s">
        <v>4646</v>
      </c>
      <c r="AA13" s="287" t="s">
        <v>4647</v>
      </c>
      <c r="AB13" s="287" t="s">
        <v>4648</v>
      </c>
      <c r="AC13" s="288" t="s">
        <v>4649</v>
      </c>
      <c r="AD13" s="313" t="s">
        <v>4650</v>
      </c>
    </row>
    <row r="14" spans="2:30">
      <c r="B14" s="2943" t="s">
        <v>4651</v>
      </c>
      <c r="C14" s="2944"/>
      <c r="D14" s="325" t="s">
        <v>4215</v>
      </c>
      <c r="E14" s="325">
        <v>3</v>
      </c>
      <c r="F14" s="287">
        <v>0</v>
      </c>
      <c r="G14" s="287">
        <v>0</v>
      </c>
      <c r="H14" s="287">
        <v>0</v>
      </c>
      <c r="I14" s="1932">
        <f t="shared" si="1"/>
        <v>0</v>
      </c>
      <c r="J14" s="1931">
        <f t="shared" si="0"/>
        <v>0</v>
      </c>
      <c r="L14" s="290" t="s">
        <v>4652</v>
      </c>
      <c r="N14" s="291"/>
      <c r="P14" s="363"/>
      <c r="Q14" s="284">
        <f t="shared" si="2"/>
        <v>0</v>
      </c>
      <c r="R14" s="361"/>
      <c r="S14" s="285">
        <f t="shared" si="6"/>
        <v>0</v>
      </c>
      <c r="T14" s="285">
        <f t="shared" si="4"/>
        <v>0</v>
      </c>
      <c r="U14" s="285">
        <f t="shared" si="5"/>
        <v>0</v>
      </c>
      <c r="V14" s="361"/>
      <c r="X14" s="2943" t="s">
        <v>4651</v>
      </c>
      <c r="Y14" s="2944"/>
      <c r="Z14" s="287" t="s">
        <v>4653</v>
      </c>
      <c r="AA14" s="287" t="s">
        <v>4654</v>
      </c>
      <c r="AB14" s="287" t="s">
        <v>4655</v>
      </c>
      <c r="AC14" s="288" t="s">
        <v>4656</v>
      </c>
      <c r="AD14" s="313" t="s">
        <v>4657</v>
      </c>
    </row>
    <row r="15" spans="2:30">
      <c r="B15" s="2923" t="s">
        <v>4658</v>
      </c>
      <c r="C15" s="2924"/>
      <c r="D15" s="292" t="s">
        <v>4215</v>
      </c>
      <c r="E15" s="292">
        <v>3</v>
      </c>
      <c r="F15" s="287">
        <v>-35.566000000000003</v>
      </c>
      <c r="G15" s="287">
        <v>0</v>
      </c>
      <c r="H15" s="287">
        <v>0</v>
      </c>
      <c r="I15" s="1932">
        <f t="shared" si="1"/>
        <v>0</v>
      </c>
      <c r="J15" s="1931">
        <f t="shared" si="0"/>
        <v>-35.566000000000003</v>
      </c>
      <c r="L15" s="290" t="s">
        <v>4659</v>
      </c>
      <c r="N15" s="291"/>
      <c r="P15" s="363"/>
      <c r="Q15" s="284">
        <f t="shared" si="2"/>
        <v>0</v>
      </c>
      <c r="R15" s="361"/>
      <c r="S15" s="285">
        <f t="shared" si="6"/>
        <v>0</v>
      </c>
      <c r="T15" s="285">
        <f t="shared" si="4"/>
        <v>0</v>
      </c>
      <c r="U15" s="285">
        <f t="shared" si="5"/>
        <v>0</v>
      </c>
      <c r="V15" s="361"/>
      <c r="X15" s="2923" t="s">
        <v>4658</v>
      </c>
      <c r="Y15" s="2924"/>
      <c r="Z15" s="287" t="s">
        <v>4660</v>
      </c>
      <c r="AA15" s="287" t="s">
        <v>4661</v>
      </c>
      <c r="AB15" s="287" t="s">
        <v>4662</v>
      </c>
      <c r="AC15" s="288" t="s">
        <v>4663</v>
      </c>
      <c r="AD15" s="313" t="s">
        <v>4664</v>
      </c>
    </row>
    <row r="16" spans="2:30">
      <c r="B16" s="2959" t="s">
        <v>4665</v>
      </c>
      <c r="C16" s="2960"/>
      <c r="D16" s="286" t="s">
        <v>4215</v>
      </c>
      <c r="E16" s="286">
        <v>3</v>
      </c>
      <c r="F16" s="287">
        <v>-1.72</v>
      </c>
      <c r="G16" s="287">
        <v>0</v>
      </c>
      <c r="H16" s="287">
        <v>0</v>
      </c>
      <c r="I16" s="1932">
        <f t="shared" si="1"/>
        <v>0</v>
      </c>
      <c r="J16" s="1931">
        <f t="shared" si="0"/>
        <v>-1.72</v>
      </c>
      <c r="L16" s="290" t="s">
        <v>4666</v>
      </c>
      <c r="N16" s="291"/>
      <c r="P16" s="363"/>
      <c r="Q16" s="284">
        <f t="shared" si="2"/>
        <v>0</v>
      </c>
      <c r="R16" s="361"/>
      <c r="S16" s="285">
        <f t="shared" si="6"/>
        <v>0</v>
      </c>
      <c r="T16" s="285">
        <f t="shared" si="4"/>
        <v>0</v>
      </c>
      <c r="U16" s="285">
        <f t="shared" si="5"/>
        <v>0</v>
      </c>
      <c r="V16" s="361"/>
      <c r="X16" s="2959" t="s">
        <v>4665</v>
      </c>
      <c r="Y16" s="2960"/>
      <c r="Z16" s="287" t="s">
        <v>4667</v>
      </c>
      <c r="AA16" s="287" t="s">
        <v>4668</v>
      </c>
      <c r="AB16" s="287" t="s">
        <v>4669</v>
      </c>
      <c r="AC16" s="288" t="s">
        <v>4670</v>
      </c>
      <c r="AD16" s="313" t="s">
        <v>4671</v>
      </c>
    </row>
    <row r="17" spans="2:30">
      <c r="B17" s="2943" t="s">
        <v>4672</v>
      </c>
      <c r="C17" s="2944"/>
      <c r="D17" s="325" t="s">
        <v>4215</v>
      </c>
      <c r="E17" s="325">
        <v>3</v>
      </c>
      <c r="F17" s="1932">
        <f>IFERROR(SUM(F9:F16),0)</f>
        <v>353.16000000000008</v>
      </c>
      <c r="G17" s="1932">
        <f>IFERROR(SUM(G9:G16),0)</f>
        <v>-3.0889999999999973</v>
      </c>
      <c r="H17" s="1932">
        <f>IFERROR(SUM(H9:H16),0)</f>
        <v>-0.10799999999999943</v>
      </c>
      <c r="I17" s="1932">
        <f t="shared" si="1"/>
        <v>-2.9809999999999981</v>
      </c>
      <c r="J17" s="1931">
        <f t="shared" si="0"/>
        <v>350.17900000000009</v>
      </c>
      <c r="L17" s="290" t="s">
        <v>4673</v>
      </c>
      <c r="N17" s="291"/>
      <c r="P17" s="363"/>
      <c r="Q17" s="267"/>
      <c r="R17" s="361"/>
      <c r="S17" s="270"/>
      <c r="T17" s="270"/>
      <c r="U17" s="270"/>
      <c r="V17" s="361"/>
      <c r="X17" s="2943" t="s">
        <v>4672</v>
      </c>
      <c r="Y17" s="2944"/>
      <c r="Z17" s="288" t="s">
        <v>4674</v>
      </c>
      <c r="AA17" s="288" t="s">
        <v>4675</v>
      </c>
      <c r="AB17" s="288" t="s">
        <v>4676</v>
      </c>
      <c r="AC17" s="288" t="s">
        <v>4677</v>
      </c>
      <c r="AD17" s="313" t="s">
        <v>4678</v>
      </c>
    </row>
    <row r="18" spans="2:30">
      <c r="B18" s="2967" t="s">
        <v>4679</v>
      </c>
      <c r="C18" s="2968"/>
      <c r="D18" s="292" t="s">
        <v>4215</v>
      </c>
      <c r="E18" s="292">
        <v>3</v>
      </c>
      <c r="F18" s="287">
        <v>-91.203000000000003</v>
      </c>
      <c r="G18" s="287">
        <v>0</v>
      </c>
      <c r="H18" s="287">
        <v>0</v>
      </c>
      <c r="I18" s="1932">
        <f t="shared" si="1"/>
        <v>0</v>
      </c>
      <c r="J18" s="1931">
        <f t="shared" si="0"/>
        <v>-91.203000000000003</v>
      </c>
      <c r="L18" s="290" t="s">
        <v>4680</v>
      </c>
      <c r="N18" s="291"/>
      <c r="P18" s="363"/>
      <c r="Q18" s="284">
        <f t="shared" si="2"/>
        <v>0</v>
      </c>
      <c r="R18" s="361"/>
      <c r="S18" s="285">
        <f t="shared" ref="S18:S19" si="7" xml:space="preserve"> IF( ISNUMBER( F18 ), 0, 1 )</f>
        <v>0</v>
      </c>
      <c r="T18" s="285">
        <f t="shared" ref="T18:T19" si="8" xml:space="preserve"> IF( ISNUMBER( G18 ), 0, 1 )</f>
        <v>0</v>
      </c>
      <c r="U18" s="285">
        <f t="shared" ref="U18:U19" si="9" xml:space="preserve"> IF( ISNUMBER( H18 ), 0, 1 )</f>
        <v>0</v>
      </c>
      <c r="V18" s="361"/>
      <c r="X18" s="2967" t="s">
        <v>4679</v>
      </c>
      <c r="Y18" s="2968"/>
      <c r="Z18" s="287" t="s">
        <v>4681</v>
      </c>
      <c r="AA18" s="287" t="s">
        <v>4682</v>
      </c>
      <c r="AB18" s="287" t="s">
        <v>4683</v>
      </c>
      <c r="AC18" s="288" t="s">
        <v>4684</v>
      </c>
      <c r="AD18" s="313" t="s">
        <v>4685</v>
      </c>
    </row>
    <row r="19" spans="2:30">
      <c r="B19" s="2925" t="s">
        <v>4686</v>
      </c>
      <c r="C19" s="2926"/>
      <c r="D19" s="293" t="s">
        <v>4215</v>
      </c>
      <c r="E19" s="293">
        <v>3</v>
      </c>
      <c r="F19" s="287">
        <v>0</v>
      </c>
      <c r="G19" s="287">
        <v>0</v>
      </c>
      <c r="H19" s="287">
        <v>0</v>
      </c>
      <c r="I19" s="1932">
        <f t="shared" si="1"/>
        <v>0</v>
      </c>
      <c r="J19" s="1931">
        <f t="shared" si="0"/>
        <v>0</v>
      </c>
      <c r="L19" s="290" t="s">
        <v>4687</v>
      </c>
      <c r="N19" s="291"/>
      <c r="P19" s="363"/>
      <c r="Q19" s="284">
        <f t="shared" si="2"/>
        <v>0</v>
      </c>
      <c r="R19" s="361"/>
      <c r="S19" s="285">
        <f t="shared" si="7"/>
        <v>0</v>
      </c>
      <c r="T19" s="285">
        <f t="shared" si="8"/>
        <v>0</v>
      </c>
      <c r="U19" s="285">
        <f t="shared" si="9"/>
        <v>0</v>
      </c>
      <c r="V19" s="361"/>
      <c r="X19" s="2925" t="s">
        <v>4686</v>
      </c>
      <c r="Y19" s="2926"/>
      <c r="Z19" s="287" t="s">
        <v>4688</v>
      </c>
      <c r="AA19" s="287" t="s">
        <v>4689</v>
      </c>
      <c r="AB19" s="287" t="s">
        <v>4690</v>
      </c>
      <c r="AC19" s="288" t="s">
        <v>4691</v>
      </c>
      <c r="AD19" s="313" t="s">
        <v>4692</v>
      </c>
    </row>
    <row r="20" spans="2:30" ht="15.75" thickBot="1">
      <c r="B20" s="2969" t="s">
        <v>4693</v>
      </c>
      <c r="C20" s="2970"/>
      <c r="D20" s="382" t="s">
        <v>4215</v>
      </c>
      <c r="E20" s="382">
        <v>3</v>
      </c>
      <c r="F20" s="1934">
        <f>IFERROR(SUM(F17:F19),0)</f>
        <v>261.95700000000011</v>
      </c>
      <c r="G20" s="1934">
        <f>IFERROR(SUM(G17:G19),0)</f>
        <v>-3.0889999999999973</v>
      </c>
      <c r="H20" s="1934">
        <f>IFERROR(SUM(H17:H19),0)</f>
        <v>-0.10799999999999943</v>
      </c>
      <c r="I20" s="1934">
        <f t="shared" si="1"/>
        <v>-2.9809999999999981</v>
      </c>
      <c r="J20" s="1927">
        <f t="shared" si="0"/>
        <v>258.97600000000011</v>
      </c>
      <c r="L20" s="356" t="s">
        <v>4694</v>
      </c>
      <c r="N20" s="302"/>
      <c r="P20" s="363"/>
      <c r="Q20" s="267"/>
      <c r="R20" s="361"/>
      <c r="S20" s="270"/>
      <c r="T20" s="270"/>
      <c r="U20" s="270"/>
      <c r="V20" s="361"/>
      <c r="X20" s="2969" t="s">
        <v>4693</v>
      </c>
      <c r="Y20" s="2970"/>
      <c r="Z20" s="298" t="s">
        <v>4695</v>
      </c>
      <c r="AA20" s="298" t="s">
        <v>4696</v>
      </c>
      <c r="AB20" s="298" t="s">
        <v>4697</v>
      </c>
      <c r="AC20" s="298" t="s">
        <v>4698</v>
      </c>
      <c r="AD20" s="315" t="s">
        <v>4699</v>
      </c>
    </row>
    <row r="21" spans="2:30" ht="17.25" thickTop="1" thickBot="1">
      <c r="B21" s="357"/>
      <c r="C21" s="358"/>
      <c r="D21" s="358"/>
      <c r="E21" s="358"/>
      <c r="F21" s="1949"/>
      <c r="G21" s="1949"/>
      <c r="H21" s="1949"/>
      <c r="I21" s="1949"/>
      <c r="J21" s="1950"/>
      <c r="P21" s="363"/>
      <c r="Q21" s="267"/>
      <c r="R21" s="361"/>
      <c r="S21" s="270"/>
      <c r="T21" s="270"/>
      <c r="U21" s="270"/>
      <c r="V21" s="361"/>
      <c r="X21" s="357"/>
      <c r="Y21" s="358"/>
      <c r="Z21" s="366"/>
      <c r="AA21" s="366"/>
      <c r="AB21" s="366"/>
      <c r="AC21" s="366"/>
      <c r="AD21" s="367"/>
    </row>
    <row r="22" spans="2:30" ht="16.5" thickTop="1" thickBot="1">
      <c r="B22" s="2933" t="s">
        <v>4700</v>
      </c>
      <c r="C22" s="2934"/>
      <c r="D22" s="362"/>
      <c r="E22" s="362"/>
      <c r="F22" s="1949"/>
      <c r="G22" s="1949"/>
      <c r="H22" s="1949"/>
      <c r="I22" s="1949"/>
      <c r="J22" s="1950"/>
      <c r="P22" s="363"/>
      <c r="Q22" s="267"/>
      <c r="R22" s="361"/>
      <c r="S22" s="270"/>
      <c r="T22" s="270"/>
      <c r="U22" s="270"/>
      <c r="V22" s="361"/>
      <c r="X22" s="2933" t="s">
        <v>4700</v>
      </c>
      <c r="Y22" s="2934"/>
      <c r="Z22" s="366"/>
      <c r="AA22" s="366"/>
      <c r="AB22" s="366"/>
      <c r="AC22" s="366"/>
      <c r="AD22" s="367"/>
    </row>
    <row r="23" spans="2:30" ht="15.75" thickTop="1">
      <c r="B23" s="2955" t="s">
        <v>4701</v>
      </c>
      <c r="C23" s="2956"/>
      <c r="D23" s="277" t="s">
        <v>4215</v>
      </c>
      <c r="E23" s="277">
        <v>3</v>
      </c>
      <c r="F23" s="278">
        <v>-676.92499999999995</v>
      </c>
      <c r="G23" s="278">
        <v>0</v>
      </c>
      <c r="H23" s="278">
        <v>0.108</v>
      </c>
      <c r="I23" s="1928">
        <f t="shared" ref="I23:I27" si="10">IFERROR(G23-H23,0)</f>
        <v>-0.108</v>
      </c>
      <c r="J23" s="1948">
        <f>IFERROR(F23+I23,0)</f>
        <v>-677.0329999999999</v>
      </c>
      <c r="L23" s="281" t="s">
        <v>4702</v>
      </c>
      <c r="N23" s="283"/>
      <c r="P23" s="363"/>
      <c r="Q23" s="284">
        <f t="shared" ref="Q23:Q26" si="11">IF( SUM( S23:U23 ) = 0, 0, $S$5 )</f>
        <v>0</v>
      </c>
      <c r="R23" s="370"/>
      <c r="S23" s="285">
        <f t="shared" ref="S23:S26" si="12" xml:space="preserve"> IF( ISNUMBER( F23 ), 0, 1 )</f>
        <v>0</v>
      </c>
      <c r="T23" s="285">
        <f t="shared" ref="T23:T26" si="13" xml:space="preserve"> IF( ISNUMBER( G23 ), 0, 1 )</f>
        <v>0</v>
      </c>
      <c r="U23" s="285">
        <f t="shared" ref="U23:U26" si="14" xml:space="preserve"> IF( ISNUMBER( H23 ), 0, 1 )</f>
        <v>0</v>
      </c>
      <c r="V23" s="370"/>
      <c r="X23" s="2955" t="s">
        <v>4701</v>
      </c>
      <c r="Y23" s="2956"/>
      <c r="Z23" s="278" t="s">
        <v>4703</v>
      </c>
      <c r="AA23" s="278" t="s">
        <v>4704</v>
      </c>
      <c r="AB23" s="278" t="s">
        <v>4705</v>
      </c>
      <c r="AC23" s="279" t="s">
        <v>4706</v>
      </c>
      <c r="AD23" s="351" t="s">
        <v>4707</v>
      </c>
    </row>
    <row r="24" spans="2:30">
      <c r="B24" s="2943" t="s">
        <v>4708</v>
      </c>
      <c r="C24" s="2944"/>
      <c r="D24" s="325" t="s">
        <v>4215</v>
      </c>
      <c r="E24" s="325">
        <v>3</v>
      </c>
      <c r="F24" s="287">
        <v>0</v>
      </c>
      <c r="G24" s="287">
        <v>3.089</v>
      </c>
      <c r="H24" s="287">
        <v>0</v>
      </c>
      <c r="I24" s="1932">
        <f t="shared" si="10"/>
        <v>3.089</v>
      </c>
      <c r="J24" s="1931">
        <f>IFERROR(F24+I24,0)</f>
        <v>3.089</v>
      </c>
      <c r="L24" s="290" t="s">
        <v>4709</v>
      </c>
      <c r="N24" s="291"/>
      <c r="P24" s="363"/>
      <c r="Q24" s="284">
        <f t="shared" si="11"/>
        <v>0</v>
      </c>
      <c r="R24" s="370"/>
      <c r="S24" s="285">
        <f t="shared" si="12"/>
        <v>0</v>
      </c>
      <c r="T24" s="285">
        <f t="shared" si="13"/>
        <v>0</v>
      </c>
      <c r="U24" s="285">
        <f t="shared" si="14"/>
        <v>0</v>
      </c>
      <c r="V24" s="370"/>
      <c r="X24" s="2943" t="s">
        <v>4708</v>
      </c>
      <c r="Y24" s="2944"/>
      <c r="Z24" s="287" t="s">
        <v>4710</v>
      </c>
      <c r="AA24" s="287" t="s">
        <v>4711</v>
      </c>
      <c r="AB24" s="287" t="s">
        <v>4712</v>
      </c>
      <c r="AC24" s="288" t="s">
        <v>4713</v>
      </c>
      <c r="AD24" s="313" t="s">
        <v>4714</v>
      </c>
    </row>
    <row r="25" spans="2:30">
      <c r="B25" s="2923" t="s">
        <v>4715</v>
      </c>
      <c r="C25" s="2924"/>
      <c r="D25" s="292" t="s">
        <v>4215</v>
      </c>
      <c r="E25" s="292">
        <v>3</v>
      </c>
      <c r="F25" s="287">
        <v>1.381</v>
      </c>
      <c r="G25" s="287">
        <v>0</v>
      </c>
      <c r="H25" s="287">
        <v>0</v>
      </c>
      <c r="I25" s="1932">
        <f t="shared" si="10"/>
        <v>0</v>
      </c>
      <c r="J25" s="1931">
        <f>IFERROR(F25+I25,0)</f>
        <v>1.381</v>
      </c>
      <c r="L25" s="290" t="s">
        <v>4716</v>
      </c>
      <c r="N25" s="291"/>
      <c r="P25" s="363"/>
      <c r="Q25" s="284">
        <f t="shared" si="11"/>
        <v>0</v>
      </c>
      <c r="R25" s="370"/>
      <c r="S25" s="285">
        <f t="shared" si="12"/>
        <v>0</v>
      </c>
      <c r="T25" s="285">
        <f t="shared" si="13"/>
        <v>0</v>
      </c>
      <c r="U25" s="285">
        <f t="shared" si="14"/>
        <v>0</v>
      </c>
      <c r="V25" s="370"/>
      <c r="X25" s="2923" t="s">
        <v>4715</v>
      </c>
      <c r="Y25" s="2924"/>
      <c r="Z25" s="287" t="s">
        <v>4717</v>
      </c>
      <c r="AA25" s="287" t="s">
        <v>4718</v>
      </c>
      <c r="AB25" s="287" t="s">
        <v>4719</v>
      </c>
      <c r="AC25" s="288" t="s">
        <v>4720</v>
      </c>
      <c r="AD25" s="313" t="s">
        <v>4721</v>
      </c>
    </row>
    <row r="26" spans="2:30">
      <c r="B26" s="2919" t="s">
        <v>4722</v>
      </c>
      <c r="C26" s="2920"/>
      <c r="D26" s="286" t="s">
        <v>4215</v>
      </c>
      <c r="E26" s="286">
        <v>3</v>
      </c>
      <c r="F26" s="287">
        <v>319.01299999999998</v>
      </c>
      <c r="G26" s="287">
        <v>-285</v>
      </c>
      <c r="H26" s="287">
        <v>0</v>
      </c>
      <c r="I26" s="1932">
        <f t="shared" si="10"/>
        <v>-285</v>
      </c>
      <c r="J26" s="1931">
        <f>IFERROR(F26+I26,0)</f>
        <v>34.012999999999977</v>
      </c>
      <c r="L26" s="290" t="s">
        <v>4723</v>
      </c>
      <c r="N26" s="291"/>
      <c r="P26" s="363"/>
      <c r="Q26" s="284">
        <f t="shared" si="11"/>
        <v>0</v>
      </c>
      <c r="R26" s="361"/>
      <c r="S26" s="285">
        <f t="shared" si="12"/>
        <v>0</v>
      </c>
      <c r="T26" s="285">
        <f t="shared" si="13"/>
        <v>0</v>
      </c>
      <c r="U26" s="285">
        <f t="shared" si="14"/>
        <v>0</v>
      </c>
      <c r="V26" s="361"/>
      <c r="X26" s="2919" t="s">
        <v>4722</v>
      </c>
      <c r="Y26" s="2920"/>
      <c r="Z26" s="287" t="s">
        <v>4724</v>
      </c>
      <c r="AA26" s="287" t="s">
        <v>4725</v>
      </c>
      <c r="AB26" s="287" t="s">
        <v>4726</v>
      </c>
      <c r="AC26" s="288" t="s">
        <v>4727</v>
      </c>
      <c r="AD26" s="313" t="s">
        <v>4728</v>
      </c>
    </row>
    <row r="27" spans="2:30" ht="15.75" thickBot="1">
      <c r="B27" s="2963" t="s">
        <v>4729</v>
      </c>
      <c r="C27" s="2964"/>
      <c r="D27" s="355" t="s">
        <v>4215</v>
      </c>
      <c r="E27" s="355">
        <v>3</v>
      </c>
      <c r="F27" s="1934">
        <f>IFERROR(SUM(F23:F26),0)</f>
        <v>-356.53100000000001</v>
      </c>
      <c r="G27" s="1934">
        <f>IFERROR(SUM(G23:G26),0)</f>
        <v>-281.911</v>
      </c>
      <c r="H27" s="1934">
        <f>IFERROR(SUM(H23:H26),0)</f>
        <v>0.108</v>
      </c>
      <c r="I27" s="1934">
        <f t="shared" si="10"/>
        <v>-282.01900000000001</v>
      </c>
      <c r="J27" s="1927">
        <f>IFERROR(F27+I27,0)</f>
        <v>-638.54999999999995</v>
      </c>
      <c r="L27" s="356" t="s">
        <v>4730</v>
      </c>
      <c r="N27" s="302"/>
      <c r="P27" s="363"/>
      <c r="Q27" s="267"/>
      <c r="R27" s="361"/>
      <c r="S27" s="270"/>
      <c r="T27" s="270"/>
      <c r="U27" s="270"/>
      <c r="V27" s="361"/>
      <c r="X27" s="2963" t="s">
        <v>4729</v>
      </c>
      <c r="Y27" s="2964"/>
      <c r="Z27" s="298" t="s">
        <v>4731</v>
      </c>
      <c r="AA27" s="298" t="s">
        <v>4732</v>
      </c>
      <c r="AB27" s="298" t="s">
        <v>4733</v>
      </c>
      <c r="AC27" s="298" t="s">
        <v>4734</v>
      </c>
      <c r="AD27" s="315" t="s">
        <v>4735</v>
      </c>
    </row>
    <row r="28" spans="2:30" ht="16.5" thickTop="1" thickBot="1">
      <c r="B28" s="358"/>
      <c r="C28" s="358"/>
      <c r="D28" s="358"/>
      <c r="E28" s="358"/>
      <c r="F28" s="1949"/>
      <c r="G28" s="1949"/>
      <c r="H28" s="1949"/>
      <c r="I28" s="1949"/>
      <c r="J28" s="1950"/>
      <c r="L28" s="282"/>
      <c r="P28" s="363"/>
      <c r="Q28" s="267"/>
      <c r="R28" s="361"/>
      <c r="S28" s="270"/>
      <c r="T28" s="270"/>
      <c r="U28" s="270"/>
      <c r="V28" s="361"/>
      <c r="X28" s="358"/>
      <c r="Y28" s="358"/>
      <c r="Z28" s="366"/>
      <c r="AA28" s="366"/>
      <c r="AB28" s="366"/>
      <c r="AC28" s="366"/>
      <c r="AD28" s="367"/>
    </row>
    <row r="29" spans="2:30" ht="16.5" thickTop="1" thickBot="1">
      <c r="B29" s="2971" t="s">
        <v>4736</v>
      </c>
      <c r="C29" s="2972"/>
      <c r="D29" s="384" t="s">
        <v>4215</v>
      </c>
      <c r="E29" s="384">
        <v>3</v>
      </c>
      <c r="F29" s="1952">
        <f>IFERROR(F20+F27,0)</f>
        <v>-94.573999999999899</v>
      </c>
      <c r="G29" s="1952">
        <f>IFERROR(G20+G27,0)</f>
        <v>-285</v>
      </c>
      <c r="H29" s="1952">
        <f>IFERROR(H20+H27,0)</f>
        <v>5.6898930012039273E-16</v>
      </c>
      <c r="I29" s="1952">
        <f t="shared" ref="I29" si="15">IFERROR(G29-H29,0)</f>
        <v>-285</v>
      </c>
      <c r="J29" s="1953">
        <f>IFERROR(F29+I29,0)</f>
        <v>-379.5739999999999</v>
      </c>
      <c r="L29" s="374" t="s">
        <v>4737</v>
      </c>
      <c r="N29" s="375"/>
      <c r="P29" s="363"/>
      <c r="Q29" s="267"/>
      <c r="R29" s="361"/>
      <c r="S29" s="270"/>
      <c r="T29" s="270"/>
      <c r="U29" s="270"/>
      <c r="V29" s="361"/>
      <c r="X29" s="2971" t="s">
        <v>4736</v>
      </c>
      <c r="Y29" s="2972"/>
      <c r="Z29" s="385" t="s">
        <v>4738</v>
      </c>
      <c r="AA29" s="385" t="s">
        <v>4739</v>
      </c>
      <c r="AB29" s="385" t="s">
        <v>4740</v>
      </c>
      <c r="AC29" s="385" t="s">
        <v>4741</v>
      </c>
      <c r="AD29" s="386" t="s">
        <v>4742</v>
      </c>
    </row>
    <row r="30" spans="2:30" ht="17.25" thickTop="1" thickBot="1">
      <c r="B30" s="357"/>
      <c r="C30" s="387"/>
      <c r="D30" s="387"/>
      <c r="E30" s="387"/>
      <c r="F30" s="1949"/>
      <c r="G30" s="1949"/>
      <c r="H30" s="1949"/>
      <c r="I30" s="1949"/>
      <c r="J30" s="1950"/>
      <c r="L30" s="260"/>
      <c r="P30" s="363"/>
      <c r="Q30" s="267"/>
      <c r="R30" s="370"/>
      <c r="S30" s="270"/>
      <c r="T30" s="270"/>
      <c r="U30" s="270"/>
      <c r="V30" s="370"/>
      <c r="X30" s="357"/>
      <c r="Y30" s="387"/>
      <c r="Z30" s="366"/>
      <c r="AA30" s="366"/>
      <c r="AB30" s="366"/>
      <c r="AC30" s="366"/>
      <c r="AD30" s="367"/>
    </row>
    <row r="31" spans="2:30" ht="17.25" thickTop="1" thickBot="1">
      <c r="B31" s="2933" t="s">
        <v>4743</v>
      </c>
      <c r="C31" s="2934"/>
      <c r="D31" s="362"/>
      <c r="E31" s="362"/>
      <c r="F31" s="1949"/>
      <c r="G31" s="1949"/>
      <c r="H31" s="1949"/>
      <c r="I31" s="1949"/>
      <c r="J31" s="1950"/>
      <c r="L31" s="260"/>
      <c r="P31" s="363"/>
      <c r="Q31" s="267"/>
      <c r="R31" s="370"/>
      <c r="S31" s="270"/>
      <c r="T31" s="270"/>
      <c r="U31" s="270"/>
      <c r="V31" s="370"/>
      <c r="X31" s="2933" t="s">
        <v>4743</v>
      </c>
      <c r="Y31" s="2934"/>
      <c r="Z31" s="366"/>
      <c r="AA31" s="366"/>
      <c r="AB31" s="366"/>
      <c r="AC31" s="366"/>
      <c r="AD31" s="367"/>
    </row>
    <row r="32" spans="2:30" ht="15.75" thickTop="1">
      <c r="B32" s="2955" t="s">
        <v>4744</v>
      </c>
      <c r="C32" s="2956"/>
      <c r="D32" s="277" t="s">
        <v>4215</v>
      </c>
      <c r="E32" s="277">
        <v>3</v>
      </c>
      <c r="F32" s="278">
        <v>0</v>
      </c>
      <c r="G32" s="278">
        <v>0</v>
      </c>
      <c r="H32" s="278">
        <v>0</v>
      </c>
      <c r="I32" s="1928">
        <f t="shared" ref="I32:I35" si="16">IFERROR(G32-H32,0)</f>
        <v>0</v>
      </c>
      <c r="J32" s="1948">
        <f>IFERROR(F32+I32,0)</f>
        <v>0</v>
      </c>
      <c r="L32" s="281" t="s">
        <v>4745</v>
      </c>
      <c r="N32" s="283"/>
      <c r="P32" s="363"/>
      <c r="Q32" s="284">
        <f t="shared" ref="Q32:Q34" si="17">IF( SUM( S32:U32 ) = 0, 0, $S$5 )</f>
        <v>0</v>
      </c>
      <c r="R32" s="361"/>
      <c r="S32" s="285">
        <f t="shared" ref="S32:S34" si="18" xml:space="preserve"> IF( ISNUMBER( F32 ), 0, 1 )</f>
        <v>0</v>
      </c>
      <c r="T32" s="285">
        <f t="shared" ref="T32:T34" si="19" xml:space="preserve"> IF( ISNUMBER( G32 ), 0, 1 )</f>
        <v>0</v>
      </c>
      <c r="U32" s="285">
        <f t="shared" ref="U32:U34" si="20" xml:space="preserve"> IF( ISNUMBER( H32 ), 0, 1 )</f>
        <v>0</v>
      </c>
      <c r="V32" s="361"/>
      <c r="X32" s="2955" t="s">
        <v>4744</v>
      </c>
      <c r="Y32" s="2956"/>
      <c r="Z32" s="278" t="s">
        <v>4746</v>
      </c>
      <c r="AA32" s="278" t="s">
        <v>4747</v>
      </c>
      <c r="AB32" s="278" t="s">
        <v>4748</v>
      </c>
      <c r="AC32" s="279" t="s">
        <v>4749</v>
      </c>
      <c r="AD32" s="351" t="s">
        <v>4750</v>
      </c>
    </row>
    <row r="33" spans="2:30">
      <c r="B33" s="2943" t="s">
        <v>4751</v>
      </c>
      <c r="C33" s="2944"/>
      <c r="D33" s="325" t="s">
        <v>4215</v>
      </c>
      <c r="E33" s="325">
        <v>3</v>
      </c>
      <c r="F33" s="287">
        <v>52.982999999999997</v>
      </c>
      <c r="G33" s="287">
        <v>0</v>
      </c>
      <c r="H33" s="287">
        <v>0</v>
      </c>
      <c r="I33" s="1932">
        <f t="shared" si="16"/>
        <v>0</v>
      </c>
      <c r="J33" s="1931">
        <f>IFERROR(F33+I33,0)</f>
        <v>52.982999999999997</v>
      </c>
      <c r="L33" s="290" t="s">
        <v>4752</v>
      </c>
      <c r="N33" s="291"/>
      <c r="P33" s="363"/>
      <c r="Q33" s="284">
        <f t="shared" si="17"/>
        <v>0</v>
      </c>
      <c r="R33" s="361"/>
      <c r="S33" s="285">
        <f t="shared" si="18"/>
        <v>0</v>
      </c>
      <c r="T33" s="285">
        <f t="shared" si="19"/>
        <v>0</v>
      </c>
      <c r="U33" s="285">
        <f t="shared" si="20"/>
        <v>0</v>
      </c>
      <c r="V33" s="361"/>
      <c r="X33" s="2943" t="s">
        <v>4751</v>
      </c>
      <c r="Y33" s="2944"/>
      <c r="Z33" s="287" t="s">
        <v>4753</v>
      </c>
      <c r="AA33" s="287" t="s">
        <v>4754</v>
      </c>
      <c r="AB33" s="287" t="s">
        <v>4755</v>
      </c>
      <c r="AC33" s="288" t="s">
        <v>4756</v>
      </c>
      <c r="AD33" s="313" t="s">
        <v>4757</v>
      </c>
    </row>
    <row r="34" spans="2:30">
      <c r="B34" s="2923" t="s">
        <v>4758</v>
      </c>
      <c r="C34" s="2924"/>
      <c r="D34" s="292" t="s">
        <v>4215</v>
      </c>
      <c r="E34" s="292">
        <v>3</v>
      </c>
      <c r="F34" s="287">
        <v>0</v>
      </c>
      <c r="G34" s="287">
        <v>0</v>
      </c>
      <c r="H34" s="287">
        <v>0</v>
      </c>
      <c r="I34" s="1932">
        <f t="shared" si="16"/>
        <v>0</v>
      </c>
      <c r="J34" s="1931">
        <f>IFERROR(F34+I34,0)</f>
        <v>0</v>
      </c>
      <c r="L34" s="290" t="s">
        <v>4759</v>
      </c>
      <c r="N34" s="291"/>
      <c r="P34" s="363"/>
      <c r="Q34" s="284">
        <f t="shared" si="17"/>
        <v>0</v>
      </c>
      <c r="R34" s="361"/>
      <c r="S34" s="285">
        <f t="shared" si="18"/>
        <v>0</v>
      </c>
      <c r="T34" s="285">
        <f t="shared" si="19"/>
        <v>0</v>
      </c>
      <c r="U34" s="285">
        <f t="shared" si="20"/>
        <v>0</v>
      </c>
      <c r="V34" s="361"/>
      <c r="X34" s="2923" t="s">
        <v>4758</v>
      </c>
      <c r="Y34" s="2924"/>
      <c r="Z34" s="287" t="s">
        <v>4760</v>
      </c>
      <c r="AA34" s="287" t="s">
        <v>4761</v>
      </c>
      <c r="AB34" s="287" t="s">
        <v>4762</v>
      </c>
      <c r="AC34" s="288" t="s">
        <v>4763</v>
      </c>
      <c r="AD34" s="313" t="s">
        <v>4764</v>
      </c>
    </row>
    <row r="35" spans="2:30" ht="15.75" thickBot="1">
      <c r="B35" s="2953" t="s">
        <v>4765</v>
      </c>
      <c r="C35" s="2954"/>
      <c r="D35" s="355" t="s">
        <v>4215</v>
      </c>
      <c r="E35" s="355">
        <v>3</v>
      </c>
      <c r="F35" s="1934">
        <f>IFERROR(SUM(F32:F34),0)</f>
        <v>52.982999999999997</v>
      </c>
      <c r="G35" s="1934">
        <f>IFERROR(SUM(G32:G34),0)</f>
        <v>0</v>
      </c>
      <c r="H35" s="1934">
        <f>IFERROR(SUM(H32:H34),0)</f>
        <v>0</v>
      </c>
      <c r="I35" s="1934">
        <f t="shared" si="16"/>
        <v>0</v>
      </c>
      <c r="J35" s="1927">
        <f>IFERROR(F35+I35,0)</f>
        <v>52.982999999999997</v>
      </c>
      <c r="L35" s="356" t="s">
        <v>4766</v>
      </c>
      <c r="N35" s="302"/>
      <c r="P35" s="363"/>
      <c r="Q35" s="267"/>
      <c r="R35" s="361"/>
      <c r="S35" s="270"/>
      <c r="T35" s="270"/>
      <c r="U35" s="270"/>
      <c r="V35" s="361"/>
      <c r="X35" s="2953" t="s">
        <v>4765</v>
      </c>
      <c r="Y35" s="2954"/>
      <c r="Z35" s="298" t="s">
        <v>4767</v>
      </c>
      <c r="AA35" s="298" t="s">
        <v>4768</v>
      </c>
      <c r="AB35" s="298" t="s">
        <v>4769</v>
      </c>
      <c r="AC35" s="298" t="s">
        <v>4770</v>
      </c>
      <c r="AD35" s="315" t="s">
        <v>4771</v>
      </c>
    </row>
    <row r="36" spans="2:30" ht="17.25" thickTop="1" thickBot="1">
      <c r="B36" s="387"/>
      <c r="C36" s="387"/>
      <c r="D36" s="85"/>
      <c r="E36" s="85"/>
      <c r="F36" s="1914"/>
      <c r="G36" s="1914"/>
      <c r="H36" s="1914"/>
      <c r="I36" s="1914"/>
      <c r="J36" s="1950"/>
      <c r="L36" s="260"/>
      <c r="P36" s="363"/>
      <c r="Q36" s="267"/>
      <c r="R36" s="361"/>
      <c r="S36" s="270"/>
      <c r="T36" s="270"/>
      <c r="U36" s="270"/>
      <c r="V36" s="361"/>
      <c r="X36" s="387"/>
      <c r="Y36" s="387"/>
      <c r="Z36" s="304"/>
      <c r="AA36" s="304"/>
      <c r="AB36" s="304"/>
      <c r="AC36" s="304"/>
      <c r="AD36" s="367"/>
    </row>
    <row r="37" spans="2:30" ht="16.5" thickTop="1" thickBot="1">
      <c r="B37" s="2965" t="s">
        <v>4772</v>
      </c>
      <c r="C37" s="2966"/>
      <c r="D37" s="371" t="s">
        <v>4215</v>
      </c>
      <c r="E37" s="371">
        <v>3</v>
      </c>
      <c r="F37" s="1952">
        <f>IFERROR(F29+F35,0)</f>
        <v>-41.590999999999902</v>
      </c>
      <c r="G37" s="1952">
        <f>IFERROR(G29+G35,0)</f>
        <v>-285</v>
      </c>
      <c r="H37" s="1952">
        <f>IFERROR(H29+H35,0)</f>
        <v>5.6898930012039273E-16</v>
      </c>
      <c r="I37" s="1952">
        <f t="shared" ref="I37" si="21">IFERROR(G37-H37,0)</f>
        <v>-285</v>
      </c>
      <c r="J37" s="1953">
        <f>IFERROR(F37+I37,0)</f>
        <v>-326.59099999999989</v>
      </c>
      <c r="L37" s="374" t="s">
        <v>4773</v>
      </c>
      <c r="N37" s="375"/>
      <c r="P37" s="363"/>
      <c r="Q37" s="267"/>
      <c r="R37" s="377"/>
      <c r="S37" s="270"/>
      <c r="T37" s="270"/>
      <c r="U37" s="270"/>
      <c r="V37" s="377"/>
      <c r="X37" s="2965" t="s">
        <v>4772</v>
      </c>
      <c r="Y37" s="2966"/>
      <c r="Z37" s="385" t="s">
        <v>4774</v>
      </c>
      <c r="AA37" s="385" t="s">
        <v>4775</v>
      </c>
      <c r="AB37" s="385" t="s">
        <v>4776</v>
      </c>
      <c r="AC37" s="385" t="s">
        <v>4777</v>
      </c>
      <c r="AD37" s="386" t="s">
        <v>4778</v>
      </c>
    </row>
    <row r="38" spans="2:30" ht="15.75" thickTop="1">
      <c r="Q38" s="267"/>
      <c r="S38" s="270"/>
      <c r="T38" s="270"/>
      <c r="U38" s="270"/>
    </row>
    <row r="39" spans="2:30">
      <c r="Q39" s="267"/>
      <c r="S39" s="270"/>
      <c r="T39" s="270"/>
      <c r="U39" s="270"/>
    </row>
  </sheetData>
  <sheetProtection formatColumns="0" formatRows="0"/>
  <mergeCells count="73">
    <mergeCell ref="B32:C32"/>
    <mergeCell ref="X32:Y32"/>
    <mergeCell ref="B37:C37"/>
    <mergeCell ref="X37:Y37"/>
    <mergeCell ref="B33:C33"/>
    <mergeCell ref="X33:Y33"/>
    <mergeCell ref="B34:C34"/>
    <mergeCell ref="X34:Y34"/>
    <mergeCell ref="B35:C35"/>
    <mergeCell ref="X35:Y35"/>
    <mergeCell ref="B27:C27"/>
    <mergeCell ref="X27:Y27"/>
    <mergeCell ref="B29:C29"/>
    <mergeCell ref="X29:Y29"/>
    <mergeCell ref="B31:C31"/>
    <mergeCell ref="X31:Y31"/>
    <mergeCell ref="B24:C24"/>
    <mergeCell ref="X24:Y24"/>
    <mergeCell ref="B25:C25"/>
    <mergeCell ref="X25:Y25"/>
    <mergeCell ref="B26:C26"/>
    <mergeCell ref="X26:Y26"/>
    <mergeCell ref="B20:C20"/>
    <mergeCell ref="X20:Y20"/>
    <mergeCell ref="B22:C22"/>
    <mergeCell ref="X22:Y22"/>
    <mergeCell ref="B23:C23"/>
    <mergeCell ref="X23:Y23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AD5:AD6"/>
    <mergeCell ref="B9:C9"/>
    <mergeCell ref="X9:Y9"/>
    <mergeCell ref="B10:C10"/>
    <mergeCell ref="X10:Y10"/>
    <mergeCell ref="B8:C8"/>
    <mergeCell ref="X8:Y8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11:Q16">
    <cfRule type="cellIs" dxfId="600" priority="14" operator="equal">
      <formula>0</formula>
    </cfRule>
  </conditionalFormatting>
  <conditionalFormatting sqref="Q18:Q19">
    <cfRule type="cellIs" dxfId="599" priority="3" operator="equal">
      <formula>0</formula>
    </cfRule>
  </conditionalFormatting>
  <conditionalFormatting sqref="Q23:Q26">
    <cfRule type="cellIs" dxfId="598" priority="2" operator="equal">
      <formula>0</formula>
    </cfRule>
  </conditionalFormatting>
  <conditionalFormatting sqref="Q32:Q34">
    <cfRule type="cellIs" dxfId="597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3:H23 F32:H32" xr:uid="{DEB4A805-C409-4293-90AC-30CBCBA78CAA}">
      <formula1>ISNUMBER(F23)</formula1>
    </dataValidation>
  </dataValidations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F17:H17 F20:H22 F27:H31 F35:H37" unlockedFormula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146C-4A60-464D-8563-EFD2115F2E14}">
  <sheetPr codeName="Sheet10">
    <pageSetUpPr fitToPage="1"/>
  </sheetPr>
  <dimension ref="A1:AD37"/>
  <sheetViews>
    <sheetView showGridLines="0" zoomScale="75" zoomScaleNormal="75" zoomScaleSheetLayoutView="100" workbookViewId="0">
      <pane xSplit="4" ySplit="6" topLeftCell="E7" activePane="bottomRight" state="frozen"/>
      <selection pane="topRight" activeCell="E1" sqref="E1"/>
      <selection pane="bottomLeft" activeCell="A7" sqref="A7"/>
      <selection pane="bottomRight" activeCell="G21" sqref="G21"/>
    </sheetView>
  </sheetViews>
  <sheetFormatPr defaultColWidth="8.625" defaultRowHeight="14.25"/>
  <cols>
    <col min="1" max="1" width="1.625" style="224" customWidth="1"/>
    <col min="2" max="2" width="47.625" style="224" bestFit="1" customWidth="1"/>
    <col min="3" max="3" width="7" style="224" customWidth="1"/>
    <col min="4" max="4" width="5.125" style="224" customWidth="1"/>
    <col min="5" max="9" width="12.5" style="224" customWidth="1"/>
    <col min="10" max="10" width="1.625" style="224" customWidth="1"/>
    <col min="11" max="11" width="12.5" style="224" customWidth="1"/>
    <col min="12" max="12" width="1.625" style="224" customWidth="1"/>
    <col min="13" max="13" width="33.625" style="224" customWidth="1"/>
    <col min="14" max="15" width="1.625" style="224" customWidth="1"/>
    <col min="16" max="16" width="25.125" style="224" customWidth="1"/>
    <col min="17" max="17" width="1.625" style="263" customWidth="1"/>
    <col min="18" max="22" width="8.125" style="263" hidden="1" customWidth="1"/>
    <col min="23" max="23" width="1.625" style="263" hidden="1" customWidth="1"/>
    <col min="24" max="24" width="1.625" style="224" customWidth="1"/>
    <col min="25" max="25" width="49.625" style="224" customWidth="1"/>
    <col min="26" max="30" width="12.5" style="224" customWidth="1"/>
    <col min="31" max="31" width="1.625" style="224" customWidth="1"/>
    <col min="32" max="16384" width="8.625" style="224"/>
  </cols>
  <sheetData>
    <row r="1" spans="1:30" s="389" customFormat="1" ht="23.25">
      <c r="B1" s="2901" t="s">
        <v>4779</v>
      </c>
      <c r="C1" s="2901"/>
      <c r="D1" s="2901"/>
      <c r="E1" s="2901"/>
      <c r="F1" s="2901"/>
      <c r="G1" s="2901"/>
      <c r="H1" s="2901"/>
      <c r="I1" s="2901"/>
      <c r="J1" s="339"/>
      <c r="K1" s="259"/>
      <c r="O1" s="340"/>
      <c r="P1" s="267"/>
      <c r="Q1" s="361"/>
      <c r="R1" s="263"/>
      <c r="S1" s="263"/>
      <c r="T1" s="263"/>
      <c r="U1" s="263"/>
      <c r="V1" s="263"/>
      <c r="W1" s="361"/>
      <c r="Y1" s="2901" t="s">
        <v>4198</v>
      </c>
      <c r="Z1" s="2901"/>
      <c r="AA1" s="2901"/>
      <c r="AB1" s="2901"/>
      <c r="AC1" s="2901"/>
      <c r="AD1" s="2901"/>
    </row>
    <row r="2" spans="1:30" s="389" customFormat="1" ht="23.25">
      <c r="B2" s="2901" t="str">
        <f>SelectCompany!B4</f>
        <v>Southern Water</v>
      </c>
      <c r="C2" s="2901"/>
      <c r="D2" s="2901"/>
      <c r="E2" s="2901"/>
      <c r="F2" s="2901"/>
      <c r="G2" s="2901"/>
      <c r="H2" s="2901"/>
      <c r="I2" s="2901"/>
      <c r="J2" s="339"/>
      <c r="K2" s="259"/>
      <c r="O2" s="340"/>
      <c r="P2" s="267"/>
      <c r="Q2" s="361"/>
      <c r="R2" s="263"/>
      <c r="S2" s="263"/>
      <c r="T2" s="263"/>
      <c r="U2" s="263"/>
      <c r="V2" s="263"/>
      <c r="W2" s="361"/>
      <c r="Y2" s="2901"/>
      <c r="Z2" s="2901"/>
      <c r="AA2" s="2901"/>
      <c r="AB2" s="2901"/>
      <c r="AC2" s="2901"/>
      <c r="AD2" s="390"/>
    </row>
    <row r="3" spans="1:30" ht="19.5">
      <c r="B3" s="2902" t="s">
        <v>4780</v>
      </c>
      <c r="C3" s="2903"/>
      <c r="D3" s="2903"/>
      <c r="E3" s="2903"/>
      <c r="F3" s="2903"/>
      <c r="G3" s="2903"/>
      <c r="H3" s="2903"/>
      <c r="I3" s="2903"/>
      <c r="J3" s="2903"/>
      <c r="K3" s="2903"/>
      <c r="L3" s="2903"/>
      <c r="M3" s="2903"/>
      <c r="O3" s="342"/>
      <c r="P3" s="265" t="s">
        <v>4200</v>
      </c>
      <c r="Q3" s="361"/>
      <c r="W3" s="361"/>
      <c r="Y3" s="2904" t="s">
        <v>4780</v>
      </c>
      <c r="Z3" s="2905"/>
      <c r="AA3" s="2905"/>
      <c r="AB3" s="2905"/>
      <c r="AC3" s="2905"/>
      <c r="AD3" s="2905"/>
    </row>
    <row r="4" spans="1:30" ht="15.75" thickBot="1">
      <c r="B4" s="266"/>
      <c r="C4" s="266"/>
      <c r="D4" s="266"/>
      <c r="O4" s="345"/>
      <c r="P4" s="267"/>
      <c r="Q4" s="361"/>
      <c r="R4" s="2908" t="s">
        <v>4201</v>
      </c>
      <c r="S4" s="2908"/>
      <c r="T4" s="2908"/>
      <c r="U4" s="2908"/>
      <c r="V4" s="2908"/>
      <c r="W4" s="361"/>
      <c r="Y4" s="266"/>
    </row>
    <row r="5" spans="1:30" ht="15.75" thickTop="1">
      <c r="A5" s="197"/>
      <c r="B5" s="2951" t="s">
        <v>4202</v>
      </c>
      <c r="C5" s="2910" t="s">
        <v>4203</v>
      </c>
      <c r="D5" s="2910" t="s">
        <v>4204</v>
      </c>
      <c r="E5" s="2913" t="s">
        <v>4781</v>
      </c>
      <c r="F5" s="2913" t="s">
        <v>4782</v>
      </c>
      <c r="G5" s="2913" t="s">
        <v>4783</v>
      </c>
      <c r="H5" s="2913"/>
      <c r="I5" s="2915" t="s">
        <v>4425</v>
      </c>
      <c r="J5" s="197"/>
      <c r="K5" s="2917" t="s">
        <v>4208</v>
      </c>
      <c r="L5" s="197"/>
      <c r="M5" s="2917" t="s">
        <v>4209</v>
      </c>
      <c r="N5" s="197"/>
      <c r="O5" s="345"/>
      <c r="P5" s="267"/>
      <c r="Q5" s="361"/>
      <c r="R5" s="269" t="s">
        <v>4210</v>
      </c>
      <c r="S5" s="270"/>
      <c r="T5" s="270"/>
      <c r="U5" s="270"/>
      <c r="V5" s="270"/>
      <c r="W5" s="361"/>
      <c r="Y5" s="2951" t="s">
        <v>4202</v>
      </c>
      <c r="Z5" s="2913" t="s">
        <v>4781</v>
      </c>
      <c r="AA5" s="2913" t="s">
        <v>4782</v>
      </c>
      <c r="AB5" s="2913" t="s">
        <v>4783</v>
      </c>
      <c r="AC5" s="2913"/>
      <c r="AD5" s="2915" t="s">
        <v>4425</v>
      </c>
    </row>
    <row r="6" spans="1:30" ht="35.85" customHeight="1" thickBot="1">
      <c r="A6" s="197"/>
      <c r="B6" s="2952"/>
      <c r="C6" s="2912"/>
      <c r="D6" s="2912"/>
      <c r="E6" s="2914"/>
      <c r="F6" s="2914"/>
      <c r="G6" s="391" t="s">
        <v>4784</v>
      </c>
      <c r="H6" s="391" t="s">
        <v>4785</v>
      </c>
      <c r="I6" s="2916"/>
      <c r="J6" s="197"/>
      <c r="K6" s="2918"/>
      <c r="L6" s="197"/>
      <c r="M6" s="2918"/>
      <c r="N6" s="197"/>
      <c r="O6" s="345"/>
      <c r="P6" s="267"/>
      <c r="Q6" s="361"/>
      <c r="R6" s="224"/>
      <c r="S6" s="224"/>
      <c r="T6" s="224"/>
      <c r="U6" s="224"/>
      <c r="V6" s="224"/>
      <c r="W6" s="361"/>
      <c r="Y6" s="2952"/>
      <c r="Z6" s="2914"/>
      <c r="AA6" s="2914"/>
      <c r="AB6" s="391" t="s">
        <v>4784</v>
      </c>
      <c r="AC6" s="391" t="s">
        <v>4785</v>
      </c>
      <c r="AD6" s="2916"/>
    </row>
    <row r="7" spans="1:30" ht="16.5" thickTop="1" thickBot="1">
      <c r="A7" s="197"/>
      <c r="B7" s="266"/>
      <c r="C7" s="266"/>
      <c r="D7" s="266"/>
      <c r="E7" s="83"/>
      <c r="F7" s="83"/>
      <c r="G7" s="349"/>
      <c r="H7" s="349"/>
      <c r="I7" s="83"/>
      <c r="J7" s="197"/>
      <c r="K7" s="197"/>
      <c r="L7" s="197"/>
      <c r="M7" s="197"/>
      <c r="N7" s="197"/>
      <c r="O7" s="345"/>
      <c r="P7" s="267"/>
      <c r="Q7" s="361"/>
      <c r="R7" s="267"/>
      <c r="S7" s="267"/>
      <c r="T7" s="267"/>
      <c r="U7" s="267"/>
      <c r="V7" s="267"/>
      <c r="W7" s="361"/>
      <c r="Y7" s="266"/>
      <c r="Z7" s="83"/>
      <c r="AA7" s="83"/>
      <c r="AB7" s="349"/>
      <c r="AC7" s="349"/>
      <c r="AD7" s="83"/>
    </row>
    <row r="8" spans="1:30" ht="17.25" thickTop="1" thickBot="1">
      <c r="A8" s="197"/>
      <c r="B8" s="393" t="s">
        <v>4786</v>
      </c>
      <c r="C8" s="394"/>
      <c r="D8" s="394"/>
      <c r="E8" s="347"/>
      <c r="F8" s="395"/>
      <c r="G8" s="395"/>
      <c r="H8" s="395"/>
      <c r="I8" s="83"/>
      <c r="J8" s="197"/>
      <c r="K8" s="197"/>
      <c r="L8" s="197"/>
      <c r="M8" s="197"/>
      <c r="N8" s="197"/>
      <c r="O8" s="345"/>
      <c r="P8" s="267"/>
      <c r="Q8" s="361"/>
      <c r="R8" s="224"/>
      <c r="S8" s="224"/>
      <c r="T8" s="224"/>
      <c r="U8" s="224"/>
      <c r="V8" s="224"/>
      <c r="W8" s="361"/>
      <c r="Y8" s="393" t="s">
        <v>4786</v>
      </c>
      <c r="Z8" s="347"/>
      <c r="AA8" s="395"/>
      <c r="AB8" s="395"/>
      <c r="AC8" s="395"/>
      <c r="AD8" s="83"/>
    </row>
    <row r="9" spans="1:30" ht="15.75" thickTop="1">
      <c r="A9" s="197"/>
      <c r="B9" s="396" t="s">
        <v>4787</v>
      </c>
      <c r="C9" s="277" t="s">
        <v>4215</v>
      </c>
      <c r="D9" s="277">
        <v>3</v>
      </c>
      <c r="E9" s="278">
        <v>1416.885</v>
      </c>
      <c r="F9" s="278">
        <v>400</v>
      </c>
      <c r="G9" s="278">
        <v>2728.5219999999999</v>
      </c>
      <c r="H9" s="278">
        <v>0</v>
      </c>
      <c r="I9" s="1929">
        <f>IFERROR(SUM(E9:H9 ),0)</f>
        <v>4545.4070000000002</v>
      </c>
      <c r="J9" s="197"/>
      <c r="K9" s="281" t="s">
        <v>4788</v>
      </c>
      <c r="L9" s="197"/>
      <c r="M9" s="283"/>
      <c r="N9" s="197"/>
      <c r="O9" s="363"/>
      <c r="P9" s="284">
        <f>IF( SUM( R9:V9 ) = 0, 0, $R$5 )</f>
        <v>0</v>
      </c>
      <c r="Q9" s="361"/>
      <c r="R9" s="285">
        <f xml:space="preserve"> IF( ISNUMBER( E9 ), 0, 1 )</f>
        <v>0</v>
      </c>
      <c r="S9" s="285">
        <f xml:space="preserve"> IF( ISNUMBER( F9 ), 0, 1 )</f>
        <v>0</v>
      </c>
      <c r="T9" s="285">
        <f xml:space="preserve"> IF( ISNUMBER( G9 ), 0, 1 )</f>
        <v>0</v>
      </c>
      <c r="U9" s="285">
        <f xml:space="preserve"> IF( ISNUMBER( H9 ), 0, 1 )</f>
        <v>0</v>
      </c>
      <c r="V9" s="270"/>
      <c r="W9" s="361"/>
      <c r="Y9" s="396" t="s">
        <v>4787</v>
      </c>
      <c r="Z9" s="278" t="s">
        <v>4789</v>
      </c>
      <c r="AA9" s="278" t="s">
        <v>4790</v>
      </c>
      <c r="AB9" s="278" t="s">
        <v>4791</v>
      </c>
      <c r="AC9" s="278" t="s">
        <v>4792</v>
      </c>
      <c r="AD9" s="280" t="s">
        <v>4793</v>
      </c>
    </row>
    <row r="10" spans="1:30" ht="15">
      <c r="A10" s="197"/>
      <c r="B10" s="397" t="s">
        <v>4570</v>
      </c>
      <c r="C10" s="325" t="s">
        <v>4215</v>
      </c>
      <c r="D10" s="325">
        <v>3</v>
      </c>
      <c r="E10" s="2622">
        <f>-IFERROR('1C'!J43,0)</f>
        <v>64.665000000000006</v>
      </c>
      <c r="F10" s="2621"/>
      <c r="G10" s="1954"/>
      <c r="H10" s="1954"/>
      <c r="I10" s="289">
        <f>+E10</f>
        <v>64.665000000000006</v>
      </c>
      <c r="J10" s="197"/>
      <c r="K10" s="290" t="s">
        <v>4194</v>
      </c>
      <c r="L10" s="197"/>
      <c r="M10" s="291"/>
      <c r="N10" s="197"/>
      <c r="O10" s="363"/>
      <c r="P10" s="267"/>
      <c r="Q10" s="361"/>
      <c r="R10" s="267"/>
      <c r="S10" s="267"/>
      <c r="T10" s="267"/>
      <c r="U10" s="267"/>
      <c r="V10" s="267"/>
      <c r="W10" s="361"/>
      <c r="Y10" s="397" t="s">
        <v>4570</v>
      </c>
      <c r="Z10" s="398"/>
      <c r="AA10" s="399"/>
      <c r="AB10" s="399"/>
      <c r="AC10" s="399"/>
      <c r="AD10" s="400" t="s">
        <v>4794</v>
      </c>
    </row>
    <row r="11" spans="1:30" ht="15">
      <c r="A11" s="197"/>
      <c r="B11" s="401" t="s">
        <v>986</v>
      </c>
      <c r="C11" s="292" t="s">
        <v>4215</v>
      </c>
      <c r="D11" s="292">
        <v>3</v>
      </c>
      <c r="E11" s="2340">
        <f>SUM(E9:E10)</f>
        <v>1481.55</v>
      </c>
      <c r="F11" s="2340">
        <f>SUM(F9:F10)</f>
        <v>400</v>
      </c>
      <c r="G11" s="2340">
        <f>SUM(G9:G10)</f>
        <v>2728.5219999999999</v>
      </c>
      <c r="H11" s="2340">
        <f>SUM(H9:H10)</f>
        <v>0</v>
      </c>
      <c r="I11" s="1933">
        <f>SUM(E11:H11)</f>
        <v>4610.0720000000001</v>
      </c>
      <c r="J11" s="197"/>
      <c r="K11" s="290" t="s">
        <v>4795</v>
      </c>
      <c r="L11" s="197"/>
      <c r="M11" s="291"/>
      <c r="N11" s="197"/>
      <c r="O11" s="363"/>
      <c r="P11" s="267"/>
      <c r="Q11" s="361"/>
      <c r="R11" s="267"/>
      <c r="S11" s="267"/>
      <c r="T11" s="267"/>
      <c r="U11" s="267"/>
      <c r="V11" s="267"/>
      <c r="W11" s="361"/>
      <c r="Y11" s="401" t="s">
        <v>986</v>
      </c>
      <c r="Z11" s="402"/>
      <c r="AA11" s="399"/>
      <c r="AB11" s="399"/>
      <c r="AC11" s="399"/>
      <c r="AD11" s="289" t="s">
        <v>4796</v>
      </c>
    </row>
    <row r="12" spans="1:30" ht="15">
      <c r="A12" s="197"/>
      <c r="B12" s="403" t="s">
        <v>987</v>
      </c>
      <c r="C12" s="286" t="s">
        <v>4215</v>
      </c>
      <c r="D12" s="286">
        <v>3</v>
      </c>
      <c r="E12" s="1955"/>
      <c r="F12" s="1954"/>
      <c r="G12" s="1954"/>
      <c r="H12" s="1954"/>
      <c r="I12" s="405">
        <v>-115.846</v>
      </c>
      <c r="J12" s="197"/>
      <c r="K12" s="290" t="s">
        <v>4797</v>
      </c>
      <c r="L12" s="197"/>
      <c r="M12" s="291"/>
      <c r="N12" s="197"/>
      <c r="O12" s="363"/>
      <c r="P12" s="284">
        <f t="shared" ref="P12:P13" si="0">IF( SUM( R12:V12 ) = 0, 0, $R$5 )</f>
        <v>0</v>
      </c>
      <c r="Q12" s="361"/>
      <c r="R12" s="267"/>
      <c r="S12" s="267"/>
      <c r="T12" s="267"/>
      <c r="U12" s="267"/>
      <c r="V12" s="285">
        <f xml:space="preserve"> IF( ISNUMBER( I12 ), 0, 1 )</f>
        <v>0</v>
      </c>
      <c r="W12" s="361"/>
      <c r="Y12" s="403" t="s">
        <v>987</v>
      </c>
      <c r="Z12" s="404"/>
      <c r="AA12" s="399"/>
      <c r="AB12" s="399"/>
      <c r="AC12" s="399"/>
      <c r="AD12" s="405" t="s">
        <v>4798</v>
      </c>
    </row>
    <row r="13" spans="1:30" ht="15">
      <c r="A13" s="197"/>
      <c r="B13" s="403" t="s">
        <v>988</v>
      </c>
      <c r="C13" s="286" t="s">
        <v>4215</v>
      </c>
      <c r="D13" s="286">
        <v>3</v>
      </c>
      <c r="E13" s="1955"/>
      <c r="F13" s="1954"/>
      <c r="G13" s="1954"/>
      <c r="H13" s="1954"/>
      <c r="I13" s="405">
        <v>0</v>
      </c>
      <c r="J13" s="197"/>
      <c r="K13" s="290" t="s">
        <v>4799</v>
      </c>
      <c r="L13" s="197"/>
      <c r="M13" s="291"/>
      <c r="N13" s="197"/>
      <c r="O13" s="363"/>
      <c r="P13" s="284">
        <f t="shared" si="0"/>
        <v>0</v>
      </c>
      <c r="Q13" s="361"/>
      <c r="R13" s="267"/>
      <c r="S13" s="267"/>
      <c r="T13" s="267"/>
      <c r="U13" s="267"/>
      <c r="V13" s="285">
        <f xml:space="preserve"> IF( ISNUMBER( I13 ), 0, 1 )</f>
        <v>0</v>
      </c>
      <c r="W13" s="361"/>
      <c r="Y13" s="403" t="s">
        <v>988</v>
      </c>
      <c r="Z13" s="404"/>
      <c r="AA13" s="399"/>
      <c r="AB13" s="399"/>
      <c r="AC13" s="399"/>
      <c r="AD13" s="405" t="s">
        <v>4800</v>
      </c>
    </row>
    <row r="14" spans="1:30" ht="15.75" thickBot="1">
      <c r="A14" s="197"/>
      <c r="B14" s="406" t="s">
        <v>4801</v>
      </c>
      <c r="C14" s="355" t="s">
        <v>4215</v>
      </c>
      <c r="D14" s="355">
        <v>3</v>
      </c>
      <c r="E14" s="1956"/>
      <c r="F14" s="1957"/>
      <c r="G14" s="1957"/>
      <c r="H14" s="1957"/>
      <c r="I14" s="1935">
        <f>IFERROR(SUM( I11:I13 ),0)</f>
        <v>4494.2260000000006</v>
      </c>
      <c r="J14" s="197"/>
      <c r="K14" s="356" t="s">
        <v>4802</v>
      </c>
      <c r="L14" s="197"/>
      <c r="M14" s="302"/>
      <c r="N14" s="197"/>
      <c r="O14" s="363"/>
      <c r="P14" s="267"/>
      <c r="Q14" s="361"/>
      <c r="R14" s="267"/>
      <c r="S14" s="267"/>
      <c r="T14" s="267"/>
      <c r="U14" s="267"/>
      <c r="V14" s="267"/>
      <c r="W14" s="361"/>
      <c r="Y14" s="406" t="s">
        <v>4801</v>
      </c>
      <c r="Z14" s="407"/>
      <c r="AA14" s="408"/>
      <c r="AB14" s="408"/>
      <c r="AC14" s="408"/>
      <c r="AD14" s="299" t="s">
        <v>4803</v>
      </c>
    </row>
    <row r="15" spans="1:30" ht="16.5" thickTop="1" thickBot="1">
      <c r="A15" s="197"/>
      <c r="B15" s="358"/>
      <c r="C15" s="358"/>
      <c r="D15" s="358"/>
      <c r="E15" s="1958"/>
      <c r="F15" s="1959"/>
      <c r="G15" s="1959"/>
      <c r="H15" s="1959"/>
      <c r="I15" s="1959"/>
      <c r="J15" s="197"/>
      <c r="K15" s="282"/>
      <c r="L15" s="197"/>
      <c r="M15" s="197"/>
      <c r="N15" s="197"/>
      <c r="O15" s="363"/>
      <c r="P15" s="267"/>
      <c r="Q15" s="361"/>
      <c r="R15" s="267"/>
      <c r="S15" s="267"/>
      <c r="T15" s="267"/>
      <c r="U15" s="267"/>
      <c r="V15" s="267"/>
      <c r="W15" s="361"/>
      <c r="Y15" s="358"/>
      <c r="Z15" s="358"/>
      <c r="AA15" s="83"/>
      <c r="AB15" s="83"/>
      <c r="AC15" s="83"/>
      <c r="AD15" s="83"/>
    </row>
    <row r="16" spans="1:30" ht="17.25" thickTop="1" thickBot="1">
      <c r="A16" s="197"/>
      <c r="B16" s="393" t="s">
        <v>4804</v>
      </c>
      <c r="C16" s="394"/>
      <c r="D16" s="394"/>
      <c r="E16" s="1960"/>
      <c r="F16" s="1961"/>
      <c r="G16" s="1961"/>
      <c r="H16" s="1961"/>
      <c r="I16" s="1959"/>
      <c r="J16" s="197"/>
      <c r="K16" s="197"/>
      <c r="L16" s="197"/>
      <c r="M16" s="197"/>
      <c r="N16" s="197"/>
      <c r="O16" s="363"/>
      <c r="P16" s="267"/>
      <c r="Q16" s="361"/>
      <c r="R16" s="267"/>
      <c r="S16" s="267"/>
      <c r="T16" s="267"/>
      <c r="U16" s="267"/>
      <c r="V16" s="267"/>
      <c r="W16" s="361"/>
      <c r="Y16" s="393" t="s">
        <v>4804</v>
      </c>
      <c r="Z16" s="347"/>
      <c r="AA16" s="395"/>
      <c r="AB16" s="395"/>
      <c r="AC16" s="395"/>
      <c r="AD16" s="83"/>
    </row>
    <row r="17" spans="1:30" ht="15.75" thickTop="1">
      <c r="A17" s="197"/>
      <c r="B17" s="396" t="s">
        <v>4804</v>
      </c>
      <c r="C17" s="277" t="s">
        <v>4805</v>
      </c>
      <c r="D17" s="277">
        <v>3</v>
      </c>
      <c r="E17" s="1962"/>
      <c r="F17" s="1962"/>
      <c r="G17" s="1962"/>
      <c r="H17" s="1962"/>
      <c r="I17" s="1968">
        <f>IFERROR(I14/(SUM('4C'!J46:N46)),0)</f>
        <v>0.69848678132836983</v>
      </c>
      <c r="J17" s="197"/>
      <c r="K17" s="281" t="s">
        <v>4806</v>
      </c>
      <c r="L17" s="197"/>
      <c r="M17" s="283"/>
      <c r="N17" s="197"/>
      <c r="O17" s="363"/>
      <c r="P17" s="267"/>
      <c r="Q17" s="361"/>
      <c r="R17" s="267"/>
      <c r="S17" s="267"/>
      <c r="T17" s="267"/>
      <c r="U17" s="267"/>
      <c r="V17" s="267"/>
      <c r="W17" s="361"/>
      <c r="Y17" s="396" t="s">
        <v>4804</v>
      </c>
      <c r="Z17" s="409"/>
      <c r="AA17" s="409"/>
      <c r="AB17" s="409"/>
      <c r="AC17" s="409"/>
      <c r="AD17" s="410" t="s">
        <v>4807</v>
      </c>
    </row>
    <row r="18" spans="1:30" ht="15.75" thickBot="1">
      <c r="A18" s="197"/>
      <c r="B18" s="411" t="s">
        <v>4808</v>
      </c>
      <c r="C18" s="332" t="s">
        <v>4805</v>
      </c>
      <c r="D18" s="332">
        <v>3</v>
      </c>
      <c r="E18" s="1963"/>
      <c r="F18" s="1964"/>
      <c r="G18" s="1964"/>
      <c r="H18" s="1964"/>
      <c r="I18" s="414">
        <v>0.68300000000000005</v>
      </c>
      <c r="J18" s="197"/>
      <c r="K18" s="356" t="s">
        <v>4809</v>
      </c>
      <c r="L18" s="197"/>
      <c r="M18" s="302"/>
      <c r="N18" s="197"/>
      <c r="O18" s="363"/>
      <c r="P18" s="284">
        <f>IF( SUM( R18:V18 ) = 0, 0, $R$5 )</f>
        <v>0</v>
      </c>
      <c r="Q18" s="361"/>
      <c r="R18" s="267"/>
      <c r="S18" s="267"/>
      <c r="T18" s="267"/>
      <c r="U18" s="267"/>
      <c r="V18" s="285">
        <f xml:space="preserve"> IF( ISNUMBER( I18 ), 0, 1 )</f>
        <v>0</v>
      </c>
      <c r="W18" s="361"/>
      <c r="Y18" s="411" t="s">
        <v>4808</v>
      </c>
      <c r="Z18" s="412"/>
      <c r="AA18" s="413"/>
      <c r="AB18" s="413"/>
      <c r="AC18" s="413"/>
      <c r="AD18" s="414" t="s">
        <v>4810</v>
      </c>
    </row>
    <row r="19" spans="1:30" ht="16.5" thickTop="1" thickBot="1">
      <c r="A19" s="197"/>
      <c r="B19" s="415"/>
      <c r="C19" s="415"/>
      <c r="D19" s="415"/>
      <c r="E19" s="1965"/>
      <c r="F19" s="1959"/>
      <c r="G19" s="1959"/>
      <c r="H19" s="1959"/>
      <c r="I19" s="1959"/>
      <c r="J19" s="197"/>
      <c r="K19" s="282"/>
      <c r="L19" s="197"/>
      <c r="M19" s="197"/>
      <c r="N19" s="197"/>
      <c r="O19" s="363"/>
      <c r="P19" s="267"/>
      <c r="Q19" s="361"/>
      <c r="R19" s="267"/>
      <c r="S19" s="267"/>
      <c r="T19" s="267"/>
      <c r="U19" s="267"/>
      <c r="V19" s="267"/>
      <c r="W19" s="361"/>
      <c r="Y19" s="415"/>
      <c r="Z19" s="415"/>
      <c r="AA19" s="83"/>
      <c r="AB19" s="83"/>
      <c r="AC19" s="83"/>
      <c r="AD19" s="83"/>
    </row>
    <row r="20" spans="1:30" ht="17.25" thickTop="1" thickBot="1">
      <c r="A20" s="197"/>
      <c r="B20" s="393" t="s">
        <v>4811</v>
      </c>
      <c r="C20" s="394"/>
      <c r="D20" s="394"/>
      <c r="E20" s="1960"/>
      <c r="F20" s="1961"/>
      <c r="G20" s="1961"/>
      <c r="H20" s="1961"/>
      <c r="I20" s="1959"/>
      <c r="J20" s="197"/>
      <c r="K20" s="197"/>
      <c r="L20" s="197"/>
      <c r="M20" s="197"/>
      <c r="N20" s="197"/>
      <c r="O20" s="363"/>
      <c r="P20" s="267"/>
      <c r="Q20" s="361"/>
      <c r="R20" s="267"/>
      <c r="S20" s="267"/>
      <c r="T20" s="267"/>
      <c r="U20" s="267"/>
      <c r="V20" s="267"/>
      <c r="W20" s="361"/>
      <c r="Y20" s="393" t="s">
        <v>4811</v>
      </c>
      <c r="Z20" s="347"/>
      <c r="AA20" s="395"/>
      <c r="AB20" s="395"/>
      <c r="AC20" s="395"/>
      <c r="AD20" s="83"/>
    </row>
    <row r="21" spans="1:30" ht="15.75" thickTop="1">
      <c r="A21" s="197"/>
      <c r="B21" s="396" t="s">
        <v>4812</v>
      </c>
      <c r="C21" s="277" t="s">
        <v>4215</v>
      </c>
      <c r="D21" s="277">
        <v>3</v>
      </c>
      <c r="E21" s="278">
        <v>-12.599</v>
      </c>
      <c r="F21" s="278">
        <v>19.510999999999999</v>
      </c>
      <c r="G21" s="278">
        <v>440.92500000000001</v>
      </c>
      <c r="H21" s="278">
        <v>0</v>
      </c>
      <c r="I21" s="416">
        <f>IFERROR(SUM(E21:H21 ),0)</f>
        <v>447.83699999999999</v>
      </c>
      <c r="J21" s="197"/>
      <c r="K21" s="281" t="s">
        <v>4813</v>
      </c>
      <c r="L21" s="197"/>
      <c r="M21" s="283"/>
      <c r="N21" s="197"/>
      <c r="O21" s="363"/>
      <c r="P21" s="284">
        <f t="shared" ref="P21:P22" si="1">IF( SUM( R21:V21 ) = 0, 0, $R$5 )</f>
        <v>0</v>
      </c>
      <c r="Q21" s="361"/>
      <c r="R21" s="285">
        <f t="shared" ref="R21:R22" si="2" xml:space="preserve"> IF( ISNUMBER( E21 ), 0, 1 )</f>
        <v>0</v>
      </c>
      <c r="S21" s="285">
        <f t="shared" ref="S21:S22" si="3" xml:space="preserve"> IF( ISNUMBER( F21 ), 0, 1 )</f>
        <v>0</v>
      </c>
      <c r="T21" s="285">
        <f t="shared" ref="T21:T22" si="4" xml:space="preserve"> IF( ISNUMBER( G21 ), 0, 1 )</f>
        <v>0</v>
      </c>
      <c r="U21" s="285">
        <f t="shared" ref="U21:U22" si="5" xml:space="preserve"> IF( ISNUMBER( H21 ), 0, 1 )</f>
        <v>0</v>
      </c>
      <c r="V21" s="267"/>
      <c r="W21" s="361"/>
      <c r="Y21" s="396" t="s">
        <v>4812</v>
      </c>
      <c r="Z21" s="278" t="s">
        <v>4814</v>
      </c>
      <c r="AA21" s="278" t="s">
        <v>4815</v>
      </c>
      <c r="AB21" s="278" t="s">
        <v>4816</v>
      </c>
      <c r="AC21" s="278" t="s">
        <v>4817</v>
      </c>
      <c r="AD21" s="416" t="s">
        <v>4818</v>
      </c>
    </row>
    <row r="22" spans="1:30" ht="15.75" thickBot="1">
      <c r="A22" s="197"/>
      <c r="B22" s="411" t="s">
        <v>4819</v>
      </c>
      <c r="C22" s="332" t="s">
        <v>4215</v>
      </c>
      <c r="D22" s="332">
        <v>3</v>
      </c>
      <c r="E22" s="297">
        <v>-12.599</v>
      </c>
      <c r="F22" s="297">
        <v>19.510999999999999</v>
      </c>
      <c r="G22" s="297">
        <v>72.343000000000004</v>
      </c>
      <c r="H22" s="297">
        <v>0</v>
      </c>
      <c r="I22" s="417">
        <f>IFERROR(SUM(E22:H22 ),0)</f>
        <v>79.254999999999995</v>
      </c>
      <c r="J22" s="197"/>
      <c r="K22" s="356" t="s">
        <v>4820</v>
      </c>
      <c r="L22" s="197"/>
      <c r="M22" s="302"/>
      <c r="N22" s="197"/>
      <c r="O22" s="363"/>
      <c r="P22" s="284">
        <f t="shared" si="1"/>
        <v>0</v>
      </c>
      <c r="Q22" s="361"/>
      <c r="R22" s="285">
        <f t="shared" si="2"/>
        <v>0</v>
      </c>
      <c r="S22" s="285">
        <f t="shared" si="3"/>
        <v>0</v>
      </c>
      <c r="T22" s="285">
        <f t="shared" si="4"/>
        <v>0</v>
      </c>
      <c r="U22" s="285">
        <f t="shared" si="5"/>
        <v>0</v>
      </c>
      <c r="V22" s="267"/>
      <c r="W22" s="361"/>
      <c r="Y22" s="411" t="s">
        <v>4819</v>
      </c>
      <c r="Z22" s="297" t="s">
        <v>4821</v>
      </c>
      <c r="AA22" s="297" t="s">
        <v>4822</v>
      </c>
      <c r="AB22" s="297" t="s">
        <v>4823</v>
      </c>
      <c r="AC22" s="297" t="s">
        <v>4824</v>
      </c>
      <c r="AD22" s="417" t="s">
        <v>4825</v>
      </c>
    </row>
    <row r="23" spans="1:30" ht="16.5" thickTop="1" thickBot="1">
      <c r="A23" s="197"/>
      <c r="B23" s="197"/>
      <c r="C23" s="197"/>
      <c r="D23" s="197"/>
      <c r="E23" s="941"/>
      <c r="F23" s="941"/>
      <c r="G23" s="1966"/>
      <c r="H23" s="1966"/>
      <c r="I23" s="941"/>
      <c r="J23" s="197"/>
      <c r="K23" s="197"/>
      <c r="L23" s="197"/>
      <c r="M23" s="197"/>
      <c r="N23" s="197"/>
      <c r="O23" s="363"/>
      <c r="P23" s="267"/>
      <c r="Q23" s="370"/>
      <c r="R23" s="267"/>
      <c r="S23" s="267"/>
      <c r="T23" s="267"/>
      <c r="U23" s="267"/>
      <c r="V23" s="267"/>
      <c r="W23" s="370"/>
      <c r="Y23" s="197"/>
      <c r="Z23" s="197"/>
      <c r="AA23" s="197"/>
      <c r="AB23" s="106"/>
      <c r="AC23" s="106"/>
      <c r="AD23" s="197"/>
    </row>
    <row r="24" spans="1:30" ht="17.25" thickTop="1" thickBot="1">
      <c r="A24" s="197"/>
      <c r="B24" s="393" t="s">
        <v>4826</v>
      </c>
      <c r="C24" s="394"/>
      <c r="D24" s="394"/>
      <c r="E24" s="1960"/>
      <c r="F24" s="1961"/>
      <c r="G24" s="1961"/>
      <c r="H24" s="1961"/>
      <c r="I24" s="1959"/>
      <c r="J24" s="197"/>
      <c r="K24" s="197"/>
      <c r="L24" s="197"/>
      <c r="M24" s="197"/>
      <c r="N24" s="197"/>
      <c r="O24" s="363"/>
      <c r="P24" s="267"/>
      <c r="Q24" s="370"/>
      <c r="R24" s="267"/>
      <c r="S24" s="267"/>
      <c r="T24" s="267"/>
      <c r="U24" s="267"/>
      <c r="V24" s="267"/>
      <c r="W24" s="370"/>
      <c r="Y24" s="393" t="s">
        <v>4826</v>
      </c>
      <c r="Z24" s="347"/>
      <c r="AA24" s="395"/>
      <c r="AB24" s="395"/>
      <c r="AC24" s="395"/>
      <c r="AD24" s="83"/>
    </row>
    <row r="25" spans="1:30" ht="16.5" customHeight="1" thickTop="1">
      <c r="A25" s="197"/>
      <c r="B25" s="396" t="s">
        <v>4827</v>
      </c>
      <c r="C25" s="277" t="s">
        <v>4805</v>
      </c>
      <c r="D25" s="277">
        <v>3</v>
      </c>
      <c r="E25" s="2341">
        <f>IFERROR(+E21/E11,0)</f>
        <v>-8.5039316931591925E-3</v>
      </c>
      <c r="F25" s="2341">
        <f>IFERROR(+F21/F11,0)</f>
        <v>4.8777500000000001E-2</v>
      </c>
      <c r="G25" s="2341">
        <f>IFERROR(+G21/G11,0)</f>
        <v>0.1615984771242453</v>
      </c>
      <c r="H25" s="2341">
        <f>IFERROR(+H21/H11,0)</f>
        <v>0</v>
      </c>
      <c r="I25" s="2342">
        <f>IFERROR(+I21/I11,0)</f>
        <v>9.7143168262881788E-2</v>
      </c>
      <c r="J25" s="197"/>
      <c r="K25" s="281" t="s">
        <v>4828</v>
      </c>
      <c r="L25" s="197"/>
      <c r="M25" s="283"/>
      <c r="N25" s="197"/>
      <c r="O25" s="363"/>
      <c r="P25" s="284">
        <f t="shared" ref="P25:P26" si="6">IF( SUM( R25:V25 ) = 0, 0, $R$5 )</f>
        <v>0</v>
      </c>
      <c r="Q25" s="370"/>
      <c r="R25" s="285">
        <f t="shared" ref="R25:R26" si="7" xml:space="preserve"> IF( ISNUMBER( E25 ), 0, 1 )</f>
        <v>0</v>
      </c>
      <c r="S25" s="285">
        <f t="shared" ref="S25:S26" si="8" xml:space="preserve"> IF( ISNUMBER( F25 ), 0, 1 )</f>
        <v>0</v>
      </c>
      <c r="T25" s="285">
        <f t="shared" ref="T25:T26" si="9" xml:space="preserve"> IF( ISNUMBER( G25 ), 0, 1 )</f>
        <v>0</v>
      </c>
      <c r="U25" s="285">
        <f t="shared" ref="U25:U26" si="10" xml:space="preserve"> IF( ISNUMBER( H25 ), 0, 1 )</f>
        <v>0</v>
      </c>
      <c r="V25" s="267"/>
      <c r="W25" s="370"/>
      <c r="Y25" s="396" t="s">
        <v>4827</v>
      </c>
      <c r="Z25" s="418" t="s">
        <v>4829</v>
      </c>
      <c r="AA25" s="418" t="s">
        <v>4830</v>
      </c>
      <c r="AB25" s="418" t="s">
        <v>4831</v>
      </c>
      <c r="AC25" s="418" t="s">
        <v>4832</v>
      </c>
      <c r="AD25" s="2236" t="s">
        <v>4833</v>
      </c>
    </row>
    <row r="26" spans="1:30" ht="15.75" thickBot="1">
      <c r="A26" s="197"/>
      <c r="B26" s="411" t="s">
        <v>4834</v>
      </c>
      <c r="C26" s="332" t="s">
        <v>4805</v>
      </c>
      <c r="D26" s="332">
        <v>3</v>
      </c>
      <c r="E26" s="2343">
        <f>IFERROR(+E22/E11,0)</f>
        <v>-8.5039316931591925E-3</v>
      </c>
      <c r="F26" s="2343">
        <f>IFERROR(+F22/F11,0)</f>
        <v>4.8777500000000001E-2</v>
      </c>
      <c r="G26" s="2343">
        <f>IFERROR(+G22/G11,0)</f>
        <v>2.6513621660371443E-2</v>
      </c>
      <c r="H26" s="2343">
        <f>IFERROR(+H22/H11,0)</f>
        <v>0</v>
      </c>
      <c r="I26" s="2344">
        <f>IFERROR(+I22/I11,0)</f>
        <v>1.7191705465771465E-2</v>
      </c>
      <c r="J26" s="197"/>
      <c r="K26" s="356" t="s">
        <v>4835</v>
      </c>
      <c r="L26" s="197"/>
      <c r="M26" s="302"/>
      <c r="N26" s="197"/>
      <c r="O26" s="363"/>
      <c r="P26" s="284">
        <f t="shared" si="6"/>
        <v>0</v>
      </c>
      <c r="Q26" s="361"/>
      <c r="R26" s="285">
        <f t="shared" si="7"/>
        <v>0</v>
      </c>
      <c r="S26" s="285">
        <f t="shared" si="8"/>
        <v>0</v>
      </c>
      <c r="T26" s="285">
        <f t="shared" si="9"/>
        <v>0</v>
      </c>
      <c r="U26" s="285">
        <f t="shared" si="10"/>
        <v>0</v>
      </c>
      <c r="V26" s="267"/>
      <c r="W26" s="361"/>
      <c r="Y26" s="411" t="s">
        <v>4834</v>
      </c>
      <c r="Z26" s="419" t="s">
        <v>4836</v>
      </c>
      <c r="AA26" s="419" t="s">
        <v>4837</v>
      </c>
      <c r="AB26" s="419" t="s">
        <v>4838</v>
      </c>
      <c r="AC26" s="419" t="s">
        <v>4839</v>
      </c>
      <c r="AD26" s="414" t="s">
        <v>4840</v>
      </c>
    </row>
    <row r="27" spans="1:30" ht="16.5" thickTop="1" thickBot="1">
      <c r="A27" s="197"/>
      <c r="B27" s="415"/>
      <c r="C27" s="415"/>
      <c r="D27" s="415"/>
      <c r="E27" s="1967"/>
      <c r="F27" s="1959"/>
      <c r="G27" s="1959"/>
      <c r="H27" s="1959"/>
      <c r="I27" s="1959"/>
      <c r="J27" s="197"/>
      <c r="K27" s="282"/>
      <c r="L27" s="197"/>
      <c r="M27" s="197"/>
      <c r="N27" s="197"/>
      <c r="O27" s="363"/>
      <c r="P27" s="267"/>
      <c r="Q27" s="361"/>
      <c r="R27" s="267"/>
      <c r="S27" s="267"/>
      <c r="T27" s="267"/>
      <c r="U27" s="267"/>
      <c r="V27" s="267"/>
      <c r="W27" s="361"/>
      <c r="Y27" s="415"/>
      <c r="Z27" s="349"/>
      <c r="AA27" s="83"/>
      <c r="AB27" s="83"/>
      <c r="AC27" s="83"/>
      <c r="AD27" s="83"/>
    </row>
    <row r="28" spans="1:30" ht="17.25" thickTop="1" thickBot="1">
      <c r="A28" s="197"/>
      <c r="B28" s="393" t="s">
        <v>4841</v>
      </c>
      <c r="C28" s="394"/>
      <c r="D28" s="394"/>
      <c r="E28" s="1960"/>
      <c r="F28" s="1961"/>
      <c r="G28" s="1961"/>
      <c r="H28" s="1961"/>
      <c r="I28" s="1959"/>
      <c r="J28" s="197"/>
      <c r="K28" s="197"/>
      <c r="L28" s="197"/>
      <c r="M28" s="197"/>
      <c r="N28" s="197"/>
      <c r="O28" s="363"/>
      <c r="P28" s="267"/>
      <c r="Q28" s="361"/>
      <c r="R28" s="267"/>
      <c r="S28" s="267"/>
      <c r="T28" s="267"/>
      <c r="U28" s="267"/>
      <c r="V28" s="267"/>
      <c r="W28" s="361"/>
      <c r="Y28" s="393" t="s">
        <v>4841</v>
      </c>
      <c r="Z28" s="347"/>
      <c r="AA28" s="395"/>
      <c r="AB28" s="395"/>
      <c r="AC28" s="395"/>
      <c r="AD28" s="83"/>
    </row>
    <row r="29" spans="1:30" ht="16.5" thickTop="1" thickBot="1">
      <c r="A29" s="197"/>
      <c r="B29" s="420" t="s">
        <v>4842</v>
      </c>
      <c r="C29" s="371" t="s">
        <v>4843</v>
      </c>
      <c r="D29" s="371">
        <v>3</v>
      </c>
      <c r="E29" s="421">
        <v>12.117000000000001</v>
      </c>
      <c r="F29" s="421">
        <v>2</v>
      </c>
      <c r="G29" s="421">
        <v>9.6329999999999991</v>
      </c>
      <c r="H29" s="421">
        <v>0</v>
      </c>
      <c r="I29" s="719">
        <v>10.532999999999999</v>
      </c>
      <c r="J29" s="197"/>
      <c r="K29" s="374" t="s">
        <v>4844</v>
      </c>
      <c r="L29" s="197"/>
      <c r="M29" s="375"/>
      <c r="N29" s="197"/>
      <c r="O29" s="363"/>
      <c r="P29" s="284">
        <f>IF( SUM( R29:V29 ) = 0, 0, $R$5 )</f>
        <v>0</v>
      </c>
      <c r="Q29" s="361"/>
      <c r="R29" s="285">
        <f t="shared" ref="R29:U29" si="11" xml:space="preserve"> IF( ISNUMBER( E29 ), 0, 1 )</f>
        <v>0</v>
      </c>
      <c r="S29" s="285">
        <f t="shared" si="11"/>
        <v>0</v>
      </c>
      <c r="T29" s="285">
        <f t="shared" si="11"/>
        <v>0</v>
      </c>
      <c r="U29" s="285">
        <f t="shared" si="11"/>
        <v>0</v>
      </c>
      <c r="V29" s="267"/>
      <c r="W29" s="361"/>
      <c r="Y29" s="420" t="s">
        <v>4842</v>
      </c>
      <c r="Z29" s="421" t="s">
        <v>4845</v>
      </c>
      <c r="AA29" s="421" t="s">
        <v>4846</v>
      </c>
      <c r="AB29" s="421" t="s">
        <v>4847</v>
      </c>
      <c r="AC29" s="421" t="s">
        <v>4848</v>
      </c>
      <c r="AD29" s="422" t="s">
        <v>4849</v>
      </c>
    </row>
    <row r="30" spans="1:30" ht="15.75" thickTop="1">
      <c r="A30" s="197"/>
      <c r="B30" s="197"/>
      <c r="C30" s="197"/>
      <c r="D30" s="197"/>
      <c r="E30" s="197"/>
      <c r="F30" s="197"/>
      <c r="G30" s="197"/>
      <c r="H30" s="197"/>
      <c r="I30" s="83"/>
      <c r="J30" s="197"/>
      <c r="K30" s="197"/>
      <c r="L30" s="197"/>
      <c r="M30" s="197"/>
      <c r="N30" s="197"/>
      <c r="P30" s="267"/>
      <c r="Q30" s="359"/>
      <c r="R30" s="270"/>
      <c r="S30" s="270"/>
      <c r="T30" s="270"/>
      <c r="U30" s="270"/>
      <c r="V30" s="270"/>
      <c r="W30" s="359"/>
    </row>
    <row r="31" spans="1:30" ht="1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P31" s="267"/>
      <c r="Q31" s="359"/>
      <c r="R31" s="307"/>
      <c r="S31" s="308"/>
      <c r="T31" s="308"/>
      <c r="U31" s="308"/>
      <c r="V31" s="308"/>
      <c r="W31" s="359"/>
    </row>
    <row r="32" spans="1:30" ht="1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P32" s="267"/>
      <c r="R32" s="270"/>
      <c r="S32" s="270"/>
      <c r="T32" s="270"/>
      <c r="U32" s="270"/>
      <c r="V32" s="270"/>
    </row>
    <row r="33" spans="1:22" ht="1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P33" s="267"/>
      <c r="R33" s="270"/>
      <c r="S33" s="270"/>
      <c r="T33" s="270"/>
      <c r="U33" s="270"/>
      <c r="V33" s="270"/>
    </row>
    <row r="34" spans="1:22" ht="15"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</row>
    <row r="35" spans="1:22" ht="15"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</row>
    <row r="36" spans="1:22" ht="15"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</row>
    <row r="37" spans="1:22" ht="15"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</row>
  </sheetData>
  <sheetProtection formatColumns="0" formatRows="0"/>
  <mergeCells count="21">
    <mergeCell ref="Y5:Y6"/>
    <mergeCell ref="Z5:Z6"/>
    <mergeCell ref="AA5:AA6"/>
    <mergeCell ref="AB5:AC5"/>
    <mergeCell ref="AD5:AD6"/>
    <mergeCell ref="R4:V4"/>
    <mergeCell ref="B5:B6"/>
    <mergeCell ref="C5:C6"/>
    <mergeCell ref="D5:D6"/>
    <mergeCell ref="E5:E6"/>
    <mergeCell ref="F5:F6"/>
    <mergeCell ref="G5:H5"/>
    <mergeCell ref="I5:I6"/>
    <mergeCell ref="K5:K6"/>
    <mergeCell ref="M5:M6"/>
    <mergeCell ref="B1:I1"/>
    <mergeCell ref="Y1:AD1"/>
    <mergeCell ref="B2:I2"/>
    <mergeCell ref="Y2:AC2"/>
    <mergeCell ref="B3:M3"/>
    <mergeCell ref="Y3:AD3"/>
  </mergeCells>
  <conditionalFormatting sqref="P9">
    <cfRule type="cellIs" dxfId="596" priority="15" operator="equal">
      <formula>0</formula>
    </cfRule>
  </conditionalFormatting>
  <conditionalFormatting sqref="P12:P13">
    <cfRule type="cellIs" dxfId="595" priority="5" operator="equal">
      <formula>0</formula>
    </cfRule>
  </conditionalFormatting>
  <conditionalFormatting sqref="P18">
    <cfRule type="cellIs" dxfId="594" priority="4" operator="equal">
      <formula>0</formula>
    </cfRule>
  </conditionalFormatting>
  <conditionalFormatting sqref="P21:P22">
    <cfRule type="cellIs" dxfId="593" priority="3" operator="equal">
      <formula>0</formula>
    </cfRule>
  </conditionalFormatting>
  <conditionalFormatting sqref="P29">
    <cfRule type="cellIs" dxfId="592" priority="1" operator="equal">
      <formula>0</formula>
    </cfRule>
  </conditionalFormatting>
  <conditionalFormatting sqref="P25:P26">
    <cfRule type="cellIs" dxfId="591" priority="2" operator="equal">
      <formula>0</formula>
    </cfRule>
  </conditionalFormatting>
  <dataValidations count="1">
    <dataValidation type="custom" allowBlank="1" showErrorMessage="1" errorTitle="Input Error" error="Please input a numeric value, in units of £m's." sqref="E25:I26 E21:H22 E9:H9 I12:I13 I18 E29:I29" xr:uid="{D73B0409-1C8F-4FB0-BD27-627D92C09D29}">
      <formula1>ISNUMBER(E9)</formula1>
    </dataValidation>
  </dataValidations>
  <pageMargins left="0.7" right="0.7" top="0.75" bottom="0.75" header="0.3" footer="0.3"/>
  <pageSetup paperSize="8" scale="94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E23:I24 I14:I17 E10:H11 E26:I28 F25:I25 I21 I22" unlockedFormula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4EBF0-7594-48C6-B503-AE7A54292A87}">
  <sheetPr codeName="Sheet91"/>
  <dimension ref="A1:BD59"/>
  <sheetViews>
    <sheetView zoomScale="60" zoomScaleNormal="60" workbookViewId="0">
      <pane xSplit="4" ySplit="9" topLeftCell="E10" activePane="bottomRight" state="frozen"/>
      <selection pane="topRight" activeCell="E1" sqref="E1"/>
      <selection pane="bottomLeft" activeCell="A10" sqref="A10"/>
      <selection pane="bottomRight" activeCell="E10" sqref="E10"/>
    </sheetView>
  </sheetViews>
  <sheetFormatPr defaultColWidth="8.625" defaultRowHeight="15"/>
  <cols>
    <col min="1" max="1" width="8.625" style="242"/>
    <col min="2" max="2" width="56.625" style="242" bestFit="1" customWidth="1"/>
    <col min="3" max="3" width="11.125" style="242" customWidth="1"/>
    <col min="4" max="4" width="9.75" style="242" customWidth="1"/>
    <col min="5" max="16" width="17.25" style="242" customWidth="1"/>
    <col min="17" max="19" width="8.625" style="242"/>
    <col min="20" max="20" width="19.75" style="242" customWidth="1"/>
    <col min="21" max="21" width="8.625" style="242"/>
    <col min="22" max="22" width="3.125" style="242" customWidth="1"/>
    <col min="23" max="23" width="29.25" style="242" bestFit="1" customWidth="1"/>
    <col min="24" max="24" width="3.5" style="242" customWidth="1"/>
    <col min="25" max="25" width="27.75" style="242" hidden="1" customWidth="1"/>
    <col min="26" max="37" width="8.625" style="242" hidden="1" customWidth="1"/>
    <col min="38" max="38" width="8.625" style="242"/>
    <col min="39" max="39" width="60.75" style="242" bestFit="1" customWidth="1"/>
    <col min="40" max="40" width="6.125" style="242" bestFit="1" customWidth="1"/>
    <col min="41" max="41" width="5.25" style="242" bestFit="1" customWidth="1"/>
    <col min="42" max="42" width="46.625" style="242" bestFit="1" customWidth="1"/>
    <col min="43" max="43" width="44.75" style="242" bestFit="1" customWidth="1"/>
    <col min="44" max="44" width="43" style="242" bestFit="1" customWidth="1"/>
    <col min="45" max="45" width="46.625" style="242" bestFit="1" customWidth="1"/>
    <col min="46" max="46" width="44.75" style="242" bestFit="1" customWidth="1"/>
    <col min="47" max="47" width="43" style="242" bestFit="1" customWidth="1"/>
    <col min="48" max="48" width="46.625" style="242" bestFit="1" customWidth="1"/>
    <col min="49" max="49" width="44.75" style="242" bestFit="1" customWidth="1"/>
    <col min="50" max="50" width="43" style="242" bestFit="1" customWidth="1"/>
    <col min="51" max="51" width="46.625" style="242" bestFit="1" customWidth="1"/>
    <col min="52" max="52" width="44.75" style="242" bestFit="1" customWidth="1"/>
    <col min="53" max="53" width="43" style="242" bestFit="1" customWidth="1"/>
    <col min="54" max="16384" width="8.625" style="242"/>
  </cols>
  <sheetData>
    <row r="1" spans="1:56" s="423" customFormat="1" ht="23.25">
      <c r="A1" s="1786"/>
      <c r="B1" s="3000" t="s">
        <v>4850</v>
      </c>
      <c r="C1" s="3000"/>
      <c r="D1" s="3000"/>
      <c r="E1" s="3000"/>
      <c r="F1" s="3000"/>
      <c r="G1" s="3000"/>
      <c r="H1" s="3000"/>
      <c r="I1" s="3000"/>
      <c r="J1" s="1798"/>
      <c r="K1" s="1798"/>
      <c r="L1" s="1798"/>
      <c r="M1" s="1798"/>
      <c r="N1" s="1798"/>
      <c r="O1" s="1798"/>
      <c r="P1" s="1798"/>
      <c r="Q1" s="1798"/>
      <c r="R1" s="1798"/>
      <c r="S1" s="1798"/>
      <c r="T1" s="1798"/>
      <c r="U1" s="1786"/>
      <c r="V1" s="340"/>
      <c r="W1" s="272"/>
      <c r="X1" s="1799"/>
      <c r="Y1" s="206"/>
      <c r="Z1" s="206"/>
      <c r="AA1" s="206"/>
      <c r="AB1" s="206"/>
      <c r="AC1" s="206"/>
      <c r="AD1" s="206"/>
      <c r="AE1" s="206"/>
      <c r="AF1" s="206"/>
      <c r="AG1" s="206"/>
      <c r="AH1" s="206"/>
      <c r="AI1" s="206"/>
      <c r="AJ1" s="206"/>
      <c r="AK1" s="1799"/>
      <c r="AL1" s="1786"/>
      <c r="AM1" s="1851" t="s">
        <v>4198</v>
      </c>
      <c r="AN1" s="1800"/>
      <c r="AO1" s="1800"/>
      <c r="AP1" s="1800"/>
      <c r="AQ1" s="1800"/>
      <c r="AR1" s="1787"/>
      <c r="AS1" s="1788"/>
      <c r="AT1" s="1788"/>
      <c r="AU1" s="1788"/>
      <c r="AV1" s="1788"/>
      <c r="AW1" s="1788"/>
      <c r="AX1" s="1787"/>
      <c r="AY1" s="1788"/>
      <c r="AZ1" s="1786"/>
      <c r="BA1" s="1786"/>
      <c r="BB1" s="1786"/>
      <c r="BC1" s="1786"/>
      <c r="BD1" s="1786"/>
    </row>
    <row r="2" spans="1:56" s="423" customFormat="1" ht="23.25">
      <c r="A2" s="1786"/>
      <c r="B2" s="3000" t="str">
        <f>SelectCompany!B4</f>
        <v>Southern Water</v>
      </c>
      <c r="C2" s="3000"/>
      <c r="D2" s="3000"/>
      <c r="E2" s="3000"/>
      <c r="F2" s="3000"/>
      <c r="G2" s="3000"/>
      <c r="H2" s="3000"/>
      <c r="I2" s="3000"/>
      <c r="J2" s="1798"/>
      <c r="K2" s="1798"/>
      <c r="L2" s="1798"/>
      <c r="M2" s="1798"/>
      <c r="N2" s="1798"/>
      <c r="O2" s="1798"/>
      <c r="P2" s="1798"/>
      <c r="Q2" s="1798"/>
      <c r="R2" s="1798"/>
      <c r="S2" s="1803"/>
      <c r="T2" s="1803"/>
      <c r="U2" s="1803"/>
      <c r="V2" s="340"/>
      <c r="W2" s="272"/>
      <c r="X2" s="1799"/>
      <c r="Y2" s="206"/>
      <c r="Z2" s="206"/>
      <c r="AA2" s="206"/>
      <c r="AB2" s="206"/>
      <c r="AC2" s="206"/>
      <c r="AD2" s="206"/>
      <c r="AE2" s="206"/>
      <c r="AF2" s="206"/>
      <c r="AG2" s="206"/>
      <c r="AH2" s="206"/>
      <c r="AI2" s="206"/>
      <c r="AJ2" s="206"/>
      <c r="AK2" s="1799"/>
      <c r="AL2" s="1786"/>
      <c r="AM2" s="1798"/>
      <c r="AN2" s="1788"/>
      <c r="AO2" s="1788"/>
      <c r="AP2" s="1788"/>
      <c r="AQ2" s="1788"/>
      <c r="AR2" s="1787"/>
      <c r="AS2" s="1788"/>
      <c r="AT2" s="1788"/>
      <c r="AU2" s="1788"/>
      <c r="AV2" s="1788"/>
      <c r="AW2" s="1788"/>
      <c r="AX2" s="1787"/>
      <c r="AY2" s="1788"/>
      <c r="AZ2" s="1786"/>
      <c r="BA2" s="1786"/>
      <c r="BB2" s="1786"/>
      <c r="BC2" s="1786"/>
      <c r="BD2" s="1786"/>
    </row>
    <row r="3" spans="1:56" s="423" customFormat="1" ht="20.25">
      <c r="A3" s="1786"/>
      <c r="B3" s="3018" t="s">
        <v>4851</v>
      </c>
      <c r="C3" s="3018"/>
      <c r="D3" s="3018"/>
      <c r="E3" s="3018"/>
      <c r="F3" s="3018"/>
      <c r="G3" s="3018"/>
      <c r="H3" s="3018"/>
      <c r="I3" s="3018"/>
      <c r="J3" s="3018"/>
      <c r="K3" s="3018"/>
      <c r="L3" s="3018"/>
      <c r="M3" s="3018"/>
      <c r="N3" s="3018"/>
      <c r="O3" s="3018"/>
      <c r="P3" s="3018"/>
      <c r="Q3" s="3018"/>
      <c r="R3" s="3018"/>
      <c r="S3" s="3018"/>
      <c r="T3" s="3018"/>
      <c r="U3" s="1803"/>
      <c r="V3" s="340"/>
      <c r="W3" s="1801" t="s">
        <v>4200</v>
      </c>
      <c r="X3" s="1799"/>
      <c r="Y3" s="206"/>
      <c r="Z3" s="206"/>
      <c r="AA3" s="206"/>
      <c r="AB3" s="206"/>
      <c r="AC3" s="206"/>
      <c r="AD3" s="206"/>
      <c r="AE3" s="206"/>
      <c r="AF3" s="206"/>
      <c r="AG3" s="206"/>
      <c r="AH3" s="206"/>
      <c r="AI3" s="206"/>
      <c r="AJ3" s="206"/>
      <c r="AK3" s="1799"/>
      <c r="AL3" s="1786"/>
      <c r="AM3" s="3017" t="s">
        <v>4851</v>
      </c>
      <c r="AN3" s="3018"/>
      <c r="AO3" s="3018"/>
      <c r="AP3" s="3018"/>
      <c r="AQ3" s="3018"/>
      <c r="AR3" s="3018"/>
      <c r="AS3" s="3018"/>
      <c r="AT3" s="3018"/>
      <c r="AU3" s="3018"/>
      <c r="AV3" s="3018"/>
      <c r="AW3" s="3018"/>
      <c r="AX3" s="3018"/>
      <c r="AY3" s="3018"/>
      <c r="AZ3" s="3018"/>
      <c r="BA3" s="3018"/>
      <c r="BB3" s="1786"/>
      <c r="BC3" s="1786"/>
      <c r="BD3" s="1786"/>
    </row>
    <row r="4" spans="1:56" ht="16.5" thickBot="1">
      <c r="A4" s="1803"/>
      <c r="B4" s="955"/>
      <c r="C4" s="955"/>
      <c r="D4" s="955"/>
      <c r="E4" s="955"/>
      <c r="F4" s="955"/>
      <c r="G4" s="955"/>
      <c r="H4" s="955"/>
      <c r="I4" s="955"/>
      <c r="J4" s="955"/>
      <c r="K4" s="955"/>
      <c r="L4" s="955"/>
      <c r="M4" s="955"/>
      <c r="N4" s="955"/>
      <c r="O4" s="955"/>
      <c r="P4" s="955"/>
      <c r="Q4" s="955"/>
      <c r="R4" s="955"/>
      <c r="S4" s="955"/>
      <c r="T4" s="955"/>
      <c r="U4" s="955"/>
      <c r="V4" s="340"/>
      <c r="W4" s="1803"/>
      <c r="X4" s="1799"/>
      <c r="Y4" s="1804" t="s">
        <v>4201</v>
      </c>
      <c r="AK4" s="1799"/>
      <c r="AL4" s="1803"/>
      <c r="AM4" s="1803"/>
      <c r="AN4" s="1803"/>
      <c r="AO4" s="1803"/>
      <c r="AP4" s="1912"/>
      <c r="AQ4" s="1803"/>
      <c r="AR4" s="1803"/>
      <c r="AS4" s="1803"/>
      <c r="AT4" s="1803"/>
      <c r="AU4" s="1803"/>
      <c r="AV4" s="1803"/>
      <c r="AW4" s="1803"/>
      <c r="AX4" s="1803"/>
      <c r="AY4" s="1803"/>
      <c r="AZ4" s="1803"/>
      <c r="BA4" s="1803"/>
      <c r="BB4" s="1803"/>
      <c r="BC4" s="1803"/>
      <c r="BD4" s="1803"/>
    </row>
    <row r="5" spans="1:56" ht="17.25" thickTop="1" thickBot="1">
      <c r="A5" s="1803"/>
      <c r="B5" s="1806"/>
      <c r="C5" s="1805"/>
      <c r="D5" s="1805"/>
      <c r="E5" s="3003" t="s">
        <v>4852</v>
      </c>
      <c r="F5" s="3004"/>
      <c r="G5" s="3004"/>
      <c r="H5" s="3004"/>
      <c r="I5" s="3004"/>
      <c r="J5" s="3004"/>
      <c r="K5" s="3004" t="s">
        <v>4853</v>
      </c>
      <c r="L5" s="3004"/>
      <c r="M5" s="3004"/>
      <c r="N5" s="3004"/>
      <c r="O5" s="3004"/>
      <c r="P5" s="3005"/>
      <c r="Q5" s="1803"/>
      <c r="R5" s="3006" t="s">
        <v>4208</v>
      </c>
      <c r="S5" s="1803"/>
      <c r="T5" s="3006" t="s">
        <v>4209</v>
      </c>
      <c r="U5" s="1803"/>
      <c r="V5" s="340"/>
      <c r="W5" s="1803"/>
      <c r="X5" s="1799"/>
      <c r="Y5" s="242" t="s">
        <v>4210</v>
      </c>
      <c r="AK5" s="1799"/>
      <c r="AL5" s="1803"/>
      <c r="AM5" s="1805"/>
      <c r="AN5" s="1805"/>
      <c r="AO5" s="1805"/>
      <c r="AP5" s="3003" t="s">
        <v>4854</v>
      </c>
      <c r="AQ5" s="3004"/>
      <c r="AR5" s="3004"/>
      <c r="AS5" s="3004"/>
      <c r="AT5" s="3004"/>
      <c r="AU5" s="3004"/>
      <c r="AV5" s="3004" t="s">
        <v>4853</v>
      </c>
      <c r="AW5" s="3004"/>
      <c r="AX5" s="3004"/>
      <c r="AY5" s="3004"/>
      <c r="AZ5" s="3004"/>
      <c r="BA5" s="3005"/>
      <c r="BB5" s="1803"/>
      <c r="BC5" s="1803"/>
      <c r="BD5" s="1803"/>
    </row>
    <row r="6" spans="1:56" ht="16.5" thickTop="1">
      <c r="A6" s="1803"/>
      <c r="B6" s="3009" t="s">
        <v>4202</v>
      </c>
      <c r="C6" s="3004"/>
      <c r="D6" s="3012"/>
      <c r="E6" s="3001" t="s">
        <v>4855</v>
      </c>
      <c r="F6" s="3001" t="s">
        <v>4856</v>
      </c>
      <c r="G6" s="3001" t="s">
        <v>4857</v>
      </c>
      <c r="H6" s="3001" t="s">
        <v>4855</v>
      </c>
      <c r="I6" s="3001" t="s">
        <v>4856</v>
      </c>
      <c r="J6" s="3001" t="s">
        <v>4857</v>
      </c>
      <c r="K6" s="3001" t="s">
        <v>4855</v>
      </c>
      <c r="L6" s="3001" t="s">
        <v>4856</v>
      </c>
      <c r="M6" s="3001" t="s">
        <v>4857</v>
      </c>
      <c r="N6" s="3001" t="s">
        <v>4855</v>
      </c>
      <c r="O6" s="3001" t="s">
        <v>4856</v>
      </c>
      <c r="P6" s="3015" t="s">
        <v>4857</v>
      </c>
      <c r="Q6" s="1803"/>
      <c r="R6" s="3007"/>
      <c r="S6" s="1803"/>
      <c r="T6" s="3007"/>
      <c r="U6" s="1803"/>
      <c r="V6" s="340"/>
      <c r="W6" s="1803"/>
      <c r="X6" s="1799"/>
      <c r="AK6" s="1799"/>
      <c r="AL6" s="1803"/>
      <c r="AM6" s="3009" t="s">
        <v>4202</v>
      </c>
      <c r="AN6" s="3004" t="s">
        <v>4203</v>
      </c>
      <c r="AO6" s="3012" t="s">
        <v>4204</v>
      </c>
      <c r="AP6" s="3001" t="s">
        <v>4855</v>
      </c>
      <c r="AQ6" s="3001" t="s">
        <v>4856</v>
      </c>
      <c r="AR6" s="3001" t="s">
        <v>4857</v>
      </c>
      <c r="AS6" s="3001" t="s">
        <v>4855</v>
      </c>
      <c r="AT6" s="3001" t="s">
        <v>4856</v>
      </c>
      <c r="AU6" s="3001" t="s">
        <v>4857</v>
      </c>
      <c r="AV6" s="3001" t="s">
        <v>4855</v>
      </c>
      <c r="AW6" s="3001" t="s">
        <v>4856</v>
      </c>
      <c r="AX6" s="3001" t="s">
        <v>4857</v>
      </c>
      <c r="AY6" s="3001" t="s">
        <v>4855</v>
      </c>
      <c r="AZ6" s="3001" t="s">
        <v>4856</v>
      </c>
      <c r="BA6" s="3015" t="s">
        <v>4857</v>
      </c>
      <c r="BB6" s="1803"/>
      <c r="BC6" s="1803"/>
      <c r="BD6" s="1803"/>
    </row>
    <row r="7" spans="1:56" ht="47.85" customHeight="1" thickBot="1">
      <c r="A7" s="1803"/>
      <c r="B7" s="3010"/>
      <c r="C7" s="3011"/>
      <c r="D7" s="3013"/>
      <c r="E7" s="3014"/>
      <c r="F7" s="3014"/>
      <c r="G7" s="3014"/>
      <c r="H7" s="3002"/>
      <c r="I7" s="3002"/>
      <c r="J7" s="3002"/>
      <c r="K7" s="3002"/>
      <c r="L7" s="3002"/>
      <c r="M7" s="3002"/>
      <c r="N7" s="3002"/>
      <c r="O7" s="3002"/>
      <c r="P7" s="3016"/>
      <c r="Q7" s="1803"/>
      <c r="R7" s="3008"/>
      <c r="S7" s="1803"/>
      <c r="T7" s="3008"/>
      <c r="U7" s="1803"/>
      <c r="V7" s="340"/>
      <c r="W7" s="1803"/>
      <c r="X7" s="1799"/>
      <c r="Y7" s="1852"/>
      <c r="AK7" s="1799"/>
      <c r="AL7" s="1803"/>
      <c r="AM7" s="3010"/>
      <c r="AN7" s="3011"/>
      <c r="AO7" s="3013"/>
      <c r="AP7" s="3002"/>
      <c r="AQ7" s="3002"/>
      <c r="AR7" s="3002"/>
      <c r="AS7" s="3002"/>
      <c r="AT7" s="3002"/>
      <c r="AU7" s="3002"/>
      <c r="AV7" s="3002"/>
      <c r="AW7" s="3002"/>
      <c r="AX7" s="3002"/>
      <c r="AY7" s="3002"/>
      <c r="AZ7" s="3002"/>
      <c r="BA7" s="3016"/>
      <c r="BB7" s="1803"/>
      <c r="BC7" s="1803"/>
      <c r="BD7" s="1803"/>
    </row>
    <row r="8" spans="1:56" ht="17.25" thickTop="1" thickBot="1">
      <c r="A8" s="1803"/>
      <c r="B8" s="1805"/>
      <c r="C8" s="2997" t="s">
        <v>4203</v>
      </c>
      <c r="D8" s="2998"/>
      <c r="E8" s="2985" t="s">
        <v>4805</v>
      </c>
      <c r="F8" s="2986"/>
      <c r="G8" s="2987"/>
      <c r="H8" s="2985" t="s">
        <v>4215</v>
      </c>
      <c r="I8" s="2986"/>
      <c r="J8" s="2987"/>
      <c r="K8" s="2985" t="s">
        <v>4805</v>
      </c>
      <c r="L8" s="2986"/>
      <c r="M8" s="2987"/>
      <c r="N8" s="2991" t="s">
        <v>4215</v>
      </c>
      <c r="O8" s="2992"/>
      <c r="P8" s="2993"/>
      <c r="Q8" s="1803"/>
      <c r="R8" s="1803"/>
      <c r="S8" s="1803"/>
      <c r="T8" s="1803"/>
      <c r="U8" s="1803"/>
      <c r="V8" s="340"/>
      <c r="W8" s="1803"/>
      <c r="X8" s="1799"/>
      <c r="AK8" s="1799"/>
      <c r="AL8" s="1803"/>
      <c r="AM8" s="1805"/>
      <c r="AN8" s="1805"/>
      <c r="AO8" s="1805"/>
      <c r="AP8" s="1805"/>
      <c r="AQ8" s="1805"/>
      <c r="AR8" s="1805"/>
      <c r="AS8" s="1805"/>
      <c r="AT8" s="1805"/>
      <c r="AU8" s="1805"/>
      <c r="AV8" s="1805"/>
      <c r="AW8" s="1805"/>
      <c r="AX8" s="1805"/>
      <c r="AY8" s="1805"/>
      <c r="AZ8" s="1805"/>
      <c r="BA8" s="1805"/>
      <c r="BB8" s="1803"/>
      <c r="BC8" s="1803"/>
      <c r="BD8" s="1803"/>
    </row>
    <row r="9" spans="1:56" ht="17.25" thickTop="1" thickBot="1">
      <c r="A9" s="1803"/>
      <c r="B9" s="2237" t="s">
        <v>4858</v>
      </c>
      <c r="C9" s="2999" t="s">
        <v>4204</v>
      </c>
      <c r="D9" s="2990"/>
      <c r="E9" s="2988">
        <v>2</v>
      </c>
      <c r="F9" s="2989"/>
      <c r="G9" s="2990"/>
      <c r="H9" s="2988">
        <v>3</v>
      </c>
      <c r="I9" s="2989"/>
      <c r="J9" s="2990"/>
      <c r="K9" s="2988">
        <v>2</v>
      </c>
      <c r="L9" s="2989"/>
      <c r="M9" s="2990"/>
      <c r="N9" s="2994">
        <v>3</v>
      </c>
      <c r="O9" s="2995"/>
      <c r="P9" s="2996"/>
      <c r="Q9" s="1803"/>
      <c r="R9" s="1803"/>
      <c r="S9" s="1803"/>
      <c r="T9" s="1803"/>
      <c r="U9" s="1803"/>
      <c r="V9" s="340"/>
      <c r="W9" s="1803"/>
      <c r="X9" s="1799"/>
      <c r="AK9" s="1799"/>
      <c r="AL9" s="1803"/>
      <c r="AM9" s="2237" t="s">
        <v>4858</v>
      </c>
      <c r="AN9" s="1805"/>
      <c r="AO9" s="1805"/>
      <c r="AP9" s="1805"/>
      <c r="AQ9" s="1805"/>
      <c r="AR9" s="1805"/>
      <c r="AS9" s="1805"/>
      <c r="AT9" s="1805"/>
      <c r="AU9" s="1805"/>
      <c r="AV9" s="1805"/>
      <c r="AW9" s="1805"/>
      <c r="AX9" s="1805"/>
      <c r="AY9" s="1805"/>
      <c r="AZ9" s="1805"/>
      <c r="BA9" s="1805"/>
      <c r="BB9" s="1803"/>
      <c r="BC9" s="1803"/>
      <c r="BD9" s="1803"/>
    </row>
    <row r="10" spans="1:56" ht="17.25" thickTop="1" thickBot="1">
      <c r="A10" s="1803"/>
      <c r="B10" s="420" t="s">
        <v>4858</v>
      </c>
      <c r="C10" s="2249" t="s">
        <v>4215</v>
      </c>
      <c r="D10" s="2250">
        <v>3</v>
      </c>
      <c r="E10" s="2272">
        <v>2082.4870000000001</v>
      </c>
      <c r="F10" s="2251">
        <f>IFERROR(E10,0)</f>
        <v>2082.4870000000001</v>
      </c>
      <c r="G10" s="2272">
        <v>1682.6759999999999</v>
      </c>
      <c r="H10" s="2303"/>
      <c r="I10" s="2303"/>
      <c r="J10" s="2303"/>
      <c r="K10" s="2272">
        <v>2001.201</v>
      </c>
      <c r="L10" s="2251">
        <f>IFERROR(K10,0)</f>
        <v>2001.201</v>
      </c>
      <c r="M10" s="2272">
        <v>1538.3309999999999</v>
      </c>
      <c r="N10" s="2303"/>
      <c r="O10" s="2303"/>
      <c r="P10" s="2304"/>
      <c r="Q10" s="1803"/>
      <c r="R10" s="1808" t="s">
        <v>4859</v>
      </c>
      <c r="S10" s="1803"/>
      <c r="T10" s="1809"/>
      <c r="U10" s="1803"/>
      <c r="V10" s="340"/>
      <c r="W10" s="1802">
        <f>IF( SUM( Y10:AJ10 ) = 0, 0, $Y$5 )</f>
        <v>0</v>
      </c>
      <c r="X10" s="1799"/>
      <c r="Y10" s="1804">
        <f xml:space="preserve"> IF( ISNUMBER( E10 ), 0, 1 )</f>
        <v>0</v>
      </c>
      <c r="AA10" s="1804">
        <f xml:space="preserve"> IF( ISNUMBER( G10 ), 0, 1 )</f>
        <v>0</v>
      </c>
      <c r="AE10" s="1804">
        <f xml:space="preserve"> IF( ISNUMBER( K10 ), 0, 1 )</f>
        <v>0</v>
      </c>
      <c r="AG10" s="1804">
        <f xml:space="preserve"> IF( ISNUMBER( M10 ), 0, 1 )</f>
        <v>0</v>
      </c>
      <c r="AK10" s="1799"/>
      <c r="AL10" s="1803"/>
      <c r="AM10" s="420" t="s">
        <v>4858</v>
      </c>
      <c r="AN10" s="1807" t="s">
        <v>4860</v>
      </c>
      <c r="AO10" s="1807">
        <v>2</v>
      </c>
      <c r="AP10" s="1872" t="s">
        <v>4861</v>
      </c>
      <c r="AQ10" s="1886" t="s">
        <v>4862</v>
      </c>
      <c r="AR10" s="1872" t="s">
        <v>4863</v>
      </c>
      <c r="AS10" s="1886" t="s">
        <v>4861</v>
      </c>
      <c r="AT10" s="1886" t="s">
        <v>4862</v>
      </c>
      <c r="AU10" s="1886" t="s">
        <v>4863</v>
      </c>
      <c r="AV10" s="1872" t="s">
        <v>4864</v>
      </c>
      <c r="AW10" s="1886" t="s">
        <v>4865</v>
      </c>
      <c r="AX10" s="1872" t="s">
        <v>4866</v>
      </c>
      <c r="AY10" s="1886" t="s">
        <v>4864</v>
      </c>
      <c r="AZ10" s="1886" t="s">
        <v>4865</v>
      </c>
      <c r="BA10" s="1887" t="s">
        <v>4866</v>
      </c>
      <c r="BB10" s="1803"/>
      <c r="BC10" s="1803"/>
      <c r="BD10" s="1803"/>
    </row>
    <row r="11" spans="1:56" ht="17.25" thickTop="1" thickBot="1">
      <c r="A11" s="1803"/>
      <c r="B11" s="1806"/>
      <c r="C11" s="1805"/>
      <c r="D11" s="1805"/>
      <c r="E11" s="2241"/>
      <c r="F11" s="2241"/>
      <c r="G11" s="2241"/>
      <c r="H11" s="2252"/>
      <c r="I11" s="2252"/>
      <c r="J11" s="2252"/>
      <c r="K11" s="2241"/>
      <c r="L11" s="2241"/>
      <c r="M11" s="2241"/>
      <c r="N11" s="2252"/>
      <c r="O11" s="2252"/>
      <c r="P11" s="2252"/>
      <c r="Q11" s="1803"/>
      <c r="R11" s="1803"/>
      <c r="S11" s="1803"/>
      <c r="T11" s="1803"/>
      <c r="U11" s="1803"/>
      <c r="V11" s="340"/>
      <c r="W11" s="1803"/>
      <c r="X11" s="1799"/>
      <c r="AK11" s="1799"/>
      <c r="AL11" s="1803"/>
      <c r="AM11" s="1806"/>
      <c r="AN11" s="1805"/>
      <c r="AO11" s="1805"/>
      <c r="AP11" s="1805"/>
      <c r="AQ11" s="1805"/>
      <c r="AR11" s="1805"/>
      <c r="AS11" s="1805"/>
      <c r="AT11" s="1805"/>
      <c r="AU11" s="1805"/>
      <c r="AV11" s="1805"/>
      <c r="AW11" s="1805"/>
      <c r="AX11" s="1805"/>
      <c r="AY11" s="1805"/>
      <c r="AZ11" s="1805"/>
      <c r="BA11" s="1805"/>
      <c r="BB11" s="1803"/>
      <c r="BC11" s="1803"/>
      <c r="BD11" s="1803"/>
    </row>
    <row r="12" spans="1:56" ht="17.25" thickTop="1" thickBot="1">
      <c r="A12" s="1803"/>
      <c r="B12" s="393" t="s">
        <v>4867</v>
      </c>
      <c r="C12" s="1805"/>
      <c r="D12" s="1805"/>
      <c r="E12" s="2241"/>
      <c r="F12" s="2241"/>
      <c r="G12" s="2241"/>
      <c r="H12" s="2252"/>
      <c r="I12" s="2252"/>
      <c r="J12" s="2252"/>
      <c r="K12" s="2241"/>
      <c r="L12" s="2241"/>
      <c r="M12" s="2241"/>
      <c r="N12" s="2252"/>
      <c r="O12" s="1813"/>
      <c r="P12" s="1813"/>
      <c r="Q12" s="1803"/>
      <c r="R12" s="1803"/>
      <c r="S12" s="1803"/>
      <c r="T12" s="1803"/>
      <c r="U12" s="1803"/>
      <c r="V12" s="340"/>
      <c r="W12" s="1803"/>
      <c r="X12" s="1799"/>
      <c r="AK12" s="1799"/>
      <c r="AL12" s="1803"/>
      <c r="AM12" s="393" t="s">
        <v>4867</v>
      </c>
      <c r="AN12" s="1805"/>
      <c r="AO12" s="1805"/>
      <c r="AP12" s="1805"/>
      <c r="AQ12" s="1805"/>
      <c r="AR12" s="1805"/>
      <c r="AS12" s="1805"/>
      <c r="AT12" s="1805"/>
      <c r="AU12" s="1805"/>
      <c r="AV12" s="1805"/>
      <c r="AW12" s="1805"/>
      <c r="AX12" s="1805"/>
      <c r="AY12" s="1805"/>
      <c r="AZ12" s="1805"/>
      <c r="BA12" s="1805"/>
      <c r="BB12" s="1803"/>
      <c r="BC12" s="1803"/>
      <c r="BD12" s="1803"/>
    </row>
    <row r="13" spans="1:56" ht="17.25" thickTop="1" thickBot="1">
      <c r="A13" s="1803"/>
      <c r="B13" s="420" t="s">
        <v>4867</v>
      </c>
      <c r="C13" s="2976" t="s">
        <v>4868</v>
      </c>
      <c r="D13" s="2977"/>
      <c r="E13" s="1970">
        <v>3.8699999999999998E-2</v>
      </c>
      <c r="F13" s="1979">
        <f>IFERROR(+I13/F10,0)</f>
        <v>3.1270092538392795E-2</v>
      </c>
      <c r="G13" s="1983">
        <f>IFERROR(E13,0)</f>
        <v>3.8699999999999998E-2</v>
      </c>
      <c r="H13" s="2253">
        <f>IFERROR(+E10*E13,0)</f>
        <v>80.592246900000006</v>
      </c>
      <c r="I13" s="2254">
        <f>IFERROR(J13,0)</f>
        <v>65.119561199999993</v>
      </c>
      <c r="J13" s="2253">
        <f>IFERROR(+G10*G13,0)</f>
        <v>65.119561199999993</v>
      </c>
      <c r="K13" s="1970">
        <v>3.9E-2</v>
      </c>
      <c r="L13" s="1979">
        <f>IFERROR(+O13/L10,0)</f>
        <v>2.9979451839170574E-2</v>
      </c>
      <c r="M13" s="1983">
        <f>IFERROR(K13,0)</f>
        <v>3.9E-2</v>
      </c>
      <c r="N13" s="2253">
        <f>IFERROR(+K10*K13,0)</f>
        <v>78.046839000000006</v>
      </c>
      <c r="O13" s="2254">
        <f>IFERROR(P13,0)</f>
        <v>59.994908999999993</v>
      </c>
      <c r="P13" s="2287">
        <f>IFERROR(+M10*M13,0)</f>
        <v>59.994908999999993</v>
      </c>
      <c r="Q13" s="1803"/>
      <c r="R13" s="1808" t="s">
        <v>4869</v>
      </c>
      <c r="S13" s="1811"/>
      <c r="T13" s="1808"/>
      <c r="U13" s="1803"/>
      <c r="V13" s="340"/>
      <c r="W13" s="1802">
        <f>IF( SUM( Y13:AJ13 ) = 0, 0, $Y$5 )</f>
        <v>0</v>
      </c>
      <c r="X13" s="1799"/>
      <c r="Y13" s="1804">
        <f xml:space="preserve"> IF( ISNUMBER( E13 ), 0, 1 )</f>
        <v>0</v>
      </c>
      <c r="AE13" s="1804">
        <f xml:space="preserve"> IF( ISNUMBER( K13 ), 0, 1 )</f>
        <v>0</v>
      </c>
      <c r="AK13" s="1799"/>
      <c r="AL13" s="1803"/>
      <c r="AM13" s="420" t="s">
        <v>4867</v>
      </c>
      <c r="AN13" s="1807" t="s">
        <v>4805</v>
      </c>
      <c r="AO13" s="1807">
        <v>2</v>
      </c>
      <c r="AP13" s="1873" t="s">
        <v>4870</v>
      </c>
      <c r="AQ13" s="1853" t="s">
        <v>4871</v>
      </c>
      <c r="AR13" s="1889" t="s">
        <v>4872</v>
      </c>
      <c r="AS13" s="1854" t="s">
        <v>4873</v>
      </c>
      <c r="AT13" s="1888" t="s">
        <v>4874</v>
      </c>
      <c r="AU13" s="1854" t="s">
        <v>4875</v>
      </c>
      <c r="AV13" s="1873" t="s">
        <v>4876</v>
      </c>
      <c r="AW13" s="1853" t="s">
        <v>4877</v>
      </c>
      <c r="AX13" s="1889" t="s">
        <v>4878</v>
      </c>
      <c r="AY13" s="1854" t="s">
        <v>4879</v>
      </c>
      <c r="AZ13" s="1888" t="s">
        <v>4880</v>
      </c>
      <c r="BA13" s="1859" t="s">
        <v>4881</v>
      </c>
      <c r="BB13" s="1803"/>
      <c r="BC13" s="1803"/>
      <c r="BD13" s="1803"/>
    </row>
    <row r="14" spans="1:56" ht="16.5" thickTop="1">
      <c r="A14" s="1803"/>
      <c r="B14" s="1805"/>
      <c r="C14" s="1812"/>
      <c r="D14" s="1812"/>
      <c r="E14" s="2241"/>
      <c r="F14" s="2241"/>
      <c r="G14" s="2242"/>
      <c r="H14" s="1813"/>
      <c r="I14" s="1813"/>
      <c r="J14" s="1813"/>
      <c r="K14" s="2241"/>
      <c r="L14" s="2241"/>
      <c r="M14" s="2241"/>
      <c r="N14" s="2252"/>
      <c r="O14" s="2252"/>
      <c r="P14" s="2252"/>
      <c r="Q14" s="1803"/>
      <c r="R14" s="1803"/>
      <c r="S14" s="1803"/>
      <c r="T14" s="1803"/>
      <c r="U14" s="1803"/>
      <c r="V14" s="340"/>
      <c r="W14" s="1803"/>
      <c r="X14" s="1799"/>
      <c r="AK14" s="1799"/>
      <c r="AL14" s="1803"/>
      <c r="AM14" s="1805"/>
      <c r="AN14" s="1812"/>
      <c r="AO14" s="1812"/>
      <c r="AP14" s="1813"/>
      <c r="AQ14" s="1813"/>
      <c r="AR14" s="1813"/>
      <c r="AS14" s="1814"/>
      <c r="AT14" s="1814"/>
      <c r="AU14" s="1814"/>
      <c r="AV14" s="1813"/>
      <c r="AW14" s="1813"/>
      <c r="AX14" s="1813"/>
      <c r="AY14" s="1814"/>
      <c r="AZ14" s="1814"/>
      <c r="BA14" s="1814"/>
      <c r="BB14" s="1803"/>
      <c r="BC14" s="1803"/>
      <c r="BD14" s="1803"/>
    </row>
    <row r="15" spans="1:56" ht="16.5" thickBot="1">
      <c r="A15" s="1803"/>
      <c r="B15" s="1805"/>
      <c r="C15" s="1812"/>
      <c r="D15" s="1812"/>
      <c r="E15" s="2241"/>
      <c r="F15" s="2241"/>
      <c r="G15" s="2241"/>
      <c r="H15" s="2252"/>
      <c r="I15" s="2252"/>
      <c r="J15" s="2252"/>
      <c r="K15" s="2241"/>
      <c r="L15" s="2241"/>
      <c r="M15" s="2241"/>
      <c r="N15" s="2252"/>
      <c r="O15" s="2252"/>
      <c r="P15" s="2252"/>
      <c r="Q15" s="1803"/>
      <c r="R15" s="1803"/>
      <c r="S15" s="1803"/>
      <c r="T15" s="1803"/>
      <c r="U15" s="1803"/>
      <c r="V15" s="340"/>
      <c r="W15" s="1803"/>
      <c r="X15" s="1799"/>
      <c r="AK15" s="1799"/>
      <c r="AL15" s="1803"/>
      <c r="AM15" s="1805"/>
      <c r="AN15" s="1812"/>
      <c r="AO15" s="1812"/>
      <c r="AP15" s="1813"/>
      <c r="AQ15" s="1813"/>
      <c r="AR15" s="1813"/>
      <c r="AS15" s="1814"/>
      <c r="AT15" s="1814"/>
      <c r="AU15" s="1814"/>
      <c r="AV15" s="1813"/>
      <c r="AW15" s="1813"/>
      <c r="AX15" s="1813"/>
      <c r="AY15" s="1814"/>
      <c r="AZ15" s="1814"/>
      <c r="BA15" s="1814"/>
      <c r="BB15" s="1803"/>
      <c r="BC15" s="1803"/>
      <c r="BD15" s="1803"/>
    </row>
    <row r="16" spans="1:56" ht="17.25" thickTop="1" thickBot="1">
      <c r="A16" s="1803"/>
      <c r="B16" s="393" t="s">
        <v>4882</v>
      </c>
      <c r="C16" s="1812"/>
      <c r="D16" s="1812"/>
      <c r="E16" s="2241"/>
      <c r="F16" s="2241"/>
      <c r="G16" s="2241"/>
      <c r="H16" s="2252"/>
      <c r="I16" s="2252"/>
      <c r="J16" s="2252"/>
      <c r="K16" s="2241"/>
      <c r="L16" s="2241"/>
      <c r="M16" s="2241"/>
      <c r="N16" s="2252"/>
      <c r="O16" s="2252"/>
      <c r="P16" s="2252"/>
      <c r="Q16" s="1803"/>
      <c r="R16" s="1803"/>
      <c r="S16" s="1803"/>
      <c r="T16" s="1803"/>
      <c r="U16" s="1803"/>
      <c r="V16" s="340"/>
      <c r="W16" s="1803"/>
      <c r="X16" s="1799"/>
      <c r="AK16" s="1799"/>
      <c r="AL16" s="1803"/>
      <c r="AM16" s="393" t="s">
        <v>4882</v>
      </c>
      <c r="AN16" s="1812"/>
      <c r="AO16" s="1812"/>
      <c r="AP16" s="1813"/>
      <c r="AQ16" s="1813"/>
      <c r="AR16" s="1813"/>
      <c r="AS16" s="1814"/>
      <c r="AT16" s="1814"/>
      <c r="AU16" s="1814"/>
      <c r="AV16" s="1813"/>
      <c r="AW16" s="1813"/>
      <c r="AX16" s="1813"/>
      <c r="AY16" s="1814"/>
      <c r="AZ16" s="1814"/>
      <c r="BA16" s="1814"/>
      <c r="BB16" s="1803"/>
      <c r="BC16" s="1803"/>
      <c r="BD16" s="1803"/>
    </row>
    <row r="17" spans="1:56" ht="16.5" thickTop="1">
      <c r="A17" s="1803"/>
      <c r="B17" s="1815" t="s">
        <v>4883</v>
      </c>
      <c r="C17" s="2983" t="s">
        <v>4868</v>
      </c>
      <c r="D17" s="2984"/>
      <c r="E17" s="2238"/>
      <c r="F17" s="1980">
        <f>IFERROR(+E13-F13,0)</f>
        <v>7.4299074616072033E-3</v>
      </c>
      <c r="G17" s="1980">
        <f t="shared" ref="G17:G22" si="0">IFERROR(+J17/$G$10,0)</f>
        <v>4.0489078111294154E-3</v>
      </c>
      <c r="H17" s="2255"/>
      <c r="I17" s="2256">
        <f>IFERROR(+H13-I13,0)</f>
        <v>15.472685700000014</v>
      </c>
      <c r="J17" s="2257">
        <v>6.8129999999999997</v>
      </c>
      <c r="K17" s="2238"/>
      <c r="L17" s="1980">
        <f>IFERROR(+K13-L13,0)</f>
        <v>9.0205481608294259E-3</v>
      </c>
      <c r="M17" s="1980">
        <f t="shared" ref="M17:M22" si="1">IFERROR(+P17/$M$10,0)</f>
        <v>4.7057492828266479E-3</v>
      </c>
      <c r="N17" s="2255"/>
      <c r="O17" s="2256">
        <f>IFERROR(+N13-O13,0)</f>
        <v>18.051930000000013</v>
      </c>
      <c r="P17" s="2288">
        <v>7.2389999999999999</v>
      </c>
      <c r="Q17" s="1803"/>
      <c r="R17" s="1818" t="s">
        <v>4884</v>
      </c>
      <c r="S17" s="1811"/>
      <c r="T17" s="1818"/>
      <c r="U17" s="1803"/>
      <c r="V17" s="340"/>
      <c r="W17" s="1802">
        <f t="shared" ref="W17:W22" si="2">IF( SUM( Y17:AJ17 ) = 0, 0, $Y$5 )</f>
        <v>0</v>
      </c>
      <c r="X17" s="1799"/>
      <c r="AD17" s="1804">
        <f xml:space="preserve"> IF( ISNUMBER( J17 ), 0, 1 )</f>
        <v>0</v>
      </c>
      <c r="AJ17" s="1804">
        <f xml:space="preserve"> IF( ISNUMBER( P17 ), 0, 1 )</f>
        <v>0</v>
      </c>
      <c r="AK17" s="1799"/>
      <c r="AL17" s="1803"/>
      <c r="AM17" s="1815" t="s">
        <v>4883</v>
      </c>
      <c r="AN17" s="1816" t="s">
        <v>4805</v>
      </c>
      <c r="AO17" s="1816">
        <v>2</v>
      </c>
      <c r="AP17" s="1817"/>
      <c r="AQ17" s="1855" t="s">
        <v>4885</v>
      </c>
      <c r="AR17" s="1855" t="s">
        <v>4886</v>
      </c>
      <c r="AS17" s="1817"/>
      <c r="AT17" s="1858" t="s">
        <v>4887</v>
      </c>
      <c r="AU17" s="1879" t="s">
        <v>4888</v>
      </c>
      <c r="AV17" s="1817"/>
      <c r="AW17" s="1855" t="s">
        <v>4889</v>
      </c>
      <c r="AX17" s="1855" t="s">
        <v>4890</v>
      </c>
      <c r="AY17" s="1817"/>
      <c r="AZ17" s="1858" t="s">
        <v>4891</v>
      </c>
      <c r="BA17" s="1874" t="s">
        <v>4892</v>
      </c>
      <c r="BB17" s="1803"/>
      <c r="BC17" s="1803"/>
      <c r="BD17" s="1803"/>
    </row>
    <row r="18" spans="1:56" ht="15.75">
      <c r="A18" s="1803"/>
      <c r="B18" s="1819" t="s">
        <v>4893</v>
      </c>
      <c r="C18" s="2979" t="s">
        <v>4868</v>
      </c>
      <c r="D18" s="2980"/>
      <c r="E18" s="2239"/>
      <c r="F18" s="1981">
        <f>IFERROR(+I18/$F$10,0)</f>
        <v>0</v>
      </c>
      <c r="G18" s="1981">
        <f t="shared" si="0"/>
        <v>0</v>
      </c>
      <c r="H18" s="2258"/>
      <c r="I18" s="2259">
        <f>IFERROR(J18,0)</f>
        <v>0</v>
      </c>
      <c r="J18" s="2260">
        <v>0</v>
      </c>
      <c r="K18" s="2239"/>
      <c r="L18" s="1981">
        <f>IFERROR(+O18/$L$10,0)</f>
        <v>0</v>
      </c>
      <c r="M18" s="1981">
        <f t="shared" si="1"/>
        <v>0</v>
      </c>
      <c r="N18" s="2258"/>
      <c r="O18" s="2259">
        <f>IFERROR(P18,0)</f>
        <v>0</v>
      </c>
      <c r="P18" s="2289">
        <v>0</v>
      </c>
      <c r="Q18" s="1803"/>
      <c r="R18" s="1822" t="s">
        <v>4894</v>
      </c>
      <c r="S18" s="1811"/>
      <c r="T18" s="1822"/>
      <c r="U18" s="1803"/>
      <c r="V18" s="340"/>
      <c r="W18" s="1802">
        <f t="shared" si="2"/>
        <v>0</v>
      </c>
      <c r="X18" s="1799"/>
      <c r="AD18" s="1804">
        <f t="shared" ref="AC18:AD22" si="3" xml:space="preserve"> IF( ISNUMBER( J18 ), 0, 1 )</f>
        <v>0</v>
      </c>
      <c r="AJ18" s="1804">
        <f t="shared" ref="AI18:AJ22" si="4" xml:space="preserve"> IF( ISNUMBER( P18 ), 0, 1 )</f>
        <v>0</v>
      </c>
      <c r="AK18" s="1799"/>
      <c r="AL18" s="1803"/>
      <c r="AM18" s="1819" t="s">
        <v>4893</v>
      </c>
      <c r="AN18" s="1820" t="s">
        <v>4805</v>
      </c>
      <c r="AO18" s="1820">
        <v>2</v>
      </c>
      <c r="AP18" s="1821"/>
      <c r="AQ18" s="1856" t="s">
        <v>4895</v>
      </c>
      <c r="AR18" s="1856" t="s">
        <v>4896</v>
      </c>
      <c r="AS18" s="1821"/>
      <c r="AT18" s="1890" t="s">
        <v>4897</v>
      </c>
      <c r="AU18" s="1877" t="s">
        <v>4898</v>
      </c>
      <c r="AV18" s="1821"/>
      <c r="AW18" s="1856" t="s">
        <v>4899</v>
      </c>
      <c r="AX18" s="1856" t="s">
        <v>4900</v>
      </c>
      <c r="AY18" s="1821"/>
      <c r="AZ18" s="1890" t="s">
        <v>4901</v>
      </c>
      <c r="BA18" s="1875" t="s">
        <v>4902</v>
      </c>
      <c r="BB18" s="1803"/>
      <c r="BC18" s="1803"/>
      <c r="BD18" s="1803"/>
    </row>
    <row r="19" spans="1:56" ht="15.75">
      <c r="A19" s="1803"/>
      <c r="B19" s="1819" t="s">
        <v>4903</v>
      </c>
      <c r="C19" s="2979" t="s">
        <v>4868</v>
      </c>
      <c r="D19" s="2980"/>
      <c r="E19" s="2239"/>
      <c r="F19" s="1981">
        <f>IFERROR(+I19/$F$10,0)</f>
        <v>0</v>
      </c>
      <c r="G19" s="1981">
        <f t="shared" si="0"/>
        <v>0</v>
      </c>
      <c r="H19" s="2258"/>
      <c r="I19" s="2259">
        <f>IFERROR(J19,0)</f>
        <v>0</v>
      </c>
      <c r="J19" s="2260">
        <v>0</v>
      </c>
      <c r="K19" s="2239"/>
      <c r="L19" s="1981">
        <f>IFERROR(+O19/$L$10,0)</f>
        <v>0</v>
      </c>
      <c r="M19" s="1981">
        <f t="shared" si="1"/>
        <v>0</v>
      </c>
      <c r="N19" s="2258"/>
      <c r="O19" s="2259">
        <f>IFERROR(P19,0)</f>
        <v>0</v>
      </c>
      <c r="P19" s="2289">
        <v>0</v>
      </c>
      <c r="Q19" s="1803"/>
      <c r="R19" s="1822" t="s">
        <v>4904</v>
      </c>
      <c r="S19" s="1811"/>
      <c r="T19" s="1822"/>
      <c r="U19" s="1803"/>
      <c r="V19" s="340"/>
      <c r="W19" s="1802">
        <f t="shared" si="2"/>
        <v>0</v>
      </c>
      <c r="X19" s="1799"/>
      <c r="AD19" s="1804">
        <f t="shared" si="3"/>
        <v>0</v>
      </c>
      <c r="AJ19" s="1804">
        <f t="shared" si="4"/>
        <v>0</v>
      </c>
      <c r="AK19" s="1799"/>
      <c r="AL19" s="1803"/>
      <c r="AM19" s="1819" t="s">
        <v>4903</v>
      </c>
      <c r="AN19" s="1820" t="s">
        <v>4805</v>
      </c>
      <c r="AO19" s="1820">
        <v>2</v>
      </c>
      <c r="AP19" s="1821"/>
      <c r="AQ19" s="1856" t="s">
        <v>4905</v>
      </c>
      <c r="AR19" s="1856" t="s">
        <v>4906</v>
      </c>
      <c r="AS19" s="1821"/>
      <c r="AT19" s="1890" t="s">
        <v>4907</v>
      </c>
      <c r="AU19" s="1877" t="s">
        <v>4908</v>
      </c>
      <c r="AV19" s="1821"/>
      <c r="AW19" s="1856" t="s">
        <v>4909</v>
      </c>
      <c r="AX19" s="1856" t="s">
        <v>4910</v>
      </c>
      <c r="AY19" s="1821"/>
      <c r="AZ19" s="1890" t="s">
        <v>4911</v>
      </c>
      <c r="BA19" s="1875" t="s">
        <v>4912</v>
      </c>
      <c r="BB19" s="1803"/>
      <c r="BC19" s="1803"/>
      <c r="BD19" s="1803"/>
    </row>
    <row r="20" spans="1:56" ht="15.75">
      <c r="A20" s="1803"/>
      <c r="B20" s="1819" t="s">
        <v>4913</v>
      </c>
      <c r="C20" s="2979" t="s">
        <v>4868</v>
      </c>
      <c r="D20" s="2980"/>
      <c r="E20" s="2239"/>
      <c r="F20" s="1981">
        <f>IFERROR(+I20/$F$10,0)</f>
        <v>0</v>
      </c>
      <c r="G20" s="1981">
        <f t="shared" si="0"/>
        <v>0</v>
      </c>
      <c r="H20" s="2258"/>
      <c r="I20" s="2259">
        <f>IFERROR(J20,0)</f>
        <v>0</v>
      </c>
      <c r="J20" s="2260">
        <v>0</v>
      </c>
      <c r="K20" s="2239"/>
      <c r="L20" s="1981">
        <f>IFERROR(+O20/$L$10,0)</f>
        <v>0</v>
      </c>
      <c r="M20" s="1981">
        <f t="shared" si="1"/>
        <v>0</v>
      </c>
      <c r="N20" s="2258"/>
      <c r="O20" s="2259">
        <f>IFERROR(P20,0)</f>
        <v>0</v>
      </c>
      <c r="P20" s="2289">
        <v>0</v>
      </c>
      <c r="Q20" s="1803"/>
      <c r="R20" s="1822" t="s">
        <v>4914</v>
      </c>
      <c r="S20" s="1811"/>
      <c r="T20" s="1822"/>
      <c r="U20" s="1803"/>
      <c r="V20" s="340"/>
      <c r="W20" s="1802">
        <f t="shared" si="2"/>
        <v>0</v>
      </c>
      <c r="X20" s="1799"/>
      <c r="AD20" s="1804">
        <f t="shared" si="3"/>
        <v>0</v>
      </c>
      <c r="AJ20" s="1804">
        <f t="shared" si="4"/>
        <v>0</v>
      </c>
      <c r="AK20" s="1799"/>
      <c r="AL20" s="1803"/>
      <c r="AM20" s="1819" t="s">
        <v>4913</v>
      </c>
      <c r="AN20" s="1820" t="s">
        <v>4805</v>
      </c>
      <c r="AO20" s="1820">
        <v>2</v>
      </c>
      <c r="AP20" s="1821"/>
      <c r="AQ20" s="1856" t="s">
        <v>4915</v>
      </c>
      <c r="AR20" s="1856" t="s">
        <v>4916</v>
      </c>
      <c r="AS20" s="1821"/>
      <c r="AT20" s="1890" t="s">
        <v>4917</v>
      </c>
      <c r="AU20" s="1877" t="s">
        <v>4918</v>
      </c>
      <c r="AV20" s="1821"/>
      <c r="AW20" s="1856" t="s">
        <v>4919</v>
      </c>
      <c r="AX20" s="1856" t="s">
        <v>4920</v>
      </c>
      <c r="AY20" s="1821"/>
      <c r="AZ20" s="1890" t="s">
        <v>4921</v>
      </c>
      <c r="BA20" s="1875" t="s">
        <v>4922</v>
      </c>
      <c r="BB20" s="1803"/>
      <c r="BC20" s="1803"/>
      <c r="BD20" s="1803"/>
    </row>
    <row r="21" spans="1:56" ht="15.75">
      <c r="A21" s="1803"/>
      <c r="B21" s="1819" t="s">
        <v>4923</v>
      </c>
      <c r="C21" s="2979" t="s">
        <v>4868</v>
      </c>
      <c r="D21" s="2980"/>
      <c r="E21" s="2239"/>
      <c r="F21" s="1981">
        <f>IFERROR(+I21/$F$10,0)</f>
        <v>6.9879427818757084E-2</v>
      </c>
      <c r="G21" s="1981">
        <f t="shared" si="0"/>
        <v>8.4311537099239553E-2</v>
      </c>
      <c r="H21" s="2258"/>
      <c r="I21" s="2260">
        <v>145.523</v>
      </c>
      <c r="J21" s="2260">
        <v>141.869</v>
      </c>
      <c r="K21" s="2239"/>
      <c r="L21" s="1981">
        <f>IFERROR(+O21/$L$10,0)</f>
        <v>1.3832193767642531E-2</v>
      </c>
      <c r="M21" s="1981">
        <f t="shared" si="1"/>
        <v>1.6291682349247334E-2</v>
      </c>
      <c r="N21" s="2258"/>
      <c r="O21" s="2260">
        <v>27.681000000000001</v>
      </c>
      <c r="P21" s="2289">
        <v>25.062000000000001</v>
      </c>
      <c r="Q21" s="1803"/>
      <c r="R21" s="1822" t="s">
        <v>4924</v>
      </c>
      <c r="S21" s="1811"/>
      <c r="T21" s="1822"/>
      <c r="U21" s="1803"/>
      <c r="V21" s="340"/>
      <c r="W21" s="1802">
        <f t="shared" si="2"/>
        <v>0</v>
      </c>
      <c r="X21" s="1799"/>
      <c r="AC21" s="1804">
        <f t="shared" si="3"/>
        <v>0</v>
      </c>
      <c r="AD21" s="1804">
        <f t="shared" si="3"/>
        <v>0</v>
      </c>
      <c r="AI21" s="1804">
        <f t="shared" si="4"/>
        <v>0</v>
      </c>
      <c r="AJ21" s="1804">
        <f t="shared" si="4"/>
        <v>0</v>
      </c>
      <c r="AK21" s="1799"/>
      <c r="AL21" s="1803"/>
      <c r="AM21" s="1819" t="s">
        <v>4923</v>
      </c>
      <c r="AN21" s="1820" t="s">
        <v>4805</v>
      </c>
      <c r="AO21" s="1820">
        <v>2</v>
      </c>
      <c r="AP21" s="1821"/>
      <c r="AQ21" s="1856" t="s">
        <v>4925</v>
      </c>
      <c r="AR21" s="1856" t="s">
        <v>4926</v>
      </c>
      <c r="AS21" s="1821"/>
      <c r="AT21" s="1877" t="s">
        <v>4927</v>
      </c>
      <c r="AU21" s="1877" t="s">
        <v>4928</v>
      </c>
      <c r="AV21" s="1821"/>
      <c r="AW21" s="1856" t="s">
        <v>4929</v>
      </c>
      <c r="AX21" s="1856" t="s">
        <v>4930</v>
      </c>
      <c r="AY21" s="1821"/>
      <c r="AZ21" s="1877" t="s">
        <v>4931</v>
      </c>
      <c r="BA21" s="1875" t="s">
        <v>4932</v>
      </c>
      <c r="BB21" s="1803"/>
      <c r="BC21" s="1803"/>
      <c r="BD21" s="1803"/>
    </row>
    <row r="22" spans="1:56" ht="16.5" thickBot="1">
      <c r="A22" s="1803"/>
      <c r="B22" s="1823" t="s">
        <v>4933</v>
      </c>
      <c r="C22" s="2981" t="s">
        <v>4868</v>
      </c>
      <c r="D22" s="2982"/>
      <c r="E22" s="2240"/>
      <c r="F22" s="1982">
        <f>IFERROR(+I22/$F$10,0)</f>
        <v>-8.3591398169592407E-2</v>
      </c>
      <c r="G22" s="1982">
        <f t="shared" si="0"/>
        <v>-0.10345307117947841</v>
      </c>
      <c r="H22" s="2261"/>
      <c r="I22" s="2262">
        <v>-174.078</v>
      </c>
      <c r="J22" s="2262">
        <v>-174.078</v>
      </c>
      <c r="K22" s="2240"/>
      <c r="L22" s="1982">
        <f>IFERROR(+O22/$L$10,0)</f>
        <v>-2.3365469035843977E-2</v>
      </c>
      <c r="M22" s="1982">
        <f t="shared" si="1"/>
        <v>-3.0395929094583676E-2</v>
      </c>
      <c r="N22" s="2261"/>
      <c r="O22" s="2262">
        <v>-46.759</v>
      </c>
      <c r="P22" s="2290">
        <v>-46.759</v>
      </c>
      <c r="Q22" s="1803"/>
      <c r="R22" s="1826" t="s">
        <v>4934</v>
      </c>
      <c r="S22" s="1811"/>
      <c r="T22" s="1826"/>
      <c r="U22" s="1803"/>
      <c r="V22" s="340"/>
      <c r="W22" s="1802">
        <f t="shared" si="2"/>
        <v>0</v>
      </c>
      <c r="X22" s="1799"/>
      <c r="AC22" s="1804">
        <f t="shared" si="3"/>
        <v>0</v>
      </c>
      <c r="AD22" s="1804">
        <f t="shared" si="3"/>
        <v>0</v>
      </c>
      <c r="AI22" s="1804">
        <f t="shared" si="4"/>
        <v>0</v>
      </c>
      <c r="AJ22" s="1804">
        <f t="shared" si="4"/>
        <v>0</v>
      </c>
      <c r="AK22" s="1799"/>
      <c r="AL22" s="1803"/>
      <c r="AM22" s="1823" t="s">
        <v>4933</v>
      </c>
      <c r="AN22" s="1824" t="s">
        <v>4805</v>
      </c>
      <c r="AO22" s="1824">
        <v>2</v>
      </c>
      <c r="AP22" s="1825"/>
      <c r="AQ22" s="1857" t="s">
        <v>4935</v>
      </c>
      <c r="AR22" s="1857" t="s">
        <v>4936</v>
      </c>
      <c r="AS22" s="1825"/>
      <c r="AT22" s="1878" t="s">
        <v>4937</v>
      </c>
      <c r="AU22" s="1880" t="s">
        <v>4938</v>
      </c>
      <c r="AV22" s="1825"/>
      <c r="AW22" s="1857" t="s">
        <v>4939</v>
      </c>
      <c r="AX22" s="1857" t="s">
        <v>4940</v>
      </c>
      <c r="AY22" s="1825"/>
      <c r="AZ22" s="1878" t="s">
        <v>4941</v>
      </c>
      <c r="BA22" s="1876" t="s">
        <v>4942</v>
      </c>
      <c r="BB22" s="1803"/>
      <c r="BC22" s="1803"/>
      <c r="BD22" s="1803"/>
    </row>
    <row r="23" spans="1:56" ht="17.25" thickTop="1" thickBot="1">
      <c r="A23" s="1803"/>
      <c r="B23" s="1806"/>
      <c r="C23" s="1812"/>
      <c r="D23" s="1812"/>
      <c r="E23" s="2243"/>
      <c r="F23" s="2243"/>
      <c r="G23" s="2243"/>
      <c r="H23" s="2263"/>
      <c r="I23" s="2263"/>
      <c r="J23" s="2263"/>
      <c r="K23" s="2243"/>
      <c r="L23" s="2243"/>
      <c r="M23" s="2243"/>
      <c r="N23" s="2263"/>
      <c r="O23" s="2263"/>
      <c r="P23" s="2263"/>
      <c r="Q23" s="1803"/>
      <c r="S23" s="1803"/>
      <c r="T23" s="1803"/>
      <c r="U23" s="1803"/>
      <c r="V23" s="340"/>
      <c r="W23" s="1803"/>
      <c r="X23" s="1799"/>
      <c r="AK23" s="1799"/>
      <c r="AL23" s="1803"/>
      <c r="AM23" s="1806"/>
      <c r="AN23" s="1812"/>
      <c r="AO23" s="1812"/>
      <c r="AP23" s="1827"/>
      <c r="AQ23" s="1827"/>
      <c r="AR23" s="1827"/>
      <c r="AS23" s="1828"/>
      <c r="AT23" s="1828"/>
      <c r="AU23" s="1828"/>
      <c r="AV23" s="1827"/>
      <c r="AW23" s="1827"/>
      <c r="AX23" s="1827"/>
      <c r="AY23" s="1828"/>
      <c r="AZ23" s="1828"/>
      <c r="BA23" s="1828"/>
      <c r="BB23" s="1803"/>
      <c r="BC23" s="1803"/>
      <c r="BD23" s="1803"/>
    </row>
    <row r="24" spans="1:56" ht="17.25" thickTop="1" thickBot="1">
      <c r="A24" s="1803"/>
      <c r="B24" s="1810" t="s">
        <v>4943</v>
      </c>
      <c r="C24" s="2976" t="s">
        <v>4868</v>
      </c>
      <c r="D24" s="2977"/>
      <c r="E24" s="1979">
        <f t="shared" ref="E24:P24" si="5">IFERROR(SUM(E17:E22)+E13,0)</f>
        <v>3.8699999999999998E-2</v>
      </c>
      <c r="F24" s="1979">
        <f t="shared" si="5"/>
        <v>2.4988029649164682E-2</v>
      </c>
      <c r="G24" s="1979">
        <f t="shared" si="5"/>
        <v>2.3607373730890557E-2</v>
      </c>
      <c r="H24" s="2264">
        <f t="shared" si="5"/>
        <v>80.592246900000006</v>
      </c>
      <c r="I24" s="2264">
        <f t="shared" si="5"/>
        <v>52.037246900000014</v>
      </c>
      <c r="J24" s="2264">
        <f t="shared" si="5"/>
        <v>39.723561199999978</v>
      </c>
      <c r="K24" s="1979">
        <f t="shared" si="5"/>
        <v>3.9E-2</v>
      </c>
      <c r="L24" s="1979">
        <f t="shared" si="5"/>
        <v>2.9466724731798552E-2</v>
      </c>
      <c r="M24" s="1979">
        <f t="shared" si="5"/>
        <v>2.9601502537490304E-2</v>
      </c>
      <c r="N24" s="2264">
        <f t="shared" si="5"/>
        <v>78.046839000000006</v>
      </c>
      <c r="O24" s="2264">
        <f t="shared" si="5"/>
        <v>58.968839000000003</v>
      </c>
      <c r="P24" s="2291">
        <f t="shared" si="5"/>
        <v>45.536908999999994</v>
      </c>
      <c r="Q24" s="1803"/>
      <c r="R24" s="1808" t="s">
        <v>4944</v>
      </c>
      <c r="S24" s="1811"/>
      <c r="T24" s="1808"/>
      <c r="U24" s="1803"/>
      <c r="V24" s="340"/>
      <c r="W24" s="1803"/>
      <c r="X24" s="1799"/>
      <c r="AK24" s="1799"/>
      <c r="AL24" s="1803"/>
      <c r="AM24" s="1810" t="s">
        <v>4943</v>
      </c>
      <c r="AN24" s="1807" t="s">
        <v>4805</v>
      </c>
      <c r="AO24" s="1807">
        <v>2</v>
      </c>
      <c r="AP24" s="1853" t="s">
        <v>4945</v>
      </c>
      <c r="AQ24" s="1853" t="s">
        <v>4946</v>
      </c>
      <c r="AR24" s="1853" t="s">
        <v>4947</v>
      </c>
      <c r="AS24" s="1860" t="s">
        <v>4948</v>
      </c>
      <c r="AT24" s="1860" t="s">
        <v>4949</v>
      </c>
      <c r="AU24" s="1860" t="s">
        <v>4950</v>
      </c>
      <c r="AV24" s="1853" t="s">
        <v>4951</v>
      </c>
      <c r="AW24" s="1853" t="s">
        <v>4952</v>
      </c>
      <c r="AX24" s="1853" t="s">
        <v>4953</v>
      </c>
      <c r="AY24" s="1860" t="s">
        <v>4954</v>
      </c>
      <c r="AZ24" s="1860" t="s">
        <v>4955</v>
      </c>
      <c r="BA24" s="1861" t="s">
        <v>4956</v>
      </c>
      <c r="BB24" s="1803"/>
      <c r="BC24" s="1803"/>
      <c r="BD24" s="1803"/>
    </row>
    <row r="25" spans="1:56" ht="16.5" thickTop="1">
      <c r="A25" s="1803"/>
      <c r="B25" s="1805"/>
      <c r="C25" s="1812"/>
      <c r="D25" s="1812"/>
      <c r="E25" s="2241"/>
      <c r="F25" s="2241"/>
      <c r="G25" s="2241"/>
      <c r="H25" s="2263"/>
      <c r="I25" s="2263"/>
      <c r="J25" s="2263"/>
      <c r="K25" s="2241"/>
      <c r="L25" s="2241"/>
      <c r="M25" s="2241"/>
      <c r="N25" s="2263"/>
      <c r="O25" s="2263"/>
      <c r="P25" s="2263"/>
      <c r="Q25" s="1803"/>
      <c r="R25" s="1803"/>
      <c r="S25" s="1803"/>
      <c r="T25" s="1803"/>
      <c r="U25" s="1803"/>
      <c r="V25" s="340"/>
      <c r="W25" s="1803"/>
      <c r="X25" s="1799"/>
      <c r="AK25" s="1799"/>
      <c r="AL25" s="1803"/>
      <c r="AM25" s="1805"/>
      <c r="AN25" s="1812"/>
      <c r="AO25" s="1812"/>
      <c r="AP25" s="1813"/>
      <c r="AQ25" s="1813"/>
      <c r="AR25" s="1813"/>
      <c r="AS25" s="1828"/>
      <c r="AT25" s="1828"/>
      <c r="AU25" s="1828"/>
      <c r="AV25" s="1813"/>
      <c r="AW25" s="1813"/>
      <c r="AX25" s="1813"/>
      <c r="AY25" s="1828"/>
      <c r="AZ25" s="1828"/>
      <c r="BA25" s="1828"/>
      <c r="BB25" s="1803"/>
      <c r="BC25" s="1803"/>
      <c r="BD25" s="1803"/>
    </row>
    <row r="26" spans="1:56" ht="16.5" thickBot="1">
      <c r="A26" s="1803"/>
      <c r="B26" s="1803"/>
      <c r="C26" s="1803"/>
      <c r="D26" s="1803"/>
      <c r="E26" s="2244"/>
      <c r="F26" s="2244"/>
      <c r="G26" s="2244"/>
      <c r="H26" s="2265"/>
      <c r="I26" s="2265"/>
      <c r="J26" s="2265"/>
      <c r="K26" s="2244"/>
      <c r="L26" s="2244"/>
      <c r="M26" s="2244"/>
      <c r="N26" s="2265"/>
      <c r="O26" s="2265"/>
      <c r="P26" s="2265"/>
      <c r="Q26" s="1803"/>
      <c r="R26" s="1803"/>
      <c r="S26" s="1803"/>
      <c r="T26" s="1803"/>
      <c r="U26" s="1803"/>
      <c r="V26" s="340"/>
      <c r="W26" s="1803"/>
      <c r="X26" s="1799"/>
      <c r="AK26" s="1799"/>
      <c r="AL26" s="1803"/>
      <c r="AM26" s="1803"/>
      <c r="AN26" s="1803"/>
      <c r="AO26" s="1803"/>
      <c r="AP26" s="1803"/>
      <c r="AQ26" s="1803"/>
      <c r="AR26" s="1803"/>
      <c r="AS26" s="1829"/>
      <c r="AT26" s="1829"/>
      <c r="AU26" s="1829"/>
      <c r="AV26" s="1803"/>
      <c r="AW26" s="1803"/>
      <c r="AX26" s="1803"/>
      <c r="AY26" s="1829"/>
      <c r="AZ26" s="1829"/>
      <c r="BA26" s="1829"/>
      <c r="BB26" s="1803"/>
      <c r="BC26" s="1803"/>
      <c r="BD26" s="1803"/>
    </row>
    <row r="27" spans="1:56" ht="17.25" thickTop="1" thickBot="1">
      <c r="A27" s="1803"/>
      <c r="B27" s="393" t="s">
        <v>4957</v>
      </c>
      <c r="C27" s="1805"/>
      <c r="D27" s="1805"/>
      <c r="E27" s="2241"/>
      <c r="F27" s="2241"/>
      <c r="G27" s="2241"/>
      <c r="H27" s="2263"/>
      <c r="I27" s="2263"/>
      <c r="J27" s="2263"/>
      <c r="K27" s="2241"/>
      <c r="L27" s="2241"/>
      <c r="M27" s="2241"/>
      <c r="N27" s="2263"/>
      <c r="O27" s="2263"/>
      <c r="P27" s="2263"/>
      <c r="Q27" s="1803"/>
      <c r="R27" s="1803"/>
      <c r="S27" s="1803"/>
      <c r="T27" s="1803"/>
      <c r="U27" s="1803"/>
      <c r="V27" s="340"/>
      <c r="W27" s="1803"/>
      <c r="X27" s="1799"/>
      <c r="AK27" s="1799"/>
      <c r="AL27" s="1803"/>
      <c r="AM27" s="393" t="s">
        <v>4957</v>
      </c>
      <c r="AN27" s="1805"/>
      <c r="AO27" s="1805"/>
      <c r="AP27" s="1805"/>
      <c r="AQ27" s="1805"/>
      <c r="AR27" s="1805"/>
      <c r="AS27" s="1828"/>
      <c r="AT27" s="1828"/>
      <c r="AU27" s="1828"/>
      <c r="AV27" s="1805"/>
      <c r="AW27" s="1805"/>
      <c r="AX27" s="1805"/>
      <c r="AY27" s="1828"/>
      <c r="AZ27" s="1828"/>
      <c r="BA27" s="1828"/>
      <c r="BB27" s="1803"/>
      <c r="BC27" s="1803"/>
      <c r="BD27" s="1803"/>
    </row>
    <row r="28" spans="1:56" ht="16.5" thickTop="1">
      <c r="A28" s="1803"/>
      <c r="B28" s="1815" t="s">
        <v>4958</v>
      </c>
      <c r="C28" s="2983" t="s">
        <v>4868</v>
      </c>
      <c r="D28" s="2984"/>
      <c r="E28" s="2238"/>
      <c r="F28" s="1980">
        <f t="shared" ref="F28:F33" si="6">IFERROR(+I28/$F$10,0)</f>
        <v>-0.1029374973289149</v>
      </c>
      <c r="G28" s="1980">
        <f t="shared" ref="G28:G33" si="7">IFERROR(+J28/$G$10,0)</f>
        <v>-0.12739588607670166</v>
      </c>
      <c r="H28" s="2266"/>
      <c r="I28" s="2267">
        <f t="shared" ref="I28:I33" si="8">IFERROR(J28,0)</f>
        <v>-214.36600000000001</v>
      </c>
      <c r="J28" s="2257">
        <v>-214.36600000000001</v>
      </c>
      <c r="K28" s="2238"/>
      <c r="L28" s="1980">
        <f t="shared" ref="L28:L33" si="9">IFERROR(+O28/$L$10,0)</f>
        <v>-5.2247125601076555E-2</v>
      </c>
      <c r="M28" s="1980">
        <f t="shared" ref="M28:M33" si="10">IFERROR(+P28/$M$10,0)</f>
        <v>-6.7967817069278333E-2</v>
      </c>
      <c r="N28" s="2255"/>
      <c r="O28" s="2267">
        <f t="shared" ref="O28:O33" si="11">IFERROR(P28,0)</f>
        <v>-104.557</v>
      </c>
      <c r="P28" s="2288">
        <v>-104.557</v>
      </c>
      <c r="Q28" s="1803"/>
      <c r="R28" s="1818" t="s">
        <v>4959</v>
      </c>
      <c r="S28" s="1811"/>
      <c r="T28" s="1818"/>
      <c r="U28" s="1803"/>
      <c r="V28" s="340"/>
      <c r="W28" s="1802">
        <f t="shared" ref="W28:W33" si="12">IF( SUM( Y28:AJ28 ) = 0, 0, $Y$5 )</f>
        <v>0</v>
      </c>
      <c r="X28" s="1799"/>
      <c r="AD28" s="1804">
        <f xml:space="preserve"> IF( ISNUMBER( J28 ), 0, 1 )</f>
        <v>0</v>
      </c>
      <c r="AJ28" s="1804">
        <f xml:space="preserve"> IF( ISNUMBER( P28 ), 0, 1 )</f>
        <v>0</v>
      </c>
      <c r="AK28" s="1799"/>
      <c r="AL28" s="1803"/>
      <c r="AM28" s="1815" t="s">
        <v>4958</v>
      </c>
      <c r="AN28" s="1816" t="s">
        <v>4805</v>
      </c>
      <c r="AO28" s="1816">
        <v>2</v>
      </c>
      <c r="AP28" s="1817"/>
      <c r="AQ28" s="1855" t="s">
        <v>4960</v>
      </c>
      <c r="AR28" s="1855" t="s">
        <v>4961</v>
      </c>
      <c r="AS28" s="1817"/>
      <c r="AT28" s="1891" t="s">
        <v>4962</v>
      </c>
      <c r="AU28" s="1879" t="s">
        <v>4963</v>
      </c>
      <c r="AV28" s="1817"/>
      <c r="AW28" s="1855" t="s">
        <v>4964</v>
      </c>
      <c r="AX28" s="1855" t="s">
        <v>4965</v>
      </c>
      <c r="AY28" s="1817"/>
      <c r="AZ28" s="1891" t="s">
        <v>4966</v>
      </c>
      <c r="BA28" s="1874" t="s">
        <v>4967</v>
      </c>
      <c r="BB28" s="1803"/>
      <c r="BC28" s="1803"/>
      <c r="BD28" s="1803"/>
    </row>
    <row r="29" spans="1:56" ht="15.75">
      <c r="A29" s="1803"/>
      <c r="B29" s="1819" t="s">
        <v>4968</v>
      </c>
      <c r="C29" s="2979" t="s">
        <v>4868</v>
      </c>
      <c r="D29" s="2980"/>
      <c r="E29" s="2239"/>
      <c r="F29" s="1981">
        <f t="shared" si="6"/>
        <v>-1.7973221441478386E-2</v>
      </c>
      <c r="G29" s="1981">
        <f t="shared" si="7"/>
        <v>-2.2243735573574477E-2</v>
      </c>
      <c r="H29" s="2268"/>
      <c r="I29" s="2259">
        <f t="shared" si="8"/>
        <v>-37.429000000000002</v>
      </c>
      <c r="J29" s="2260">
        <v>-37.429000000000002</v>
      </c>
      <c r="K29" s="2239"/>
      <c r="L29" s="1981">
        <f t="shared" si="9"/>
        <v>-1.8894154060486678E-2</v>
      </c>
      <c r="M29" s="1981">
        <f t="shared" si="10"/>
        <v>-2.457923554813626E-2</v>
      </c>
      <c r="N29" s="2258"/>
      <c r="O29" s="2259">
        <f t="shared" si="11"/>
        <v>-37.811</v>
      </c>
      <c r="P29" s="2289">
        <v>-37.811</v>
      </c>
      <c r="Q29" s="1803"/>
      <c r="R29" s="1822" t="s">
        <v>4969</v>
      </c>
      <c r="S29" s="1811"/>
      <c r="T29" s="1822"/>
      <c r="U29" s="1803"/>
      <c r="V29" s="340"/>
      <c r="W29" s="1802">
        <f t="shared" si="12"/>
        <v>0</v>
      </c>
      <c r="X29" s="1799"/>
      <c r="AD29" s="1804">
        <f t="shared" ref="AD29:AD33" si="13" xml:space="preserve"> IF( ISNUMBER( J29 ), 0, 1 )</f>
        <v>0</v>
      </c>
      <c r="AJ29" s="1804">
        <f t="shared" ref="AJ29:AJ33" si="14" xml:space="preserve"> IF( ISNUMBER( P29 ), 0, 1 )</f>
        <v>0</v>
      </c>
      <c r="AK29" s="1799"/>
      <c r="AL29" s="1803"/>
      <c r="AM29" s="1819" t="s">
        <v>4968</v>
      </c>
      <c r="AN29" s="1820" t="s">
        <v>4805</v>
      </c>
      <c r="AO29" s="1820">
        <v>2</v>
      </c>
      <c r="AP29" s="1821"/>
      <c r="AQ29" s="1856" t="s">
        <v>4970</v>
      </c>
      <c r="AR29" s="1856" t="s">
        <v>4971</v>
      </c>
      <c r="AS29" s="1821"/>
      <c r="AT29" s="1890" t="s">
        <v>4972</v>
      </c>
      <c r="AU29" s="1877" t="s">
        <v>4973</v>
      </c>
      <c r="AV29" s="1821"/>
      <c r="AW29" s="1856" t="s">
        <v>4974</v>
      </c>
      <c r="AX29" s="1856" t="s">
        <v>4975</v>
      </c>
      <c r="AY29" s="1821"/>
      <c r="AZ29" s="1890" t="s">
        <v>4976</v>
      </c>
      <c r="BA29" s="1875" t="s">
        <v>4977</v>
      </c>
      <c r="BB29" s="1803"/>
      <c r="BC29" s="1803"/>
      <c r="BD29" s="1803"/>
    </row>
    <row r="30" spans="1:56" ht="15.75">
      <c r="A30" s="1803"/>
      <c r="B30" s="1819" t="s">
        <v>4978</v>
      </c>
      <c r="C30" s="2979" t="s">
        <v>4868</v>
      </c>
      <c r="D30" s="2980"/>
      <c r="E30" s="2239"/>
      <c r="F30" s="1981">
        <f t="shared" si="6"/>
        <v>-1.9947303392530182E-3</v>
      </c>
      <c r="G30" s="1981">
        <f t="shared" si="7"/>
        <v>-2.4686867822444726E-3</v>
      </c>
      <c r="H30" s="2268"/>
      <c r="I30" s="2259">
        <f t="shared" si="8"/>
        <v>-4.1539999999999999</v>
      </c>
      <c r="J30" s="2260">
        <v>-4.1539999999999999</v>
      </c>
      <c r="K30" s="2239"/>
      <c r="L30" s="1981">
        <f t="shared" si="9"/>
        <v>-1.5090937891795977E-3</v>
      </c>
      <c r="M30" s="1981">
        <f t="shared" si="10"/>
        <v>-1.9631665746838623E-3</v>
      </c>
      <c r="N30" s="2258"/>
      <c r="O30" s="2259">
        <f t="shared" si="11"/>
        <v>-3.02</v>
      </c>
      <c r="P30" s="2289">
        <v>-3.02</v>
      </c>
      <c r="Q30" s="1803"/>
      <c r="R30" s="1822" t="s">
        <v>4979</v>
      </c>
      <c r="S30" s="1811"/>
      <c r="T30" s="1822"/>
      <c r="U30" s="1803"/>
      <c r="V30" s="340"/>
      <c r="W30" s="1802">
        <f t="shared" si="12"/>
        <v>0</v>
      </c>
      <c r="X30" s="1799"/>
      <c r="AD30" s="1804">
        <f t="shared" si="13"/>
        <v>0</v>
      </c>
      <c r="AJ30" s="1804">
        <f t="shared" si="14"/>
        <v>0</v>
      </c>
      <c r="AK30" s="1799"/>
      <c r="AL30" s="1803"/>
      <c r="AM30" s="1819" t="s">
        <v>4978</v>
      </c>
      <c r="AN30" s="1820" t="s">
        <v>4805</v>
      </c>
      <c r="AO30" s="1820">
        <v>2</v>
      </c>
      <c r="AP30" s="1821"/>
      <c r="AQ30" s="1856" t="s">
        <v>4980</v>
      </c>
      <c r="AR30" s="1856" t="s">
        <v>4981</v>
      </c>
      <c r="AS30" s="1821"/>
      <c r="AT30" s="1890" t="s">
        <v>4982</v>
      </c>
      <c r="AU30" s="1877" t="s">
        <v>4983</v>
      </c>
      <c r="AV30" s="1821"/>
      <c r="AW30" s="1856" t="s">
        <v>4984</v>
      </c>
      <c r="AX30" s="1856" t="s">
        <v>4985</v>
      </c>
      <c r="AY30" s="1821"/>
      <c r="AZ30" s="1890" t="s">
        <v>4986</v>
      </c>
      <c r="BA30" s="1875" t="s">
        <v>4987</v>
      </c>
      <c r="BB30" s="1803"/>
      <c r="BC30" s="1803"/>
      <c r="BD30" s="1803"/>
    </row>
    <row r="31" spans="1:56" ht="15.75">
      <c r="A31" s="1803"/>
      <c r="B31" s="1819" t="s">
        <v>4988</v>
      </c>
      <c r="C31" s="2979" t="s">
        <v>4868</v>
      </c>
      <c r="D31" s="2980"/>
      <c r="E31" s="2239"/>
      <c r="F31" s="1981">
        <f t="shared" si="6"/>
        <v>-4.4946258968243258E-4</v>
      </c>
      <c r="G31" s="1981">
        <f t="shared" si="7"/>
        <v>-5.5625681949466211E-4</v>
      </c>
      <c r="H31" s="2268"/>
      <c r="I31" s="2259">
        <f t="shared" si="8"/>
        <v>-0.93600000000000005</v>
      </c>
      <c r="J31" s="2260">
        <v>-0.93600000000000005</v>
      </c>
      <c r="K31" s="2239"/>
      <c r="L31" s="1981">
        <f t="shared" si="9"/>
        <v>-3.2780315420589934E-4</v>
      </c>
      <c r="M31" s="1981">
        <f t="shared" si="10"/>
        <v>-4.2643618311013695E-4</v>
      </c>
      <c r="N31" s="2258"/>
      <c r="O31" s="2259">
        <f t="shared" si="11"/>
        <v>-0.65600000000000003</v>
      </c>
      <c r="P31" s="2289">
        <v>-0.65600000000000003</v>
      </c>
      <c r="Q31" s="1803"/>
      <c r="R31" s="1822" t="s">
        <v>4989</v>
      </c>
      <c r="S31" s="1811"/>
      <c r="T31" s="1822"/>
      <c r="U31" s="1803"/>
      <c r="V31" s="340"/>
      <c r="W31" s="1802">
        <f t="shared" si="12"/>
        <v>0</v>
      </c>
      <c r="X31" s="1799"/>
      <c r="AD31" s="1804">
        <f t="shared" si="13"/>
        <v>0</v>
      </c>
      <c r="AJ31" s="1804">
        <f t="shared" si="14"/>
        <v>0</v>
      </c>
      <c r="AK31" s="1799"/>
      <c r="AL31" s="1803"/>
      <c r="AM31" s="1819" t="s">
        <v>4988</v>
      </c>
      <c r="AN31" s="1820" t="s">
        <v>4805</v>
      </c>
      <c r="AO31" s="1820">
        <v>2</v>
      </c>
      <c r="AP31" s="1821"/>
      <c r="AQ31" s="1856" t="s">
        <v>4990</v>
      </c>
      <c r="AR31" s="1856" t="s">
        <v>4991</v>
      </c>
      <c r="AS31" s="1821"/>
      <c r="AT31" s="1890" t="s">
        <v>4992</v>
      </c>
      <c r="AU31" s="1877" t="s">
        <v>4993</v>
      </c>
      <c r="AV31" s="1821"/>
      <c r="AW31" s="1856" t="s">
        <v>4994</v>
      </c>
      <c r="AX31" s="1856" t="s">
        <v>4995</v>
      </c>
      <c r="AY31" s="1821"/>
      <c r="AZ31" s="1890" t="s">
        <v>4996</v>
      </c>
      <c r="BA31" s="1875" t="s">
        <v>4997</v>
      </c>
      <c r="BB31" s="1803"/>
      <c r="BC31" s="1803"/>
      <c r="BD31" s="1803"/>
    </row>
    <row r="32" spans="1:56" ht="15.75">
      <c r="A32" s="1803"/>
      <c r="B32" s="1819" t="s">
        <v>4998</v>
      </c>
      <c r="C32" s="2979" t="s">
        <v>4868</v>
      </c>
      <c r="D32" s="2980"/>
      <c r="E32" s="2239"/>
      <c r="F32" s="1981">
        <f t="shared" si="6"/>
        <v>-2.551276430537141E-3</v>
      </c>
      <c r="G32" s="1981">
        <f t="shared" si="7"/>
        <v>-3.1574706004007902E-3</v>
      </c>
      <c r="H32" s="2268"/>
      <c r="I32" s="2259">
        <f t="shared" si="8"/>
        <v>-5.3129999999999997</v>
      </c>
      <c r="J32" s="2260">
        <v>-5.3129999999999997</v>
      </c>
      <c r="K32" s="2239"/>
      <c r="L32" s="1981">
        <f t="shared" si="9"/>
        <v>-9.6651960497721109E-3</v>
      </c>
      <c r="M32" s="1981">
        <f t="shared" si="10"/>
        <v>-1.2573366850177237E-2</v>
      </c>
      <c r="N32" s="2258"/>
      <c r="O32" s="2259">
        <f t="shared" si="11"/>
        <v>-19.341999999999999</v>
      </c>
      <c r="P32" s="2289">
        <v>-19.341999999999999</v>
      </c>
      <c r="Q32" s="1803"/>
      <c r="R32" s="1822" t="s">
        <v>4999</v>
      </c>
      <c r="S32" s="1811"/>
      <c r="T32" s="1822"/>
      <c r="U32" s="1803"/>
      <c r="V32" s="340"/>
      <c r="W32" s="1802">
        <f t="shared" si="12"/>
        <v>0</v>
      </c>
      <c r="X32" s="1799"/>
      <c r="AD32" s="1804">
        <f t="shared" si="13"/>
        <v>0</v>
      </c>
      <c r="AJ32" s="1804">
        <f t="shared" si="14"/>
        <v>0</v>
      </c>
      <c r="AK32" s="1799"/>
      <c r="AL32" s="1803"/>
      <c r="AM32" s="1819" t="s">
        <v>4998</v>
      </c>
      <c r="AN32" s="1820" t="s">
        <v>4805</v>
      </c>
      <c r="AO32" s="1820">
        <v>2</v>
      </c>
      <c r="AP32" s="1821"/>
      <c r="AQ32" s="1856" t="s">
        <v>5000</v>
      </c>
      <c r="AR32" s="1856" t="s">
        <v>5001</v>
      </c>
      <c r="AS32" s="1821"/>
      <c r="AT32" s="1890" t="s">
        <v>5002</v>
      </c>
      <c r="AU32" s="1877" t="s">
        <v>5003</v>
      </c>
      <c r="AV32" s="1821"/>
      <c r="AW32" s="1856" t="s">
        <v>5004</v>
      </c>
      <c r="AX32" s="1856" t="s">
        <v>5005</v>
      </c>
      <c r="AY32" s="1821"/>
      <c r="AZ32" s="1890" t="s">
        <v>5006</v>
      </c>
      <c r="BA32" s="1875" t="s">
        <v>5007</v>
      </c>
      <c r="BB32" s="1803"/>
      <c r="BC32" s="1803"/>
      <c r="BD32" s="1803"/>
    </row>
    <row r="33" spans="1:56" ht="15.75">
      <c r="A33" s="1803"/>
      <c r="B33" s="1819" t="s">
        <v>5008</v>
      </c>
      <c r="C33" s="2979" t="s">
        <v>4868</v>
      </c>
      <c r="D33" s="2980"/>
      <c r="E33" s="2239"/>
      <c r="F33" s="1981">
        <f t="shared" si="6"/>
        <v>2.0264232141665227E-4</v>
      </c>
      <c r="G33" s="1981">
        <f t="shared" si="7"/>
        <v>2.5079100195165319E-4</v>
      </c>
      <c r="H33" s="2268"/>
      <c r="I33" s="2259">
        <f t="shared" si="8"/>
        <v>0.42199999999999999</v>
      </c>
      <c r="J33" s="2260">
        <v>0.42199999999999999</v>
      </c>
      <c r="K33" s="2239"/>
      <c r="L33" s="1981">
        <f t="shared" si="9"/>
        <v>-1.4228455812284723E-2</v>
      </c>
      <c r="M33" s="1981">
        <f t="shared" si="10"/>
        <v>-1.8509670545545791E-2</v>
      </c>
      <c r="N33" s="2258"/>
      <c r="O33" s="2259">
        <f t="shared" si="11"/>
        <v>-28.474</v>
      </c>
      <c r="P33" s="2289">
        <v>-28.474</v>
      </c>
      <c r="Q33" s="1803"/>
      <c r="R33" s="1822" t="s">
        <v>5009</v>
      </c>
      <c r="S33" s="1811"/>
      <c r="T33" s="1822"/>
      <c r="U33" s="1803"/>
      <c r="V33" s="340"/>
      <c r="W33" s="1802">
        <f t="shared" si="12"/>
        <v>0</v>
      </c>
      <c r="X33" s="1799"/>
      <c r="AD33" s="1804">
        <f t="shared" si="13"/>
        <v>0</v>
      </c>
      <c r="AJ33" s="1804">
        <f t="shared" si="14"/>
        <v>0</v>
      </c>
      <c r="AK33" s="1799"/>
      <c r="AL33" s="1803"/>
      <c r="AM33" s="1819" t="s">
        <v>5008</v>
      </c>
      <c r="AN33" s="1820" t="s">
        <v>4805</v>
      </c>
      <c r="AO33" s="1820">
        <v>2</v>
      </c>
      <c r="AP33" s="1821"/>
      <c r="AQ33" s="1856" t="s">
        <v>5010</v>
      </c>
      <c r="AR33" s="1856" t="s">
        <v>5011</v>
      </c>
      <c r="AS33" s="1821"/>
      <c r="AT33" s="1890" t="s">
        <v>5012</v>
      </c>
      <c r="AU33" s="1877" t="s">
        <v>5013</v>
      </c>
      <c r="AV33" s="1821"/>
      <c r="AW33" s="1856" t="s">
        <v>5014</v>
      </c>
      <c r="AX33" s="1856" t="s">
        <v>5015</v>
      </c>
      <c r="AY33" s="1821"/>
      <c r="AZ33" s="1890" t="s">
        <v>5016</v>
      </c>
      <c r="BA33" s="1875" t="s">
        <v>5017</v>
      </c>
      <c r="BB33" s="1803"/>
      <c r="BC33" s="1803"/>
      <c r="BD33" s="1803"/>
    </row>
    <row r="34" spans="1:56" ht="16.5" thickBot="1">
      <c r="A34" s="1803"/>
      <c r="B34" s="1823" t="s">
        <v>5018</v>
      </c>
      <c r="C34" s="2981" t="s">
        <v>4868</v>
      </c>
      <c r="D34" s="2982"/>
      <c r="E34" s="2240"/>
      <c r="F34" s="1982">
        <f>IFERROR(SUM(F28:F33),0)</f>
        <v>-0.12570354580844922</v>
      </c>
      <c r="G34" s="1982">
        <f>IFERROR(SUM(G28:G33),0)</f>
        <v>-0.15557124485046439</v>
      </c>
      <c r="H34" s="2269"/>
      <c r="I34" s="2270">
        <f>IFERROR(SUM(I28:I33),0)</f>
        <v>-261.77599999999995</v>
      </c>
      <c r="J34" s="2270">
        <f>IFERROR(SUM(J28:J33),0)</f>
        <v>-261.77599999999995</v>
      </c>
      <c r="K34" s="2240"/>
      <c r="L34" s="1982">
        <f>IFERROR(SUM(L28:L33),0)</f>
        <v>-9.687182846700558E-2</v>
      </c>
      <c r="M34" s="1982">
        <f>IFERROR(SUM(M28:M33),0)</f>
        <v>-0.12601969277093161</v>
      </c>
      <c r="N34" s="2261"/>
      <c r="O34" s="2270">
        <f>IFERROR(SUM(O28:O33),0)</f>
        <v>-193.86</v>
      </c>
      <c r="P34" s="2292">
        <f>IFERROR(SUM(P28:P33),0)</f>
        <v>-193.86</v>
      </c>
      <c r="Q34" s="1803"/>
      <c r="R34" s="1826" t="s">
        <v>5019</v>
      </c>
      <c r="S34" s="1811"/>
      <c r="T34" s="1826"/>
      <c r="U34" s="1803"/>
      <c r="V34" s="340"/>
      <c r="W34" s="1803"/>
      <c r="X34" s="1799"/>
      <c r="AK34" s="1799"/>
      <c r="AL34" s="1803"/>
      <c r="AM34" s="1823" t="s">
        <v>5018</v>
      </c>
      <c r="AN34" s="1824" t="s">
        <v>4805</v>
      </c>
      <c r="AO34" s="1824">
        <v>2</v>
      </c>
      <c r="AP34" s="1825"/>
      <c r="AQ34" s="1857" t="s">
        <v>5020</v>
      </c>
      <c r="AR34" s="1857" t="s">
        <v>5021</v>
      </c>
      <c r="AS34" s="1825"/>
      <c r="AT34" s="1862" t="s">
        <v>5022</v>
      </c>
      <c r="AU34" s="1862" t="s">
        <v>5023</v>
      </c>
      <c r="AV34" s="1825"/>
      <c r="AW34" s="1857" t="s">
        <v>5024</v>
      </c>
      <c r="AX34" s="1857" t="s">
        <v>5025</v>
      </c>
      <c r="AY34" s="1825"/>
      <c r="AZ34" s="1862" t="s">
        <v>5026</v>
      </c>
      <c r="BA34" s="1863" t="s">
        <v>5027</v>
      </c>
      <c r="BB34" s="1803"/>
      <c r="BC34" s="1803"/>
      <c r="BD34" s="1803"/>
    </row>
    <row r="35" spans="1:56" ht="17.25" thickTop="1" thickBot="1">
      <c r="A35" s="1803"/>
      <c r="B35" s="1805"/>
      <c r="C35" s="1812"/>
      <c r="D35" s="1812"/>
      <c r="E35" s="2241"/>
      <c r="F35" s="2241"/>
      <c r="G35" s="2241"/>
      <c r="H35" s="2263"/>
      <c r="I35" s="2263"/>
      <c r="J35" s="2263"/>
      <c r="K35" s="2241"/>
      <c r="L35" s="2241"/>
      <c r="M35" s="2241"/>
      <c r="N35" s="2263"/>
      <c r="O35" s="2263"/>
      <c r="P35" s="2263"/>
      <c r="Q35" s="1803"/>
      <c r="S35" s="1803"/>
      <c r="T35" s="1803"/>
      <c r="U35" s="1803"/>
      <c r="V35" s="340"/>
      <c r="W35" s="1803"/>
      <c r="X35" s="1799"/>
      <c r="AK35" s="1799"/>
      <c r="AL35" s="1803"/>
      <c r="AM35" s="1805"/>
      <c r="AN35" s="1812"/>
      <c r="AO35" s="1812"/>
      <c r="AP35" s="1813"/>
      <c r="AQ35" s="1813"/>
      <c r="AR35" s="1813"/>
      <c r="AS35" s="1828"/>
      <c r="AT35" s="1828"/>
      <c r="AU35" s="1828"/>
      <c r="AV35" s="1813"/>
      <c r="AW35" s="1813"/>
      <c r="AX35" s="1813"/>
      <c r="AY35" s="1828"/>
      <c r="AZ35" s="1828"/>
      <c r="BA35" s="1828"/>
      <c r="BB35" s="1803"/>
      <c r="BC35" s="1803"/>
      <c r="BD35" s="1803"/>
    </row>
    <row r="36" spans="1:56" ht="17.25" thickTop="1" thickBot="1">
      <c r="A36" s="1803"/>
      <c r="B36" s="1810" t="s">
        <v>5028</v>
      </c>
      <c r="C36" s="2976" t="s">
        <v>4868</v>
      </c>
      <c r="D36" s="2977"/>
      <c r="E36" s="1979">
        <f t="shared" ref="E36:P36" si="15">IFERROR(+E24+E34,0)</f>
        <v>3.8699999999999998E-2</v>
      </c>
      <c r="F36" s="1979">
        <f t="shared" si="15"/>
        <v>-0.10071551615928453</v>
      </c>
      <c r="G36" s="1979">
        <f t="shared" si="15"/>
        <v>-0.13196387111957383</v>
      </c>
      <c r="H36" s="2264">
        <f t="shared" si="15"/>
        <v>80.592246900000006</v>
      </c>
      <c r="I36" s="2264">
        <f t="shared" si="15"/>
        <v>-209.73875309999994</v>
      </c>
      <c r="J36" s="2264">
        <f t="shared" si="15"/>
        <v>-222.05243879999998</v>
      </c>
      <c r="K36" s="1979">
        <f t="shared" si="15"/>
        <v>3.9E-2</v>
      </c>
      <c r="L36" s="1979">
        <f t="shared" si="15"/>
        <v>-6.7405103735207028E-2</v>
      </c>
      <c r="M36" s="1979">
        <f t="shared" si="15"/>
        <v>-9.6418190233441309E-2</v>
      </c>
      <c r="N36" s="2264">
        <f t="shared" si="15"/>
        <v>78.046839000000006</v>
      </c>
      <c r="O36" s="2264">
        <f t="shared" si="15"/>
        <v>-134.89116100000001</v>
      </c>
      <c r="P36" s="2291">
        <f t="shared" si="15"/>
        <v>-148.32309100000003</v>
      </c>
      <c r="Q36" s="1803"/>
      <c r="R36" s="1808" t="s">
        <v>5029</v>
      </c>
      <c r="S36" s="1811"/>
      <c r="T36" s="1808"/>
      <c r="U36" s="1803"/>
      <c r="V36" s="340"/>
      <c r="W36" s="1803"/>
      <c r="X36" s="1799"/>
      <c r="AK36" s="1799"/>
      <c r="AL36" s="1803"/>
      <c r="AM36" s="1810" t="s">
        <v>5028</v>
      </c>
      <c r="AN36" s="1807" t="s">
        <v>4805</v>
      </c>
      <c r="AO36" s="1807">
        <v>2</v>
      </c>
      <c r="AP36" s="1853" t="s">
        <v>5030</v>
      </c>
      <c r="AQ36" s="1853" t="s">
        <v>5031</v>
      </c>
      <c r="AR36" s="1853" t="s">
        <v>5032</v>
      </c>
      <c r="AS36" s="1860" t="s">
        <v>5033</v>
      </c>
      <c r="AT36" s="1860" t="s">
        <v>5034</v>
      </c>
      <c r="AU36" s="1860" t="s">
        <v>5035</v>
      </c>
      <c r="AV36" s="1853" t="s">
        <v>5036</v>
      </c>
      <c r="AW36" s="1853" t="s">
        <v>5037</v>
      </c>
      <c r="AX36" s="1853" t="s">
        <v>5038</v>
      </c>
      <c r="AY36" s="1860" t="s">
        <v>5039</v>
      </c>
      <c r="AZ36" s="1860" t="s">
        <v>5040</v>
      </c>
      <c r="BA36" s="1861" t="s">
        <v>5041</v>
      </c>
      <c r="BB36" s="1803"/>
      <c r="BC36" s="1803"/>
      <c r="BD36" s="1803"/>
    </row>
    <row r="37" spans="1:56" ht="17.25" thickTop="1" thickBot="1">
      <c r="A37" s="1803"/>
      <c r="B37" s="1805"/>
      <c r="C37" s="1812"/>
      <c r="D37" s="1812"/>
      <c r="E37" s="2241"/>
      <c r="F37" s="2241"/>
      <c r="G37" s="2241"/>
      <c r="H37" s="2263"/>
      <c r="I37" s="2263"/>
      <c r="J37" s="2263"/>
      <c r="K37" s="2241"/>
      <c r="L37" s="2241"/>
      <c r="M37" s="2241"/>
      <c r="N37" s="2263"/>
      <c r="O37" s="2263"/>
      <c r="P37" s="2263"/>
      <c r="Q37" s="1803"/>
      <c r="S37" s="1803"/>
      <c r="U37" s="1803"/>
      <c r="V37" s="340"/>
      <c r="W37" s="1803"/>
      <c r="X37" s="1799"/>
      <c r="AK37" s="1799"/>
      <c r="AL37" s="1803"/>
      <c r="AM37" s="1805"/>
      <c r="AN37" s="1812"/>
      <c r="AO37" s="1812"/>
      <c r="AP37" s="1813"/>
      <c r="AQ37" s="1813"/>
      <c r="AR37" s="1813"/>
      <c r="AS37" s="1828"/>
      <c r="AT37" s="1828"/>
      <c r="AU37" s="1828"/>
      <c r="AV37" s="1813"/>
      <c r="AW37" s="1813"/>
      <c r="AX37" s="1813"/>
      <c r="AY37" s="1828"/>
      <c r="AZ37" s="1828"/>
      <c r="BA37" s="1828"/>
      <c r="BB37" s="1803"/>
      <c r="BC37" s="1803"/>
      <c r="BD37" s="1803"/>
    </row>
    <row r="38" spans="1:56" ht="17.25" thickTop="1" thickBot="1">
      <c r="A38" s="1803"/>
      <c r="B38" s="1810" t="s">
        <v>5042</v>
      </c>
      <c r="C38" s="2976" t="s">
        <v>4868</v>
      </c>
      <c r="D38" s="2977"/>
      <c r="E38" s="1970">
        <v>0.10639999999999999</v>
      </c>
      <c r="F38" s="1983">
        <f>IFERROR(E38,0)</f>
        <v>0.10639999999999999</v>
      </c>
      <c r="G38" s="1983">
        <f>IFERROR(E38,0)</f>
        <v>0.10639999999999999</v>
      </c>
      <c r="H38" s="2264">
        <f>IFERROR(+E10*E38,0)</f>
        <v>221.57661680000001</v>
      </c>
      <c r="I38" s="2264">
        <f>IFERROR(+F38*F10,0)</f>
        <v>221.57661680000001</v>
      </c>
      <c r="J38" s="2264">
        <f>IFERROR(+G38*G10,0)</f>
        <v>179.03672639999999</v>
      </c>
      <c r="K38" s="1970">
        <v>6.3E-2</v>
      </c>
      <c r="L38" s="1983">
        <f>IFERROR(K38,0)</f>
        <v>6.3E-2</v>
      </c>
      <c r="M38" s="1983">
        <f>IFERROR(K38,0)</f>
        <v>6.3E-2</v>
      </c>
      <c r="N38" s="2264">
        <f>IFERROR(+K10*K38,0)</f>
        <v>126.07566300000001</v>
      </c>
      <c r="O38" s="2264">
        <f>IFERROR(+L38*L10,0)</f>
        <v>126.07566300000001</v>
      </c>
      <c r="P38" s="2291">
        <f>IFERROR(+M38*M10,0)</f>
        <v>96.914852999999994</v>
      </c>
      <c r="Q38" s="1803"/>
      <c r="R38" s="1808" t="s">
        <v>5043</v>
      </c>
      <c r="S38" s="1811"/>
      <c r="T38" s="1808"/>
      <c r="U38" s="1803"/>
      <c r="V38" s="340"/>
      <c r="W38" s="1802">
        <f t="shared" ref="W38" si="16">IF( SUM( Y38:AJ38 ) = 0, 0, $Y$5 )</f>
        <v>0</v>
      </c>
      <c r="X38" s="1799"/>
      <c r="Y38" s="1804">
        <f t="shared" ref="Y38" si="17" xml:space="preserve"> IF( ISNUMBER( E38 ), 0, 1 )</f>
        <v>0</v>
      </c>
      <c r="AE38" s="1804">
        <f t="shared" ref="AE38" si="18" xml:space="preserve"> IF( ISNUMBER( K38 ), 0, 1 )</f>
        <v>0</v>
      </c>
      <c r="AK38" s="1799"/>
      <c r="AL38" s="1803"/>
      <c r="AM38" s="1810" t="s">
        <v>5042</v>
      </c>
      <c r="AN38" s="1807" t="s">
        <v>4805</v>
      </c>
      <c r="AO38" s="1807">
        <v>2</v>
      </c>
      <c r="AP38" s="1873" t="s">
        <v>5044</v>
      </c>
      <c r="AQ38" s="1889" t="str">
        <f>AP38</f>
        <v>CR12517NNP</v>
      </c>
      <c r="AR38" s="1889" t="str">
        <f>AP38</f>
        <v>CR12517NNP</v>
      </c>
      <c r="AS38" s="1864" t="s">
        <v>5045</v>
      </c>
      <c r="AT38" s="1860" t="s">
        <v>5046</v>
      </c>
      <c r="AU38" s="1864" t="s">
        <v>5047</v>
      </c>
      <c r="AV38" s="1873" t="s">
        <v>5048</v>
      </c>
      <c r="AW38" s="1889" t="str">
        <f>AV38</f>
        <v>CR12517NNPA</v>
      </c>
      <c r="AX38" s="1889" t="str">
        <f>AV38</f>
        <v>CR12517NNPA</v>
      </c>
      <c r="AY38" s="1864" t="s">
        <v>5049</v>
      </c>
      <c r="AZ38" s="1860" t="s">
        <v>5050</v>
      </c>
      <c r="BA38" s="1865" t="s">
        <v>5051</v>
      </c>
      <c r="BB38" s="1803"/>
      <c r="BC38" s="1803"/>
      <c r="BD38" s="1803"/>
    </row>
    <row r="39" spans="1:56" ht="17.25" thickTop="1" thickBot="1">
      <c r="A39" s="1803"/>
      <c r="B39" s="1805"/>
      <c r="C39" s="1812"/>
      <c r="D39" s="1812"/>
      <c r="E39" s="1971"/>
      <c r="F39" s="1972"/>
      <c r="G39" s="1972"/>
      <c r="H39" s="2263"/>
      <c r="I39" s="2263"/>
      <c r="J39" s="2263"/>
      <c r="K39" s="1971"/>
      <c r="L39" s="1972"/>
      <c r="M39" s="1972"/>
      <c r="N39" s="2263"/>
      <c r="O39" s="2263"/>
      <c r="P39" s="2263"/>
      <c r="Q39" s="1803"/>
      <c r="S39" s="1803"/>
      <c r="U39" s="1803"/>
      <c r="V39" s="340"/>
      <c r="W39" s="1803"/>
      <c r="X39" s="1799"/>
      <c r="AK39" s="1799"/>
      <c r="AL39" s="1803"/>
      <c r="AM39" s="1805"/>
      <c r="AN39" s="1812"/>
      <c r="AO39" s="1812"/>
      <c r="AP39" s="1830"/>
      <c r="AQ39" s="1831"/>
      <c r="AR39" s="1831"/>
      <c r="AS39" s="1828"/>
      <c r="AT39" s="1827"/>
      <c r="AU39" s="1828"/>
      <c r="AV39" s="1830"/>
      <c r="AW39" s="1831"/>
      <c r="AX39" s="1831"/>
      <c r="AY39" s="1828"/>
      <c r="AZ39" s="1827"/>
      <c r="BA39" s="1828"/>
      <c r="BB39" s="1803"/>
      <c r="BC39" s="1803"/>
      <c r="BD39" s="1803"/>
    </row>
    <row r="40" spans="1:56" ht="17.25" thickTop="1" thickBot="1">
      <c r="A40" s="1803"/>
      <c r="B40" s="1810" t="s">
        <v>5052</v>
      </c>
      <c r="C40" s="2976" t="s">
        <v>4868</v>
      </c>
      <c r="D40" s="2977"/>
      <c r="E40" s="1973"/>
      <c r="F40" s="1979">
        <f>IFERROR(+I40/F10,0)</f>
        <v>0</v>
      </c>
      <c r="G40" s="1979">
        <f>IFERROR(+J40/G10,0)</f>
        <v>0</v>
      </c>
      <c r="H40" s="2271"/>
      <c r="I40" s="2251">
        <f>IFERROR(J40,0)</f>
        <v>0</v>
      </c>
      <c r="J40" s="2272">
        <v>0</v>
      </c>
      <c r="K40" s="1973"/>
      <c r="L40" s="1979">
        <f>IFERROR(+O40/L10,0)</f>
        <v>0</v>
      </c>
      <c r="M40" s="1979">
        <f>IFERROR(+P40/M10,0)</f>
        <v>0</v>
      </c>
      <c r="N40" s="2271"/>
      <c r="O40" s="2251">
        <f>IFERROR(P40,0)</f>
        <v>0</v>
      </c>
      <c r="P40" s="2293">
        <v>0</v>
      </c>
      <c r="Q40" s="1803"/>
      <c r="R40" s="1808" t="s">
        <v>5053</v>
      </c>
      <c r="S40" s="1811"/>
      <c r="T40" s="1808"/>
      <c r="U40" s="1803"/>
      <c r="V40" s="340"/>
      <c r="W40" s="1803"/>
      <c r="X40" s="1799"/>
      <c r="AK40" s="1799"/>
      <c r="AL40" s="1803"/>
      <c r="AM40" s="1810" t="s">
        <v>5052</v>
      </c>
      <c r="AN40" s="1807" t="s">
        <v>4805</v>
      </c>
      <c r="AO40" s="1807">
        <v>2</v>
      </c>
      <c r="AP40" s="1900"/>
      <c r="AQ40" s="1853" t="s">
        <v>5054</v>
      </c>
      <c r="AR40" s="1853" t="s">
        <v>5055</v>
      </c>
      <c r="AS40" s="1901"/>
      <c r="AT40" s="1909" t="s">
        <v>5056</v>
      </c>
      <c r="AU40" s="1910" t="s">
        <v>5056</v>
      </c>
      <c r="AV40" s="1900"/>
      <c r="AW40" s="1853" t="s">
        <v>5057</v>
      </c>
      <c r="AX40" s="1853" t="s">
        <v>5058</v>
      </c>
      <c r="AY40" s="1901"/>
      <c r="AZ40" s="1909" t="s">
        <v>5059</v>
      </c>
      <c r="BA40" s="1911" t="s">
        <v>5060</v>
      </c>
      <c r="BB40" s="1803"/>
      <c r="BC40" s="1803"/>
      <c r="BD40" s="1803"/>
    </row>
    <row r="41" spans="1:56" ht="17.25" thickTop="1" thickBot="1">
      <c r="A41" s="1803"/>
      <c r="B41" s="1805"/>
      <c r="C41" s="1812"/>
      <c r="D41" s="1812"/>
      <c r="E41" s="2241"/>
      <c r="F41" s="2242"/>
      <c r="G41" s="2242"/>
      <c r="H41" s="2263"/>
      <c r="I41" s="2263"/>
      <c r="J41" s="2263"/>
      <c r="K41" s="2241"/>
      <c r="L41" s="2242"/>
      <c r="M41" s="2242"/>
      <c r="N41" s="2263"/>
      <c r="O41" s="2263"/>
      <c r="P41" s="2263"/>
      <c r="Q41" s="1803"/>
      <c r="S41" s="1803"/>
      <c r="U41" s="1803"/>
      <c r="V41" s="340"/>
      <c r="W41" s="1803"/>
      <c r="X41" s="1799"/>
      <c r="AK41" s="1799"/>
      <c r="AL41" s="1803"/>
      <c r="AM41" s="1805"/>
      <c r="AN41" s="1812"/>
      <c r="AO41" s="1812"/>
      <c r="AP41" s="1813"/>
      <c r="AQ41" s="1813"/>
      <c r="AR41" s="1813"/>
      <c r="AS41" s="1828"/>
      <c r="AT41" s="1828"/>
      <c r="AU41" s="1828"/>
      <c r="AV41" s="1813"/>
      <c r="AW41" s="1813"/>
      <c r="AX41" s="1813"/>
      <c r="AY41" s="1828"/>
      <c r="AZ41" s="1828"/>
      <c r="BA41" s="1828"/>
      <c r="BB41" s="1803"/>
      <c r="BC41" s="1803"/>
      <c r="BD41" s="1803"/>
    </row>
    <row r="42" spans="1:56" ht="17.25" thickTop="1" thickBot="1">
      <c r="A42" s="1803"/>
      <c r="B42" s="1810" t="s">
        <v>5061</v>
      </c>
      <c r="C42" s="2976" t="s">
        <v>4868</v>
      </c>
      <c r="D42" s="2977"/>
      <c r="E42" s="1979">
        <f t="shared" ref="E42:P42" si="19">IFERROR(+E36+E38+E40,0)</f>
        <v>0.14510000000000001</v>
      </c>
      <c r="F42" s="1979">
        <f t="shared" si="19"/>
        <v>5.6844838407154596E-3</v>
      </c>
      <c r="G42" s="1979">
        <f t="shared" si="19"/>
        <v>-2.5563871119573839E-2</v>
      </c>
      <c r="H42" s="2264">
        <f t="shared" si="19"/>
        <v>302.16886370000003</v>
      </c>
      <c r="I42" s="2264">
        <f t="shared" si="19"/>
        <v>11.837863700000071</v>
      </c>
      <c r="J42" s="2264">
        <f t="shared" si="19"/>
        <v>-43.015712399999984</v>
      </c>
      <c r="K42" s="1979">
        <f t="shared" si="19"/>
        <v>0.10200000000000001</v>
      </c>
      <c r="L42" s="1979">
        <f t="shared" si="19"/>
        <v>-4.4051037352070277E-3</v>
      </c>
      <c r="M42" s="1979">
        <f t="shared" si="19"/>
        <v>-3.3418190233441308E-2</v>
      </c>
      <c r="N42" s="2264">
        <f t="shared" si="19"/>
        <v>204.122502</v>
      </c>
      <c r="O42" s="2264">
        <f t="shared" si="19"/>
        <v>-8.8154980000000052</v>
      </c>
      <c r="P42" s="2291">
        <f t="shared" si="19"/>
        <v>-51.40823800000004</v>
      </c>
      <c r="Q42" s="1803"/>
      <c r="R42" s="1808" t="s">
        <v>5062</v>
      </c>
      <c r="S42" s="1811"/>
      <c r="T42" s="1808"/>
      <c r="U42" s="1803"/>
      <c r="V42" s="340"/>
      <c r="W42" s="1803"/>
      <c r="X42" s="340"/>
      <c r="AK42" s="1799"/>
      <c r="AL42" s="1803"/>
      <c r="AM42" s="1810" t="s">
        <v>5061</v>
      </c>
      <c r="AN42" s="1807" t="s">
        <v>4805</v>
      </c>
      <c r="AO42" s="1807">
        <v>2</v>
      </c>
      <c r="AP42" s="1853" t="s">
        <v>5063</v>
      </c>
      <c r="AQ42" s="1853" t="s">
        <v>5064</v>
      </c>
      <c r="AR42" s="1853" t="s">
        <v>5065</v>
      </c>
      <c r="AS42" s="1860" t="s">
        <v>5066</v>
      </c>
      <c r="AT42" s="1860" t="s">
        <v>5067</v>
      </c>
      <c r="AU42" s="1860" t="s">
        <v>5068</v>
      </c>
      <c r="AV42" s="1853" t="s">
        <v>5069</v>
      </c>
      <c r="AW42" s="1853" t="s">
        <v>5070</v>
      </c>
      <c r="AX42" s="1853" t="s">
        <v>5071</v>
      </c>
      <c r="AY42" s="1860" t="s">
        <v>5072</v>
      </c>
      <c r="AZ42" s="1860" t="s">
        <v>5073</v>
      </c>
      <c r="BA42" s="1861" t="s">
        <v>5074</v>
      </c>
      <c r="BB42" s="1803"/>
      <c r="BC42" s="1803"/>
      <c r="BD42" s="1803"/>
    </row>
    <row r="43" spans="1:56" ht="17.25" thickTop="1" thickBot="1">
      <c r="A43" s="1803"/>
      <c r="B43" s="1803"/>
      <c r="C43" s="1803"/>
      <c r="D43" s="1803"/>
      <c r="E43" s="2244"/>
      <c r="F43" s="2244"/>
      <c r="G43" s="2244"/>
      <c r="H43" s="2273"/>
      <c r="I43" s="2273"/>
      <c r="J43" s="2273"/>
      <c r="K43" s="2244"/>
      <c r="L43" s="2244"/>
      <c r="M43" s="2244"/>
      <c r="N43" s="2273"/>
      <c r="O43" s="2273"/>
      <c r="P43" s="2273"/>
      <c r="Q43" s="1803"/>
      <c r="R43" s="1803"/>
      <c r="S43" s="1803"/>
      <c r="T43" s="1803"/>
      <c r="U43" s="1803"/>
      <c r="V43" s="340"/>
      <c r="W43" s="1803"/>
      <c r="X43" s="340"/>
      <c r="Y43" s="1803"/>
      <c r="Z43" s="1803"/>
      <c r="AA43" s="1803"/>
      <c r="AB43" s="1803"/>
      <c r="AC43" s="1803"/>
      <c r="AD43" s="1803"/>
      <c r="AE43" s="1803"/>
      <c r="AF43" s="1803"/>
      <c r="AG43" s="1803"/>
      <c r="AH43" s="1803"/>
      <c r="AI43" s="1803"/>
      <c r="AJ43" s="1803"/>
      <c r="AK43" s="1799"/>
      <c r="AL43" s="1803"/>
      <c r="AM43" s="1803"/>
      <c r="AN43" s="1803"/>
      <c r="AO43" s="1803"/>
      <c r="AP43" s="1803"/>
      <c r="AQ43" s="1803"/>
      <c r="AR43" s="1803"/>
      <c r="AS43" s="1803"/>
      <c r="AT43" s="1803"/>
      <c r="AU43" s="1803"/>
      <c r="AV43" s="1803"/>
      <c r="AW43" s="1803"/>
      <c r="AX43" s="1803"/>
      <c r="AY43" s="1803"/>
      <c r="AZ43" s="1803"/>
      <c r="BA43" s="1803"/>
      <c r="BB43" s="1803"/>
      <c r="BC43" s="1803"/>
      <c r="BD43" s="1803"/>
    </row>
    <row r="44" spans="1:56" ht="17.25" thickTop="1" thickBot="1">
      <c r="A44" s="1803"/>
      <c r="B44" s="1784" t="s">
        <v>5075</v>
      </c>
      <c r="C44" s="1803"/>
      <c r="D44" s="1803"/>
      <c r="E44" s="2244"/>
      <c r="F44" s="2244"/>
      <c r="G44" s="2244"/>
      <c r="H44" s="2273"/>
      <c r="I44" s="2273"/>
      <c r="J44" s="2273"/>
      <c r="K44" s="2244"/>
      <c r="L44" s="2244"/>
      <c r="M44" s="2244"/>
      <c r="N44" s="2273"/>
      <c r="O44" s="2273"/>
      <c r="P44" s="2273"/>
      <c r="Q44" s="1803"/>
      <c r="R44" s="1803"/>
      <c r="S44" s="1803"/>
      <c r="T44" s="1803"/>
      <c r="V44" s="340"/>
      <c r="W44" s="1803"/>
      <c r="X44" s="340"/>
      <c r="Y44" s="1803"/>
      <c r="Z44" s="1803"/>
      <c r="AA44" s="1803"/>
      <c r="AB44" s="1803"/>
      <c r="AC44" s="1803"/>
      <c r="AD44" s="1803"/>
      <c r="AE44" s="1803"/>
      <c r="AF44" s="1803"/>
      <c r="AG44" s="1803"/>
      <c r="AH44" s="1803"/>
      <c r="AI44" s="1803"/>
      <c r="AJ44" s="1803"/>
      <c r="AK44" s="1799"/>
      <c r="AL44" s="1803"/>
      <c r="AM44" s="1784" t="s">
        <v>5075</v>
      </c>
      <c r="AN44" s="1803"/>
      <c r="AO44" s="1803"/>
      <c r="AP44" s="1803"/>
      <c r="AQ44" s="1803"/>
      <c r="AR44" s="1803"/>
      <c r="AS44" s="1803"/>
      <c r="AT44" s="1803"/>
      <c r="AU44" s="1803"/>
      <c r="AV44" s="1803"/>
      <c r="AW44" s="1803"/>
      <c r="AX44" s="1803"/>
      <c r="AY44" s="1803"/>
      <c r="AZ44" s="1803"/>
      <c r="BA44" s="1803"/>
      <c r="BB44" s="1803"/>
      <c r="BC44" s="1803"/>
      <c r="BD44" s="1803"/>
    </row>
    <row r="45" spans="1:56" ht="16.5" thickTop="1">
      <c r="A45" s="1803"/>
      <c r="B45" s="1835" t="s">
        <v>5076</v>
      </c>
      <c r="C45" s="2978" t="s">
        <v>4868</v>
      </c>
      <c r="D45" s="2978"/>
      <c r="E45" s="1974">
        <v>1.41E-2</v>
      </c>
      <c r="F45" s="1984">
        <f>IFERROR(+I45/F10,0)</f>
        <v>0</v>
      </c>
      <c r="G45" s="1984">
        <f>IFERROR(+J45/G10,0)</f>
        <v>0</v>
      </c>
      <c r="H45" s="2274">
        <f>IFERROR(+E45*E10,0)</f>
        <v>29.363066700000001</v>
      </c>
      <c r="I45" s="2275">
        <f>IFERROR(J45,0)</f>
        <v>0</v>
      </c>
      <c r="J45" s="2257">
        <v>0</v>
      </c>
      <c r="K45" s="1974">
        <v>1.4E-2</v>
      </c>
      <c r="L45" s="1984">
        <f>IFERROR(+O45/L10,0)</f>
        <v>6.3112101183239455E-4</v>
      </c>
      <c r="M45" s="1984">
        <f>IFERROR(+P45/M10,0)</f>
        <v>8.2101966351844947E-4</v>
      </c>
      <c r="N45" s="2274">
        <f>IFERROR(+K45*K10,0)</f>
        <v>28.016814</v>
      </c>
      <c r="O45" s="2275">
        <f>IFERROR(P45,0)</f>
        <v>1.2629999999999999</v>
      </c>
      <c r="P45" s="2288">
        <v>1.2629999999999999</v>
      </c>
      <c r="Q45" s="1803"/>
      <c r="R45" s="1818" t="s">
        <v>5077</v>
      </c>
      <c r="S45" s="1803"/>
      <c r="T45" s="1818"/>
      <c r="U45" s="1803"/>
      <c r="V45" s="340"/>
      <c r="W45" s="1802">
        <f t="shared" ref="W45:W46" si="20">IF( SUM( Y45:AJ45 ) = 0, 0, $Y$5 )</f>
        <v>0</v>
      </c>
      <c r="X45" s="340"/>
      <c r="Y45" s="1804">
        <f t="shared" ref="Y45" si="21" xml:space="preserve"> IF( ISNUMBER( E45 ), 0, 1 )</f>
        <v>0</v>
      </c>
      <c r="Z45" s="1803"/>
      <c r="AA45" s="1803"/>
      <c r="AB45" s="1803"/>
      <c r="AC45" s="1803"/>
      <c r="AD45" s="1804">
        <f t="shared" ref="AD45:AE46" si="22" xml:space="preserve"> IF( ISNUMBER( J45 ), 0, 1 )</f>
        <v>0</v>
      </c>
      <c r="AE45" s="1804">
        <f t="shared" si="22"/>
        <v>0</v>
      </c>
      <c r="AF45" s="1803"/>
      <c r="AG45" s="1803"/>
      <c r="AH45" s="1803"/>
      <c r="AI45" s="1803"/>
      <c r="AJ45" s="1804">
        <f t="shared" ref="AJ45:AJ46" si="23" xml:space="preserve"> IF( ISNUMBER( P45 ), 0, 1 )</f>
        <v>0</v>
      </c>
      <c r="AK45" s="1799"/>
      <c r="AL45" s="1803"/>
      <c r="AM45" s="1835" t="s">
        <v>5076</v>
      </c>
      <c r="AN45" s="1836" t="s">
        <v>4805</v>
      </c>
      <c r="AO45" s="1836">
        <v>2</v>
      </c>
      <c r="AP45" s="1881" t="s">
        <v>5078</v>
      </c>
      <c r="AQ45" s="1866" t="s">
        <v>5079</v>
      </c>
      <c r="AR45" s="1866" t="s">
        <v>5080</v>
      </c>
      <c r="AS45" s="1868" t="s">
        <v>5081</v>
      </c>
      <c r="AT45" s="1892" t="str">
        <f>AU45</f>
        <v>CR12520AAV</v>
      </c>
      <c r="AU45" s="1882" t="s">
        <v>5082</v>
      </c>
      <c r="AV45" s="1881" t="s">
        <v>5083</v>
      </c>
      <c r="AW45" s="1866" t="s">
        <v>5084</v>
      </c>
      <c r="AX45" s="1866" t="s">
        <v>5085</v>
      </c>
      <c r="AY45" s="1868" t="s">
        <v>5086</v>
      </c>
      <c r="AZ45" s="1892" t="str">
        <f>BA45</f>
        <v>CR12520AAVA</v>
      </c>
      <c r="BA45" s="1884" t="s">
        <v>5087</v>
      </c>
      <c r="BB45" s="1803"/>
      <c r="BC45" s="1803"/>
      <c r="BD45" s="1803"/>
    </row>
    <row r="46" spans="1:56" ht="16.5" thickBot="1">
      <c r="A46" s="1803"/>
      <c r="B46" s="1837" t="s">
        <v>5088</v>
      </c>
      <c r="C46" s="2974" t="s">
        <v>4868</v>
      </c>
      <c r="D46" s="2974"/>
      <c r="E46" s="1975"/>
      <c r="F46" s="1985">
        <f>IFERROR(+I46/F10,0)</f>
        <v>0</v>
      </c>
      <c r="G46" s="1985">
        <f>IFERROR(+J46/G10,0)</f>
        <v>0</v>
      </c>
      <c r="H46" s="2276"/>
      <c r="I46" s="2277">
        <f>IFERROR(J46,0)</f>
        <v>0</v>
      </c>
      <c r="J46" s="2278">
        <v>0</v>
      </c>
      <c r="K46" s="1976"/>
      <c r="L46" s="1985">
        <f>IFERROR(+O46/L10,0)</f>
        <v>-6.3112101183239455E-4</v>
      </c>
      <c r="M46" s="1985">
        <f>IFERROR(+P46/M10,0)</f>
        <v>-8.2101966351844947E-4</v>
      </c>
      <c r="N46" s="2276"/>
      <c r="O46" s="2277">
        <f>IFERROR(P46,0)</f>
        <v>-1.2629999999999999</v>
      </c>
      <c r="P46" s="2294">
        <v>-1.2629999999999999</v>
      </c>
      <c r="Q46" s="1803"/>
      <c r="R46" s="1826" t="s">
        <v>5089</v>
      </c>
      <c r="S46" s="1803"/>
      <c r="T46" s="1826"/>
      <c r="U46" s="1803"/>
      <c r="V46" s="340"/>
      <c r="W46" s="1802">
        <f t="shared" si="20"/>
        <v>0</v>
      </c>
      <c r="X46" s="340"/>
      <c r="Y46" s="1803"/>
      <c r="Z46" s="1803"/>
      <c r="AA46" s="1803"/>
      <c r="AB46" s="1803"/>
      <c r="AC46" s="1803"/>
      <c r="AD46" s="1804">
        <f t="shared" si="22"/>
        <v>0</v>
      </c>
      <c r="AE46" s="1803"/>
      <c r="AF46" s="1803"/>
      <c r="AG46" s="1803"/>
      <c r="AH46" s="1803"/>
      <c r="AI46" s="1803"/>
      <c r="AJ46" s="1804">
        <f t="shared" si="23"/>
        <v>0</v>
      </c>
      <c r="AK46" s="1799"/>
      <c r="AL46" s="1803"/>
      <c r="AM46" s="1837" t="s">
        <v>5088</v>
      </c>
      <c r="AN46" s="1838" t="s">
        <v>4805</v>
      </c>
      <c r="AO46" s="1838">
        <v>2</v>
      </c>
      <c r="AP46" s="1903"/>
      <c r="AQ46" s="1867" t="s">
        <v>5090</v>
      </c>
      <c r="AR46" s="1867" t="s">
        <v>5091</v>
      </c>
      <c r="AS46" s="1902"/>
      <c r="AT46" s="1893" t="str">
        <f>AU46</f>
        <v>CR12521AAV</v>
      </c>
      <c r="AU46" s="1883" t="s">
        <v>5092</v>
      </c>
      <c r="AV46" s="1903"/>
      <c r="AW46" s="1867" t="s">
        <v>5093</v>
      </c>
      <c r="AX46" s="1867" t="s">
        <v>5094</v>
      </c>
      <c r="AY46" s="1902"/>
      <c r="AZ46" s="1893" t="str">
        <f>BA46</f>
        <v>CR12521AAVA</v>
      </c>
      <c r="BA46" s="1885" t="s">
        <v>5095</v>
      </c>
      <c r="BB46" s="1803"/>
      <c r="BC46" s="1803"/>
      <c r="BD46" s="1803"/>
    </row>
    <row r="47" spans="1:56" ht="17.25" thickTop="1" thickBot="1">
      <c r="A47" s="1803"/>
      <c r="B47" s="1806"/>
      <c r="C47" s="1833"/>
      <c r="D47" s="1833"/>
      <c r="E47" s="2245"/>
      <c r="F47" s="2245"/>
      <c r="G47" s="2245"/>
      <c r="H47" s="2279"/>
      <c r="I47" s="2279"/>
      <c r="J47" s="2279"/>
      <c r="K47" s="2245"/>
      <c r="L47" s="2245"/>
      <c r="M47" s="2245"/>
      <c r="N47" s="2279"/>
      <c r="O47" s="2279"/>
      <c r="P47" s="2279"/>
      <c r="Q47" s="1803"/>
      <c r="R47" s="1803"/>
      <c r="S47" s="1803"/>
      <c r="T47" s="1803"/>
      <c r="U47" s="1803"/>
      <c r="V47" s="340"/>
      <c r="W47" s="1803"/>
      <c r="X47" s="340"/>
      <c r="Y47" s="1803"/>
      <c r="Z47" s="1803"/>
      <c r="AA47" s="1803"/>
      <c r="AB47" s="1803"/>
      <c r="AC47" s="1803"/>
      <c r="AD47" s="1803"/>
      <c r="AE47" s="1803"/>
      <c r="AF47" s="1803"/>
      <c r="AG47" s="1803"/>
      <c r="AH47" s="1803"/>
      <c r="AI47" s="1803"/>
      <c r="AJ47" s="1803"/>
      <c r="AK47" s="1799"/>
      <c r="AL47" s="1803"/>
      <c r="AM47" s="1806"/>
      <c r="AN47" s="1833"/>
      <c r="AO47" s="1833"/>
      <c r="AP47" s="1834"/>
      <c r="AQ47" s="1834"/>
      <c r="AR47" s="1834"/>
      <c r="AS47" s="1832"/>
      <c r="AT47" s="1832"/>
      <c r="AU47" s="1832"/>
      <c r="AV47" s="1834"/>
      <c r="AW47" s="1834"/>
      <c r="AX47" s="1834"/>
      <c r="AY47" s="1832"/>
      <c r="AZ47" s="1832"/>
      <c r="BA47" s="1832"/>
      <c r="BB47" s="1803"/>
      <c r="BC47" s="1803"/>
      <c r="BD47" s="1803"/>
    </row>
    <row r="48" spans="1:56" ht="17.25" thickTop="1" thickBot="1">
      <c r="A48" s="1803"/>
      <c r="B48" s="1839" t="s">
        <v>5096</v>
      </c>
      <c r="C48" s="2975" t="s">
        <v>4868</v>
      </c>
      <c r="D48" s="2975"/>
      <c r="E48" s="1986">
        <f t="shared" ref="E48:P48" si="24">IFERROR(+E42-E45-E46,0)</f>
        <v>0.13100000000000001</v>
      </c>
      <c r="F48" s="1986">
        <f t="shared" si="24"/>
        <v>5.6844838407154596E-3</v>
      </c>
      <c r="G48" s="1986">
        <f t="shared" si="24"/>
        <v>-2.5563871119573839E-2</v>
      </c>
      <c r="H48" s="2280">
        <f t="shared" si="24"/>
        <v>272.80579700000004</v>
      </c>
      <c r="I48" s="2280">
        <f t="shared" si="24"/>
        <v>11.837863700000071</v>
      </c>
      <c r="J48" s="2280">
        <f t="shared" si="24"/>
        <v>-43.015712399999984</v>
      </c>
      <c r="K48" s="1986">
        <f t="shared" si="24"/>
        <v>8.8000000000000009E-2</v>
      </c>
      <c r="L48" s="1986">
        <f t="shared" si="24"/>
        <v>-4.4051037352070277E-3</v>
      </c>
      <c r="M48" s="1986">
        <f t="shared" si="24"/>
        <v>-3.3418190233441308E-2</v>
      </c>
      <c r="N48" s="2280">
        <f t="shared" si="24"/>
        <v>176.10568799999999</v>
      </c>
      <c r="O48" s="2280">
        <f t="shared" si="24"/>
        <v>-8.8154980000000052</v>
      </c>
      <c r="P48" s="2295">
        <f t="shared" si="24"/>
        <v>-51.40823800000004</v>
      </c>
      <c r="Q48" s="1803"/>
      <c r="R48" s="1808" t="s">
        <v>5097</v>
      </c>
      <c r="S48" s="1803"/>
      <c r="T48" s="1808"/>
      <c r="U48" s="1803"/>
      <c r="V48" s="340"/>
      <c r="W48" s="1803"/>
      <c r="X48" s="340"/>
      <c r="Y48" s="1803"/>
      <c r="Z48" s="1803"/>
      <c r="AA48" s="1803"/>
      <c r="AB48" s="1803"/>
      <c r="AC48" s="1803"/>
      <c r="AD48" s="1803"/>
      <c r="AE48" s="1803"/>
      <c r="AF48" s="1803"/>
      <c r="AG48" s="1803"/>
      <c r="AH48" s="1803"/>
      <c r="AI48" s="1803"/>
      <c r="AJ48" s="1803"/>
      <c r="AK48" s="1799"/>
      <c r="AL48" s="1803"/>
      <c r="AM48" s="1839" t="s">
        <v>5096</v>
      </c>
      <c r="AN48" s="1840" t="s">
        <v>4805</v>
      </c>
      <c r="AO48" s="1840">
        <v>2</v>
      </c>
      <c r="AP48" s="1895" t="s">
        <v>5098</v>
      </c>
      <c r="AQ48" s="1895" t="s">
        <v>5099</v>
      </c>
      <c r="AR48" s="1895" t="s">
        <v>5100</v>
      </c>
      <c r="AS48" s="1896" t="s">
        <v>5101</v>
      </c>
      <c r="AT48" s="1896" t="s">
        <v>5102</v>
      </c>
      <c r="AU48" s="1896" t="s">
        <v>5103</v>
      </c>
      <c r="AV48" s="1895" t="s">
        <v>5104</v>
      </c>
      <c r="AW48" s="1895" t="s">
        <v>5105</v>
      </c>
      <c r="AX48" s="1895" t="s">
        <v>5106</v>
      </c>
      <c r="AY48" s="1896" t="s">
        <v>5107</v>
      </c>
      <c r="AZ48" s="1896" t="s">
        <v>5108</v>
      </c>
      <c r="BA48" s="1897" t="s">
        <v>5109</v>
      </c>
      <c r="BB48" s="1803"/>
      <c r="BC48" s="1803"/>
      <c r="BD48" s="1803"/>
    </row>
    <row r="49" spans="1:56" ht="16.5" thickTop="1">
      <c r="A49" s="1803"/>
      <c r="B49" s="1803"/>
      <c r="C49" s="1803"/>
      <c r="D49" s="1803"/>
      <c r="E49" s="2246"/>
      <c r="F49" s="2246"/>
      <c r="G49" s="2246"/>
      <c r="H49" s="2281"/>
      <c r="I49" s="2281"/>
      <c r="J49" s="2281"/>
      <c r="K49" s="2246"/>
      <c r="L49" s="2246"/>
      <c r="M49" s="2246"/>
      <c r="N49" s="2248"/>
      <c r="O49" s="2248"/>
      <c r="P49" s="2248"/>
      <c r="Q49" s="1803"/>
      <c r="R49" s="1803"/>
      <c r="S49" s="1803"/>
      <c r="T49" s="1803"/>
      <c r="U49" s="1803"/>
      <c r="V49" s="340"/>
      <c r="W49" s="1803"/>
      <c r="X49" s="340"/>
      <c r="Y49" s="1803"/>
      <c r="Z49" s="1803"/>
      <c r="AA49" s="1803"/>
      <c r="AB49" s="1803"/>
      <c r="AC49" s="1803"/>
      <c r="AD49" s="1803"/>
      <c r="AE49" s="1803"/>
      <c r="AF49" s="1803"/>
      <c r="AG49" s="1803"/>
      <c r="AH49" s="1803"/>
      <c r="AI49" s="1803"/>
      <c r="AJ49" s="1803"/>
      <c r="AK49" s="1799"/>
      <c r="AL49" s="1803"/>
      <c r="AM49" s="1803"/>
      <c r="AN49" s="1803"/>
      <c r="AO49" s="1803"/>
      <c r="AP49" s="1803"/>
      <c r="AQ49" s="1803"/>
      <c r="AR49" s="1803"/>
      <c r="AS49" s="1803"/>
      <c r="AT49" s="1803"/>
      <c r="AU49" s="1803"/>
      <c r="AV49" s="1803"/>
      <c r="AW49" s="1803"/>
      <c r="AX49" s="1803"/>
      <c r="AY49" s="1803"/>
      <c r="AZ49" s="1803"/>
      <c r="BA49" s="1803"/>
      <c r="BB49" s="1803"/>
      <c r="BC49" s="1803"/>
      <c r="BD49" s="1803"/>
    </row>
    <row r="50" spans="1:56" ht="16.5" thickBot="1">
      <c r="A50" s="1803"/>
      <c r="B50" s="1803"/>
      <c r="C50" s="1803"/>
      <c r="D50" s="1803"/>
      <c r="E50" s="2244"/>
      <c r="F50" s="2244"/>
      <c r="G50" s="2244"/>
      <c r="H50" s="2273"/>
      <c r="I50" s="2273"/>
      <c r="J50" s="2273"/>
      <c r="K50" s="2244"/>
      <c r="L50" s="2244"/>
      <c r="M50" s="2244"/>
      <c r="N50" s="2247"/>
      <c r="O50" s="2247"/>
      <c r="P50" s="2247"/>
      <c r="Q50" s="1803"/>
      <c r="R50" s="1803"/>
      <c r="S50" s="1803"/>
      <c r="T50" s="1803"/>
      <c r="U50" s="1803"/>
      <c r="V50" s="340"/>
      <c r="W50" s="1803"/>
      <c r="X50" s="340"/>
      <c r="Y50" s="1803"/>
      <c r="Z50" s="1803"/>
      <c r="AA50" s="1803"/>
      <c r="AB50" s="1803"/>
      <c r="AC50" s="1803"/>
      <c r="AD50" s="1803"/>
      <c r="AE50" s="1803"/>
      <c r="AF50" s="1803"/>
      <c r="AG50" s="1803"/>
      <c r="AH50" s="1803"/>
      <c r="AI50" s="1803"/>
      <c r="AJ50" s="1803"/>
      <c r="AK50" s="1799"/>
      <c r="AL50" s="1803"/>
      <c r="AM50" s="1803"/>
      <c r="AN50" s="1803"/>
      <c r="AO50" s="1803"/>
      <c r="AP50" s="1803"/>
      <c r="AQ50" s="1803"/>
      <c r="AR50" s="1803"/>
      <c r="AS50" s="1803"/>
      <c r="AT50" s="1803"/>
      <c r="AU50" s="1803"/>
      <c r="AV50" s="1803"/>
      <c r="AW50" s="1803"/>
      <c r="AX50" s="1803"/>
      <c r="AY50" s="1803"/>
      <c r="AZ50" s="1803"/>
      <c r="BA50" s="1803"/>
      <c r="BB50" s="1803"/>
      <c r="BC50" s="1803"/>
      <c r="BD50" s="1803"/>
    </row>
    <row r="51" spans="1:56" ht="17.25" thickTop="1" thickBot="1">
      <c r="A51" s="1803"/>
      <c r="B51" s="393" t="s">
        <v>5110</v>
      </c>
      <c r="C51" s="1803"/>
      <c r="D51" s="1803"/>
      <c r="E51" s="2244"/>
      <c r="F51" s="2244"/>
      <c r="G51" s="2244"/>
      <c r="H51" s="2273"/>
      <c r="I51" s="2273"/>
      <c r="J51" s="2273"/>
      <c r="K51" s="2244"/>
      <c r="L51" s="2244"/>
      <c r="M51" s="2244"/>
      <c r="N51" s="2247"/>
      <c r="O51" s="2248"/>
      <c r="P51" s="2247"/>
      <c r="Q51" s="1803"/>
      <c r="R51" s="1803"/>
      <c r="S51" s="1803"/>
      <c r="T51" s="1803"/>
      <c r="U51" s="1803"/>
      <c r="V51" s="340"/>
      <c r="W51" s="1803"/>
      <c r="X51" s="340"/>
      <c r="Y51" s="1803"/>
      <c r="Z51" s="1803"/>
      <c r="AA51" s="1803"/>
      <c r="AB51" s="1803"/>
      <c r="AC51" s="1803"/>
      <c r="AD51" s="1803"/>
      <c r="AE51" s="1803"/>
      <c r="AF51" s="1803"/>
      <c r="AG51" s="1803"/>
      <c r="AH51" s="1803"/>
      <c r="AI51" s="1803"/>
      <c r="AJ51" s="1803"/>
      <c r="AK51" s="1799"/>
      <c r="AL51" s="1803"/>
      <c r="AM51" s="393" t="s">
        <v>5110</v>
      </c>
      <c r="AN51" s="1803"/>
      <c r="AO51" s="1803"/>
      <c r="AP51" s="1803"/>
      <c r="AQ51" s="1803"/>
      <c r="AR51" s="1803"/>
      <c r="AS51" s="1803"/>
      <c r="AT51" s="1803"/>
      <c r="AU51" s="1803"/>
      <c r="AV51" s="1803"/>
      <c r="AW51" s="1803"/>
      <c r="AX51" s="1803"/>
      <c r="AY51" s="1803"/>
      <c r="AZ51" s="1803"/>
      <c r="BA51" s="1803"/>
      <c r="BB51" s="1803"/>
      <c r="BC51" s="1803"/>
      <c r="BD51" s="1803"/>
    </row>
    <row r="52" spans="1:56" ht="16.5" thickTop="1">
      <c r="A52" s="1803"/>
      <c r="B52" s="1835" t="s">
        <v>5111</v>
      </c>
      <c r="C52" s="2978" t="s">
        <v>4868</v>
      </c>
      <c r="D52" s="2978"/>
      <c r="E52" s="1977"/>
      <c r="F52" s="1984">
        <f>IFERROR(+I52/F10,0)</f>
        <v>-3.5054240434634164E-4</v>
      </c>
      <c r="G52" s="1984">
        <f>IFERROR(+J52/G10,0)</f>
        <v>-4.3383277588793088E-4</v>
      </c>
      <c r="H52" s="2282"/>
      <c r="I52" s="2275">
        <f>IFERROR(J52,0)</f>
        <v>-0.73</v>
      </c>
      <c r="J52" s="2257">
        <v>-0.73</v>
      </c>
      <c r="K52" s="1977"/>
      <c r="L52" s="1987">
        <f>IFERROR(+O52/L10,0)</f>
        <v>-3.6478094904010143E-4</v>
      </c>
      <c r="M52" s="1988">
        <f>IFERROR(+P52/M10,0)</f>
        <v>-4.7454026474146331E-4</v>
      </c>
      <c r="N52" s="2296"/>
      <c r="O52" s="2297">
        <f>IFERROR(P52,0)</f>
        <v>-0.73</v>
      </c>
      <c r="P52" s="2288">
        <v>-0.73</v>
      </c>
      <c r="Q52" s="1803"/>
      <c r="R52" s="1818" t="s">
        <v>5112</v>
      </c>
      <c r="S52" s="1803"/>
      <c r="T52" s="1818"/>
      <c r="U52" s="1803"/>
      <c r="V52" s="340"/>
      <c r="W52" s="1802">
        <f t="shared" ref="W52:W53" si="25">IF( SUM( Y52:AJ52 ) = 0, 0, $Y$5 )</f>
        <v>0</v>
      </c>
      <c r="X52" s="340"/>
      <c r="Y52" s="1803"/>
      <c r="Z52" s="1803"/>
      <c r="AA52" s="1803"/>
      <c r="AB52" s="1803"/>
      <c r="AC52" s="1803"/>
      <c r="AD52" s="1804">
        <f t="shared" ref="AD52:AD53" si="26" xml:space="preserve"> IF( ISNUMBER( J52 ), 0, 1 )</f>
        <v>0</v>
      </c>
      <c r="AE52" s="1803"/>
      <c r="AF52" s="1803"/>
      <c r="AG52" s="1803"/>
      <c r="AH52" s="1803"/>
      <c r="AI52" s="1803"/>
      <c r="AJ52" s="1804">
        <f t="shared" ref="AJ52:AJ53" si="27" xml:space="preserve"> IF( ISNUMBER( P52 ), 0, 1 )</f>
        <v>0</v>
      </c>
      <c r="AK52" s="1799"/>
      <c r="AL52" s="1803"/>
      <c r="AM52" s="1835" t="s">
        <v>5111</v>
      </c>
      <c r="AN52" s="1836" t="s">
        <v>4805</v>
      </c>
      <c r="AO52" s="1836">
        <v>2</v>
      </c>
      <c r="AP52" s="1904"/>
      <c r="AQ52" s="1866" t="s">
        <v>5113</v>
      </c>
      <c r="AR52" s="1866" t="s">
        <v>5114</v>
      </c>
      <c r="AS52" s="1906"/>
      <c r="AT52" s="1892" t="s">
        <v>5115</v>
      </c>
      <c r="AU52" s="1882" t="s">
        <v>5115</v>
      </c>
      <c r="AV52" s="1904"/>
      <c r="AW52" s="1866" t="s">
        <v>5116</v>
      </c>
      <c r="AX52" s="1866" t="s">
        <v>5117</v>
      </c>
      <c r="AY52" s="1906"/>
      <c r="AZ52" s="1892" t="s">
        <v>5118</v>
      </c>
      <c r="BA52" s="1884" t="s">
        <v>5118</v>
      </c>
    </row>
    <row r="53" spans="1:56" ht="15.75">
      <c r="A53" s="1803"/>
      <c r="B53" s="1841" t="s">
        <v>5119</v>
      </c>
      <c r="C53" s="2973" t="s">
        <v>4868</v>
      </c>
      <c r="D53" s="2973"/>
      <c r="E53" s="1978"/>
      <c r="F53" s="1993">
        <f>IFERROR(+I53/F10,0)</f>
        <v>2.2040953917119291E-4</v>
      </c>
      <c r="G53" s="1993">
        <f>IFERROR(+J53/G10,0)</f>
        <v>2.7277978648295928E-4</v>
      </c>
      <c r="H53" s="2283"/>
      <c r="I53" s="2284">
        <f>IFERROR(J53,0)</f>
        <v>0.45900000000000002</v>
      </c>
      <c r="J53" s="2260">
        <v>0.45900000000000002</v>
      </c>
      <c r="K53" s="1978"/>
      <c r="L53" s="1989">
        <f>IFERROR(+O53/L10,0)</f>
        <v>2.2936226795809117E-4</v>
      </c>
      <c r="M53" s="1990">
        <f>IFERROR(+P53/M10,0)</f>
        <v>2.9837531714565986E-4</v>
      </c>
      <c r="N53" s="2298"/>
      <c r="O53" s="2299">
        <f>IFERROR(P53,0)</f>
        <v>0.45900000000000002</v>
      </c>
      <c r="P53" s="2289">
        <v>0.45900000000000002</v>
      </c>
      <c r="Q53" s="1803"/>
      <c r="R53" s="1822" t="s">
        <v>5120</v>
      </c>
      <c r="S53" s="1803"/>
      <c r="T53" s="1822"/>
      <c r="U53" s="1803"/>
      <c r="V53" s="340"/>
      <c r="W53" s="1802">
        <f t="shared" si="25"/>
        <v>0</v>
      </c>
      <c r="X53" s="340"/>
      <c r="Y53" s="1803"/>
      <c r="Z53" s="1803"/>
      <c r="AA53" s="1803"/>
      <c r="AB53" s="1803"/>
      <c r="AC53" s="1803"/>
      <c r="AD53" s="1804">
        <f t="shared" si="26"/>
        <v>0</v>
      </c>
      <c r="AE53" s="1803"/>
      <c r="AF53" s="1803"/>
      <c r="AG53" s="1803"/>
      <c r="AH53" s="1803"/>
      <c r="AI53" s="1803"/>
      <c r="AJ53" s="1804">
        <f t="shared" si="27"/>
        <v>0</v>
      </c>
      <c r="AK53" s="1799"/>
      <c r="AL53" s="1803"/>
      <c r="AM53" s="1841" t="s">
        <v>5119</v>
      </c>
      <c r="AN53" s="1842" t="s">
        <v>4805</v>
      </c>
      <c r="AO53" s="1842">
        <v>2</v>
      </c>
      <c r="AP53" s="1905"/>
      <c r="AQ53" s="1871" t="s">
        <v>5121</v>
      </c>
      <c r="AR53" s="1871" t="s">
        <v>5122</v>
      </c>
      <c r="AS53" s="1907"/>
      <c r="AT53" s="1894" t="s">
        <v>5123</v>
      </c>
      <c r="AU53" s="1898" t="s">
        <v>5123</v>
      </c>
      <c r="AV53" s="1905"/>
      <c r="AW53" s="1871" t="s">
        <v>5124</v>
      </c>
      <c r="AX53" s="1871" t="s">
        <v>5125</v>
      </c>
      <c r="AY53" s="1907"/>
      <c r="AZ53" s="1894" t="s">
        <v>5126</v>
      </c>
      <c r="BA53" s="1899" t="s">
        <v>5126</v>
      </c>
    </row>
    <row r="54" spans="1:56" ht="16.5" thickBot="1">
      <c r="A54" s="1803"/>
      <c r="B54" s="1837" t="s">
        <v>5127</v>
      </c>
      <c r="C54" s="2974" t="s">
        <v>4868</v>
      </c>
      <c r="D54" s="2974"/>
      <c r="E54" s="1975"/>
      <c r="F54" s="1985">
        <f>IFERROR(SUM(F52:F53),0)</f>
        <v>-1.3013286517514873E-4</v>
      </c>
      <c r="G54" s="1985">
        <f>IFERROR(SUM(G52:G53),0)</f>
        <v>-1.610529894049716E-4</v>
      </c>
      <c r="H54" s="2285"/>
      <c r="I54" s="2286">
        <f>IFERROR(SUM(I52:I53),0)</f>
        <v>-0.27099999999999996</v>
      </c>
      <c r="J54" s="2286">
        <f>IFERROR(SUM(J52:J53),0)</f>
        <v>-0.27099999999999996</v>
      </c>
      <c r="K54" s="1975"/>
      <c r="L54" s="1991">
        <f>IFERROR(SUM(L52:L53),0)</f>
        <v>-1.3541868108201026E-4</v>
      </c>
      <c r="M54" s="1992">
        <f>IFERROR(SUM(M52:M53),0)</f>
        <v>-1.7616494759580345E-4</v>
      </c>
      <c r="N54" s="2300"/>
      <c r="O54" s="2301">
        <f>IFERROR(SUM(O52:O53),0)</f>
        <v>-0.27099999999999996</v>
      </c>
      <c r="P54" s="2302">
        <f>IFERROR(SUM(P52:P53),0)</f>
        <v>-0.27099999999999996</v>
      </c>
      <c r="Q54" s="1803"/>
      <c r="R54" s="1826" t="s">
        <v>5128</v>
      </c>
      <c r="S54" s="1803"/>
      <c r="T54" s="1826"/>
      <c r="U54" s="1803"/>
      <c r="V54" s="340"/>
      <c r="W54" s="1803"/>
      <c r="X54" s="340"/>
      <c r="Y54" s="1803"/>
      <c r="Z54" s="1803"/>
      <c r="AA54" s="1803"/>
      <c r="AB54" s="1803"/>
      <c r="AC54" s="1803"/>
      <c r="AD54" s="1803"/>
      <c r="AE54" s="1803"/>
      <c r="AF54" s="1803"/>
      <c r="AG54" s="1803"/>
      <c r="AH54" s="1803"/>
      <c r="AI54" s="1803"/>
      <c r="AJ54" s="1803"/>
      <c r="AK54" s="1799"/>
      <c r="AL54" s="1803"/>
      <c r="AM54" s="1837" t="s">
        <v>5127</v>
      </c>
      <c r="AN54" s="1838" t="s">
        <v>4805</v>
      </c>
      <c r="AO54" s="1838">
        <v>2</v>
      </c>
      <c r="AP54" s="1903"/>
      <c r="AQ54" s="1867" t="s">
        <v>5129</v>
      </c>
      <c r="AR54" s="1867" t="s">
        <v>5130</v>
      </c>
      <c r="AS54" s="1908"/>
      <c r="AT54" s="1869" t="s">
        <v>5131</v>
      </c>
      <c r="AU54" s="1869" t="s">
        <v>5132</v>
      </c>
      <c r="AV54" s="1903"/>
      <c r="AW54" s="1867" t="s">
        <v>5133</v>
      </c>
      <c r="AX54" s="1867" t="s">
        <v>5134</v>
      </c>
      <c r="AY54" s="1908"/>
      <c r="AZ54" s="1869" t="s">
        <v>5135</v>
      </c>
      <c r="BA54" s="1870" t="s">
        <v>5136</v>
      </c>
    </row>
    <row r="55" spans="1:56" ht="15.75" thickTop="1">
      <c r="A55" s="1803"/>
      <c r="B55" s="1803"/>
      <c r="C55" s="1803"/>
      <c r="D55" s="1803"/>
      <c r="E55" s="1803"/>
      <c r="F55" s="1803"/>
      <c r="G55" s="1803"/>
      <c r="H55" s="1803"/>
      <c r="I55" s="1803"/>
      <c r="J55" s="1803"/>
      <c r="K55" s="1803"/>
      <c r="L55" s="1803"/>
      <c r="M55" s="1803"/>
      <c r="N55" s="1803"/>
      <c r="O55" s="1803"/>
      <c r="P55" s="1803"/>
      <c r="Q55" s="1803"/>
      <c r="R55" s="1803"/>
      <c r="S55" s="1803"/>
      <c r="T55" s="1803"/>
      <c r="U55" s="1803"/>
      <c r="V55" s="1803"/>
      <c r="W55" s="1803"/>
      <c r="X55" s="1803"/>
      <c r="Y55" s="1803"/>
      <c r="Z55" s="1803"/>
      <c r="AA55" s="1803"/>
      <c r="AB55" s="1803"/>
      <c r="AC55" s="1803"/>
      <c r="AD55" s="1803"/>
      <c r="AE55" s="1803"/>
      <c r="AF55" s="1803"/>
      <c r="AG55" s="1803"/>
      <c r="AH55" s="1803"/>
      <c r="AI55" s="1803"/>
      <c r="AJ55" s="1803"/>
      <c r="AK55" s="1803"/>
      <c r="AL55" s="1803"/>
      <c r="AM55" s="1803"/>
      <c r="AN55" s="1803"/>
      <c r="AO55" s="1803"/>
      <c r="AP55" s="1803"/>
      <c r="AQ55" s="1803"/>
      <c r="AR55" s="1803"/>
      <c r="AS55" s="1803"/>
      <c r="AT55" s="1803"/>
      <c r="AU55" s="1803"/>
      <c r="AV55" s="1803"/>
      <c r="AW55" s="1803"/>
      <c r="AX55" s="1803"/>
      <c r="AY55" s="1803"/>
      <c r="AZ55" s="1803"/>
      <c r="BA55" s="1803"/>
    </row>
    <row r="56" spans="1:56">
      <c r="A56" s="1803"/>
      <c r="B56" s="1803"/>
      <c r="C56" s="1803"/>
      <c r="D56" s="1803"/>
      <c r="E56" s="1803"/>
      <c r="F56" s="1803"/>
      <c r="G56" s="1803"/>
      <c r="H56" s="1803"/>
      <c r="I56" s="1803"/>
      <c r="J56" s="1803"/>
      <c r="K56" s="1803"/>
      <c r="L56" s="1803"/>
      <c r="M56" s="1803"/>
      <c r="N56" s="1803"/>
      <c r="O56" s="1803"/>
      <c r="P56" s="1803"/>
      <c r="Q56" s="1803"/>
      <c r="R56" s="1803"/>
      <c r="S56" s="1803"/>
      <c r="T56" s="1803"/>
      <c r="U56" s="1803"/>
      <c r="V56" s="1803"/>
      <c r="W56" s="1803"/>
      <c r="X56" s="1803"/>
      <c r="Y56" s="1803"/>
      <c r="Z56" s="1803"/>
      <c r="AA56" s="1803"/>
      <c r="AB56" s="1803"/>
      <c r="AC56" s="1803"/>
      <c r="AD56" s="1803"/>
      <c r="AE56" s="1803"/>
      <c r="AF56" s="1803"/>
      <c r="AG56" s="1803"/>
      <c r="AH56" s="1803"/>
      <c r="AI56" s="1803"/>
      <c r="AJ56" s="1803"/>
      <c r="AK56" s="1803"/>
      <c r="AL56" s="1803"/>
      <c r="AM56" s="1803"/>
      <c r="AN56" s="1803"/>
      <c r="AO56" s="1803"/>
      <c r="AP56" s="1803"/>
      <c r="AQ56" s="1803"/>
      <c r="AR56" s="1803"/>
      <c r="AS56" s="1803"/>
      <c r="AT56" s="1803"/>
      <c r="AU56" s="1803"/>
      <c r="AV56" s="1803"/>
      <c r="AW56" s="1803"/>
      <c r="AX56" s="1803"/>
      <c r="AY56" s="1803"/>
      <c r="AZ56" s="1803"/>
      <c r="BA56" s="1803"/>
    </row>
    <row r="57" spans="1:56">
      <c r="A57" s="1803"/>
      <c r="B57" s="1803"/>
      <c r="C57" s="1803"/>
      <c r="D57" s="1803"/>
      <c r="E57" s="1803"/>
      <c r="F57" s="1803"/>
      <c r="G57" s="1803"/>
      <c r="H57" s="1803"/>
      <c r="I57" s="1803"/>
      <c r="J57" s="1803"/>
      <c r="K57" s="1803"/>
      <c r="L57" s="1803"/>
      <c r="M57" s="1803"/>
      <c r="N57" s="1803"/>
      <c r="O57" s="1803"/>
      <c r="P57" s="1803"/>
      <c r="Q57" s="1803"/>
      <c r="R57" s="1803"/>
      <c r="S57" s="1803"/>
      <c r="T57" s="1803"/>
      <c r="U57" s="1803"/>
      <c r="V57" s="1803"/>
      <c r="W57" s="1803"/>
      <c r="X57" s="1803"/>
      <c r="Y57" s="1803"/>
      <c r="Z57" s="1803"/>
      <c r="AA57" s="1803"/>
      <c r="AB57" s="1803"/>
      <c r="AC57" s="1803"/>
      <c r="AD57" s="1803"/>
      <c r="AE57" s="1803"/>
      <c r="AF57" s="1803"/>
      <c r="AG57" s="1803"/>
      <c r="AH57" s="1803"/>
      <c r="AI57" s="1803"/>
      <c r="AJ57" s="1803"/>
      <c r="AK57" s="1803"/>
      <c r="AL57" s="1803"/>
      <c r="AM57" s="1803"/>
      <c r="AN57" s="1803"/>
      <c r="AO57" s="1803"/>
      <c r="AP57" s="1803"/>
      <c r="AQ57" s="1803"/>
      <c r="AR57" s="1803"/>
      <c r="AS57" s="1803"/>
      <c r="AT57" s="1803"/>
      <c r="AU57" s="1803"/>
      <c r="AV57" s="1803"/>
      <c r="AW57" s="1803"/>
      <c r="AX57" s="1803"/>
      <c r="AY57" s="1803"/>
      <c r="AZ57" s="1803"/>
      <c r="BA57" s="1803"/>
    </row>
    <row r="58" spans="1:56">
      <c r="W58" s="1803"/>
    </row>
    <row r="59" spans="1:56">
      <c r="W59" s="1803"/>
    </row>
  </sheetData>
  <sheetProtection formatColumns="0" formatRows="0"/>
  <mergeCells count="75">
    <mergeCell ref="AM3:BA3"/>
    <mergeCell ref="B3:T3"/>
    <mergeCell ref="AT6:AT7"/>
    <mergeCell ref="AU6:AU7"/>
    <mergeCell ref="AV6:AV7"/>
    <mergeCell ref="AW6:AW7"/>
    <mergeCell ref="AX6:AX7"/>
    <mergeCell ref="AY6:AY7"/>
    <mergeCell ref="T5:T7"/>
    <mergeCell ref="AP5:AU5"/>
    <mergeCell ref="AM6:AM7"/>
    <mergeCell ref="AN6:AN7"/>
    <mergeCell ref="AO6:AO7"/>
    <mergeCell ref="AP6:AP7"/>
    <mergeCell ref="O6:O7"/>
    <mergeCell ref="P6:P7"/>
    <mergeCell ref="AV5:BA5"/>
    <mergeCell ref="AQ6:AQ7"/>
    <mergeCell ref="AR6:AR7"/>
    <mergeCell ref="AS6:AS7"/>
    <mergeCell ref="AZ6:AZ7"/>
    <mergeCell ref="BA6:BA7"/>
    <mergeCell ref="R5:R7"/>
    <mergeCell ref="B6:B7"/>
    <mergeCell ref="C6:C7"/>
    <mergeCell ref="D6:D7"/>
    <mergeCell ref="E6:E7"/>
    <mergeCell ref="F6:F7"/>
    <mergeCell ref="G6:G7"/>
    <mergeCell ref="H6:H7"/>
    <mergeCell ref="I6:I7"/>
    <mergeCell ref="J6:J7"/>
    <mergeCell ref="K6:K7"/>
    <mergeCell ref="L6:L7"/>
    <mergeCell ref="N6:N7"/>
    <mergeCell ref="B1:I1"/>
    <mergeCell ref="B2:I2"/>
    <mergeCell ref="M6:M7"/>
    <mergeCell ref="E5:J5"/>
    <mergeCell ref="K5:P5"/>
    <mergeCell ref="N8:P8"/>
    <mergeCell ref="N9:P9"/>
    <mergeCell ref="C8:D8"/>
    <mergeCell ref="C9:D9"/>
    <mergeCell ref="E8:G8"/>
    <mergeCell ref="E9:G9"/>
    <mergeCell ref="C20:D20"/>
    <mergeCell ref="C21:D21"/>
    <mergeCell ref="C22:D22"/>
    <mergeCell ref="K8:M8"/>
    <mergeCell ref="K9:M9"/>
    <mergeCell ref="H8:J8"/>
    <mergeCell ref="H9:J9"/>
    <mergeCell ref="C13:D13"/>
    <mergeCell ref="C17:D17"/>
    <mergeCell ref="C18:D18"/>
    <mergeCell ref="C19:D19"/>
    <mergeCell ref="C24:D24"/>
    <mergeCell ref="C28:D28"/>
    <mergeCell ref="C29:D29"/>
    <mergeCell ref="C30:D30"/>
    <mergeCell ref="C31:D31"/>
    <mergeCell ref="C32:D32"/>
    <mergeCell ref="C33:D33"/>
    <mergeCell ref="C34:D34"/>
    <mergeCell ref="C36:D36"/>
    <mergeCell ref="C38:D38"/>
    <mergeCell ref="C53:D53"/>
    <mergeCell ref="C54:D54"/>
    <mergeCell ref="C48:D48"/>
    <mergeCell ref="C40:D40"/>
    <mergeCell ref="C42:D42"/>
    <mergeCell ref="C45:D45"/>
    <mergeCell ref="C46:D46"/>
    <mergeCell ref="C52:D52"/>
  </mergeCells>
  <conditionalFormatting sqref="W10">
    <cfRule type="cellIs" dxfId="590" priority="10" operator="equal">
      <formula>0</formula>
    </cfRule>
  </conditionalFormatting>
  <conditionalFormatting sqref="W13">
    <cfRule type="cellIs" dxfId="589" priority="8" operator="equal">
      <formula>0</formula>
    </cfRule>
  </conditionalFormatting>
  <conditionalFormatting sqref="W17:W22">
    <cfRule type="cellIs" dxfId="588" priority="7" operator="equal">
      <formula>0</formula>
    </cfRule>
  </conditionalFormatting>
  <conditionalFormatting sqref="W28:W33">
    <cfRule type="cellIs" dxfId="587" priority="6" operator="equal">
      <formula>0</formula>
    </cfRule>
  </conditionalFormatting>
  <conditionalFormatting sqref="W38">
    <cfRule type="cellIs" dxfId="586" priority="5" operator="equal">
      <formula>0</formula>
    </cfRule>
  </conditionalFormatting>
  <conditionalFormatting sqref="W45">
    <cfRule type="cellIs" dxfId="585" priority="4" operator="equal">
      <formula>0</formula>
    </cfRule>
  </conditionalFormatting>
  <conditionalFormatting sqref="W46">
    <cfRule type="cellIs" dxfId="584" priority="3" operator="equal">
      <formula>0</formula>
    </cfRule>
  </conditionalFormatting>
  <conditionalFormatting sqref="W52">
    <cfRule type="cellIs" dxfId="583" priority="2" operator="equal">
      <formula>0</formula>
    </cfRule>
  </conditionalFormatting>
  <conditionalFormatting sqref="W53">
    <cfRule type="cellIs" dxfId="582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58AAA-6DA6-408E-9D80-A63B5FE1C4F6}">
  <sheetPr codeName="Sheet1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51D4FA-6E0E-4F53-A95C-DB70E6D5087C}">
  <sheetPr codeName="Sheet13">
    <pageSetUpPr fitToPage="1"/>
  </sheetPr>
  <dimension ref="A1:AM27"/>
  <sheetViews>
    <sheetView showGridLines="0" zoomScale="75" zoomScaleNormal="75" zoomScaleSheetLayoutView="10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F6" sqref="F6"/>
    </sheetView>
  </sheetViews>
  <sheetFormatPr defaultColWidth="9.125" defaultRowHeight="16.350000000000001" customHeight="1"/>
  <cols>
    <col min="1" max="1" width="1.625" style="224" customWidth="1"/>
    <col min="2" max="2" width="55" style="224" customWidth="1"/>
    <col min="3" max="3" width="5.5" style="224" bestFit="1" customWidth="1"/>
    <col min="4" max="4" width="4.75" style="224" bestFit="1" customWidth="1"/>
    <col min="5" max="5" width="10.75" style="224" bestFit="1" customWidth="1"/>
    <col min="6" max="6" width="9.125" style="224" bestFit="1" customWidth="1"/>
    <col min="7" max="7" width="9.625" style="224" bestFit="1" customWidth="1"/>
    <col min="8" max="8" width="9.25" style="224" bestFit="1" customWidth="1"/>
    <col min="9" max="9" width="11.25" style="224" bestFit="1" customWidth="1"/>
    <col min="10" max="10" width="12.5" style="224" customWidth="1"/>
    <col min="11" max="11" width="9.75" style="224" bestFit="1" customWidth="1"/>
    <col min="12" max="12" width="9.25" style="224" bestFit="1" customWidth="1"/>
    <col min="13" max="13" width="1.625" style="224" customWidth="1"/>
    <col min="14" max="14" width="9.25" style="224" bestFit="1" customWidth="1"/>
    <col min="15" max="15" width="1.625" style="224" customWidth="1"/>
    <col min="16" max="16" width="29.5" style="224" bestFit="1" customWidth="1"/>
    <col min="17" max="18" width="1.625" style="224" customWidth="1"/>
    <col min="19" max="19" width="20.625" style="224" bestFit="1" customWidth="1"/>
    <col min="20" max="20" width="1.625" style="263" customWidth="1"/>
    <col min="21" max="21" width="20.625" style="263" hidden="1" customWidth="1"/>
    <col min="22" max="28" width="1.75" style="263" hidden="1" customWidth="1"/>
    <col min="29" max="29" width="1.625" style="263" hidden="1" customWidth="1"/>
    <col min="30" max="30" width="3.25" style="224" customWidth="1"/>
    <col min="31" max="31" width="50.5" style="224" bestFit="1" customWidth="1"/>
    <col min="32" max="32" width="16.625" style="224" bestFit="1" customWidth="1"/>
    <col min="33" max="33" width="19.625" style="224" bestFit="1" customWidth="1"/>
    <col min="34" max="34" width="18.75" style="224" bestFit="1" customWidth="1"/>
    <col min="35" max="35" width="17.125" style="224" bestFit="1" customWidth="1"/>
    <col min="36" max="37" width="18.75" style="224" bestFit="1" customWidth="1"/>
    <col min="38" max="39" width="19.75" style="224" bestFit="1" customWidth="1"/>
    <col min="40" max="40" width="1.625" style="224" customWidth="1"/>
    <col min="41" max="16384" width="9.125" style="224"/>
  </cols>
  <sheetData>
    <row r="1" spans="1:39" s="389" customFormat="1" ht="29.25" customHeight="1">
      <c r="B1" s="2901" t="s">
        <v>5137</v>
      </c>
      <c r="C1" s="2901"/>
      <c r="D1" s="2901"/>
      <c r="E1" s="3020"/>
      <c r="F1" s="3020"/>
      <c r="G1" s="3020"/>
      <c r="H1" s="3020"/>
      <c r="I1" s="3020"/>
      <c r="J1" s="443"/>
      <c r="K1" s="259"/>
      <c r="L1" s="259"/>
      <c r="M1" s="2901"/>
      <c r="N1" s="2901"/>
      <c r="R1" s="340"/>
      <c r="S1" s="267"/>
      <c r="T1" s="361"/>
      <c r="U1" s="263"/>
      <c r="V1" s="263"/>
      <c r="W1" s="263"/>
      <c r="X1" s="263"/>
      <c r="Y1" s="263"/>
      <c r="Z1" s="263"/>
      <c r="AA1" s="263"/>
      <c r="AB1" s="263"/>
      <c r="AC1" s="361"/>
      <c r="AE1" s="2901" t="s">
        <v>4198</v>
      </c>
      <c r="AF1" s="3020"/>
      <c r="AG1" s="3020"/>
      <c r="AH1" s="3020"/>
      <c r="AI1" s="3020"/>
      <c r="AJ1" s="3020"/>
      <c r="AK1" s="443"/>
      <c r="AL1" s="443"/>
      <c r="AM1" s="259"/>
    </row>
    <row r="2" spans="1:39" s="389" customFormat="1" ht="31.35" customHeight="1">
      <c r="B2" s="2901" t="str">
        <f>SelectCompany!B4</f>
        <v>Southern Water</v>
      </c>
      <c r="C2" s="2901"/>
      <c r="D2" s="2901"/>
      <c r="E2" s="3020"/>
      <c r="F2" s="3020"/>
      <c r="G2" s="3020"/>
      <c r="H2" s="3020"/>
      <c r="I2" s="3020"/>
      <c r="J2" s="390"/>
      <c r="K2" s="339"/>
      <c r="L2" s="259"/>
      <c r="M2" s="390"/>
      <c r="N2" s="390"/>
      <c r="R2" s="340"/>
      <c r="S2" s="267"/>
      <c r="T2" s="361"/>
      <c r="U2" s="263"/>
      <c r="V2" s="263"/>
      <c r="W2" s="263"/>
      <c r="X2" s="263"/>
      <c r="Y2" s="263"/>
      <c r="Z2" s="263"/>
      <c r="AA2" s="263"/>
      <c r="AB2" s="263"/>
      <c r="AC2" s="361"/>
      <c r="AE2" s="2901"/>
      <c r="AF2" s="3020"/>
      <c r="AG2" s="3020"/>
      <c r="AH2" s="3020"/>
      <c r="AI2" s="3020"/>
      <c r="AJ2" s="3020"/>
      <c r="AK2" s="443"/>
      <c r="AL2" s="390"/>
      <c r="AM2" s="259"/>
    </row>
    <row r="3" spans="1:39" ht="33" customHeight="1">
      <c r="B3" s="2902" t="s">
        <v>5138</v>
      </c>
      <c r="C3" s="2903"/>
      <c r="D3" s="2903"/>
      <c r="E3" s="2903"/>
      <c r="F3" s="2903"/>
      <c r="G3" s="2903"/>
      <c r="H3" s="2903"/>
      <c r="I3" s="2903"/>
      <c r="J3" s="2903"/>
      <c r="K3" s="2903"/>
      <c r="L3" s="2903"/>
      <c r="M3" s="2903"/>
      <c r="N3" s="2903"/>
      <c r="O3" s="2903"/>
      <c r="P3" s="2903"/>
      <c r="R3" s="342"/>
      <c r="S3" s="265" t="s">
        <v>4200</v>
      </c>
      <c r="T3" s="361"/>
      <c r="AC3" s="361"/>
      <c r="AE3" s="2904" t="s">
        <v>5138</v>
      </c>
      <c r="AF3" s="2905"/>
      <c r="AG3" s="2905"/>
      <c r="AH3" s="2905"/>
      <c r="AI3" s="2905"/>
      <c r="AJ3" s="2905"/>
      <c r="AK3" s="2905"/>
      <c r="AL3" s="2905"/>
      <c r="AM3" s="2905"/>
    </row>
    <row r="4" spans="1:39" ht="16.350000000000001" customHeight="1" thickBot="1">
      <c r="B4" s="266"/>
      <c r="C4" s="266"/>
      <c r="D4" s="266"/>
      <c r="E4" s="3019"/>
      <c r="F4" s="3019"/>
      <c r="G4" s="3019"/>
      <c r="H4" s="3019"/>
      <c r="I4" s="444"/>
      <c r="J4" s="444"/>
      <c r="K4" s="444"/>
      <c r="R4" s="345"/>
      <c r="S4" s="267"/>
      <c r="T4" s="361"/>
      <c r="U4" s="2908" t="s">
        <v>4201</v>
      </c>
      <c r="V4" s="2908"/>
      <c r="W4" s="2908"/>
      <c r="X4" s="2908"/>
      <c r="Y4" s="2908"/>
      <c r="Z4" s="2908"/>
      <c r="AA4" s="2908"/>
      <c r="AB4" s="2908"/>
      <c r="AC4" s="361"/>
      <c r="AE4" s="266"/>
      <c r="AF4" s="3019"/>
      <c r="AG4" s="3019"/>
      <c r="AH4" s="3019"/>
      <c r="AI4" s="3019"/>
      <c r="AJ4" s="444"/>
      <c r="AK4" s="444"/>
      <c r="AL4" s="444"/>
    </row>
    <row r="5" spans="1:39" ht="46.5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5139</v>
      </c>
      <c r="F5" s="446" t="s">
        <v>5140</v>
      </c>
      <c r="G5" s="446" t="s">
        <v>5141</v>
      </c>
      <c r="H5" s="446" t="s">
        <v>5142</v>
      </c>
      <c r="I5" s="446" t="s">
        <v>5143</v>
      </c>
      <c r="J5" s="446" t="s">
        <v>5144</v>
      </c>
      <c r="K5" s="446" t="s">
        <v>5145</v>
      </c>
      <c r="L5" s="447" t="s">
        <v>4461</v>
      </c>
      <c r="M5" s="197"/>
      <c r="N5" s="448" t="s">
        <v>4208</v>
      </c>
      <c r="O5" s="197"/>
      <c r="P5" s="449" t="s">
        <v>4209</v>
      </c>
      <c r="Q5" s="197"/>
      <c r="R5" s="345"/>
      <c r="S5" s="267"/>
      <c r="T5" s="361"/>
      <c r="U5" s="269" t="s">
        <v>4210</v>
      </c>
      <c r="V5" s="270"/>
      <c r="W5" s="270"/>
      <c r="X5" s="270"/>
      <c r="Y5" s="270"/>
      <c r="Z5" s="270"/>
      <c r="AA5" s="270"/>
      <c r="AB5" s="270"/>
      <c r="AC5" s="361"/>
      <c r="AE5" s="445" t="s">
        <v>4202</v>
      </c>
      <c r="AF5" s="446" t="s">
        <v>5146</v>
      </c>
      <c r="AG5" s="446" t="s">
        <v>5147</v>
      </c>
      <c r="AH5" s="446" t="s">
        <v>5141</v>
      </c>
      <c r="AI5" s="446" t="s">
        <v>5142</v>
      </c>
      <c r="AJ5" s="446" t="s">
        <v>5143</v>
      </c>
      <c r="AK5" s="446" t="s">
        <v>5144</v>
      </c>
      <c r="AL5" s="446" t="s">
        <v>5145</v>
      </c>
      <c r="AM5" s="447" t="s">
        <v>4461</v>
      </c>
    </row>
    <row r="6" spans="1:39" ht="16.350000000000001" customHeight="1" thickTop="1" thickBot="1">
      <c r="A6" s="197"/>
      <c r="B6" s="347"/>
      <c r="C6" s="347"/>
      <c r="D6" s="347"/>
      <c r="E6" s="83"/>
      <c r="F6" s="83"/>
      <c r="G6" s="83"/>
      <c r="H6" s="83"/>
      <c r="I6" s="83"/>
      <c r="J6" s="83"/>
      <c r="K6" s="83"/>
      <c r="L6" s="349"/>
      <c r="M6" s="197"/>
      <c r="N6" s="450"/>
      <c r="O6" s="197"/>
      <c r="P6" s="197"/>
      <c r="Q6" s="197"/>
      <c r="R6" s="345"/>
      <c r="S6" s="267"/>
      <c r="T6" s="361"/>
      <c r="U6" s="224"/>
      <c r="V6" s="224"/>
      <c r="W6" s="224"/>
      <c r="X6" s="224"/>
      <c r="Y6" s="224"/>
      <c r="Z6" s="224"/>
      <c r="AA6" s="224"/>
      <c r="AB6" s="224"/>
      <c r="AC6" s="361"/>
      <c r="AE6" s="347"/>
      <c r="AF6" s="83"/>
      <c r="AG6" s="83"/>
      <c r="AH6" s="83"/>
      <c r="AI6" s="83"/>
      <c r="AJ6" s="83"/>
      <c r="AK6" s="83"/>
      <c r="AL6" s="83"/>
      <c r="AM6" s="349"/>
    </row>
    <row r="7" spans="1:39" ht="16.350000000000001" customHeight="1" thickTop="1">
      <c r="A7" s="197"/>
      <c r="B7" s="451" t="s">
        <v>5148</v>
      </c>
      <c r="C7" s="277" t="s">
        <v>4215</v>
      </c>
      <c r="D7" s="277">
        <v>3</v>
      </c>
      <c r="E7" s="350">
        <f>IFERROR('2I'!E36,0)</f>
        <v>45.4</v>
      </c>
      <c r="F7" s="350">
        <f>IFERROR('2I'!F36,0)</f>
        <v>0</v>
      </c>
      <c r="G7" s="350">
        <f>IFERROR('2I'!H11,0)</f>
        <v>25.268000000000001</v>
      </c>
      <c r="H7" s="350">
        <f>IFERROR('2I'!I11,0)</f>
        <v>184.66899999999998</v>
      </c>
      <c r="I7" s="350">
        <f>IFERROR('2I'!H23,0)</f>
        <v>445.12400000000002</v>
      </c>
      <c r="J7" s="350">
        <f>IFERROR('2I'!I23,0)</f>
        <v>47.573</v>
      </c>
      <c r="K7" s="452">
        <f>IFERROR('2I'!G28,0)</f>
        <v>0</v>
      </c>
      <c r="L7" s="280">
        <f>IFERROR(SUM(E7:K7),0)</f>
        <v>748.03399999999999</v>
      </c>
      <c r="M7" s="197"/>
      <c r="N7" s="281" t="s">
        <v>5149</v>
      </c>
      <c r="O7" s="197"/>
      <c r="P7" s="283"/>
      <c r="Q7" s="197"/>
      <c r="R7" s="345"/>
      <c r="S7" s="267"/>
      <c r="T7" s="361"/>
      <c r="U7" s="267"/>
      <c r="V7" s="267"/>
      <c r="W7" s="267"/>
      <c r="X7" s="267"/>
      <c r="Y7" s="267"/>
      <c r="Z7" s="267"/>
      <c r="AA7" s="224"/>
      <c r="AB7" s="267"/>
      <c r="AC7" s="361"/>
      <c r="AE7" s="451" t="s">
        <v>5148</v>
      </c>
      <c r="AF7" s="350" t="s">
        <v>5150</v>
      </c>
      <c r="AG7" s="350" t="s">
        <v>5151</v>
      </c>
      <c r="AH7" s="350" t="s">
        <v>5152</v>
      </c>
      <c r="AI7" s="350" t="s">
        <v>5153</v>
      </c>
      <c r="AJ7" s="350" t="s">
        <v>5154</v>
      </c>
      <c r="AK7" s="350" t="s">
        <v>5155</v>
      </c>
      <c r="AL7" s="452" t="s">
        <v>5156</v>
      </c>
      <c r="AM7" s="280" t="s">
        <v>5157</v>
      </c>
    </row>
    <row r="8" spans="1:39" ht="16.350000000000001" customHeight="1" thickBot="1">
      <c r="A8" s="197"/>
      <c r="B8" s="453" t="s">
        <v>5158</v>
      </c>
      <c r="C8" s="332" t="s">
        <v>4215</v>
      </c>
      <c r="D8" s="332">
        <v>3</v>
      </c>
      <c r="E8" s="454">
        <v>0</v>
      </c>
      <c r="F8" s="454">
        <v>0</v>
      </c>
      <c r="G8" s="454">
        <v>5.5529999999999999</v>
      </c>
      <c r="H8" s="454">
        <v>0.317</v>
      </c>
      <c r="I8" s="454">
        <v>2.649</v>
      </c>
      <c r="J8" s="454">
        <v>5.3999999999999999E-2</v>
      </c>
      <c r="K8" s="454">
        <v>0</v>
      </c>
      <c r="L8" s="315">
        <f>IFERROR(SUM(E8:K8),0)</f>
        <v>8.5730000000000004</v>
      </c>
      <c r="M8" s="197"/>
      <c r="N8" s="356" t="s">
        <v>5159</v>
      </c>
      <c r="O8" s="197"/>
      <c r="P8" s="302"/>
      <c r="Q8" s="197"/>
      <c r="R8" s="345"/>
      <c r="S8" s="284">
        <f>IF( SUM( U8:AB8 ) = 0, 0, $U$5 )</f>
        <v>0</v>
      </c>
      <c r="T8" s="361"/>
      <c r="U8" s="285">
        <f t="shared" ref="U8" si="0" xml:space="preserve"> IF( ISNUMBER( E8 ), 0, 1 )</f>
        <v>0</v>
      </c>
      <c r="V8" s="285">
        <f t="shared" ref="V8" si="1" xml:space="preserve"> IF( ISNUMBER( F8 ), 0, 1 )</f>
        <v>0</v>
      </c>
      <c r="W8" s="285">
        <f t="shared" ref="W8" si="2" xml:space="preserve"> IF( ISNUMBER( G8 ), 0, 1 )</f>
        <v>0</v>
      </c>
      <c r="X8" s="285">
        <f t="shared" ref="X8" si="3" xml:space="preserve"> IF( ISNUMBER( H8 ), 0, 1 )</f>
        <v>0</v>
      </c>
      <c r="Y8" s="285">
        <f t="shared" ref="Y8" si="4" xml:space="preserve"> IF( ISNUMBER( I8 ), 0, 1 )</f>
        <v>0</v>
      </c>
      <c r="Z8" s="285">
        <f t="shared" ref="Z8" si="5" xml:space="preserve"> IF( ISNUMBER( J8 ), 0, 1 )</f>
        <v>0</v>
      </c>
      <c r="AA8" s="285">
        <f t="shared" ref="AA8" si="6" xml:space="preserve"> IF( ISNUMBER( K8 ), 0, 1 )</f>
        <v>0</v>
      </c>
      <c r="AB8" s="267"/>
      <c r="AC8" s="361"/>
      <c r="AE8" s="453" t="s">
        <v>5158</v>
      </c>
      <c r="AF8" s="454" t="s">
        <v>5160</v>
      </c>
      <c r="AG8" s="454" t="s">
        <v>5161</v>
      </c>
      <c r="AH8" s="454" t="s">
        <v>5162</v>
      </c>
      <c r="AI8" s="454" t="s">
        <v>5163</v>
      </c>
      <c r="AJ8" s="454" t="s">
        <v>5164</v>
      </c>
      <c r="AK8" s="454" t="s">
        <v>5165</v>
      </c>
      <c r="AL8" s="454" t="s">
        <v>5166</v>
      </c>
      <c r="AM8" s="315" t="s">
        <v>5167</v>
      </c>
    </row>
    <row r="9" spans="1:39" ht="16.350000000000001" customHeight="1" thickTop="1" thickBot="1">
      <c r="A9" s="197"/>
      <c r="B9" s="455"/>
      <c r="C9" s="455"/>
      <c r="D9" s="455"/>
      <c r="E9" s="367"/>
      <c r="F9" s="366"/>
      <c r="G9" s="366"/>
      <c r="H9" s="366"/>
      <c r="I9" s="366"/>
      <c r="J9" s="366"/>
      <c r="K9" s="367"/>
      <c r="L9" s="367"/>
      <c r="M9" s="197"/>
      <c r="N9" s="282"/>
      <c r="O9" s="197"/>
      <c r="P9" s="197"/>
      <c r="Q9" s="197"/>
      <c r="R9" s="363"/>
      <c r="S9" s="284"/>
      <c r="T9" s="361"/>
      <c r="U9" s="270"/>
      <c r="V9" s="267"/>
      <c r="W9" s="267"/>
      <c r="X9" s="267"/>
      <c r="Y9" s="267"/>
      <c r="Z9" s="267"/>
      <c r="AA9" s="267"/>
      <c r="AB9" s="267"/>
      <c r="AC9" s="361"/>
      <c r="AE9" s="455"/>
      <c r="AF9" s="367"/>
      <c r="AG9" s="366"/>
      <c r="AH9" s="366"/>
      <c r="AI9" s="366"/>
      <c r="AJ9" s="366"/>
      <c r="AK9" s="366"/>
      <c r="AL9" s="367"/>
      <c r="AM9" s="367"/>
    </row>
    <row r="10" spans="1:39" ht="16.350000000000001" customHeight="1" thickTop="1">
      <c r="A10" s="197"/>
      <c r="B10" s="451" t="s">
        <v>5168</v>
      </c>
      <c r="C10" s="277" t="s">
        <v>4215</v>
      </c>
      <c r="D10" s="277">
        <v>3</v>
      </c>
      <c r="E10" s="456">
        <f>IFERROR(('2C'!E15 + '2C'!E32+'2C'!E33) * -1,0)</f>
        <v>-52.688000000000002</v>
      </c>
      <c r="F10" s="279">
        <f>IFERROR(('2C'!F15 + '2C'!F32+'2C'!F33) * -1,0)</f>
        <v>0</v>
      </c>
      <c r="G10" s="278">
        <v>-15.204000000000001</v>
      </c>
      <c r="H10" s="278">
        <v>-139.416</v>
      </c>
      <c r="I10" s="278">
        <v>-237.98500000000001</v>
      </c>
      <c r="J10" s="278">
        <v>-28.238</v>
      </c>
      <c r="K10" s="278">
        <v>0</v>
      </c>
      <c r="L10" s="459">
        <f>IFERROR(SUM(E10:K10),0)</f>
        <v>-473.53100000000001</v>
      </c>
      <c r="M10" s="197"/>
      <c r="N10" s="281" t="s">
        <v>5169</v>
      </c>
      <c r="O10" s="200"/>
      <c r="P10" s="283"/>
      <c r="Q10" s="197"/>
      <c r="R10" s="363"/>
      <c r="S10" s="284">
        <f>IF( SUM( U10:AB10 ) = 0, 0, $U$5 )</f>
        <v>0</v>
      </c>
      <c r="T10" s="361"/>
      <c r="U10" s="270"/>
      <c r="V10" s="267"/>
      <c r="W10" s="285">
        <f t="shared" ref="W10" si="7" xml:space="preserve"> IF( ISNUMBER( G10 ), 0, 1 )</f>
        <v>0</v>
      </c>
      <c r="X10" s="285">
        <f t="shared" ref="X10" si="8" xml:space="preserve"> IF( ISNUMBER( H10 ), 0, 1 )</f>
        <v>0</v>
      </c>
      <c r="Y10" s="285">
        <f t="shared" ref="Y10" si="9" xml:space="preserve"> IF( ISNUMBER( I10 ), 0, 1 )</f>
        <v>0</v>
      </c>
      <c r="Z10" s="285">
        <f t="shared" ref="Z10" si="10" xml:space="preserve"> IF( ISNUMBER( J10 ), 0, 1 )</f>
        <v>0</v>
      </c>
      <c r="AA10" s="285">
        <f t="shared" ref="AA10" si="11" xml:space="preserve"> IF( ISNUMBER( K10 ), 0, 1 )</f>
        <v>0</v>
      </c>
      <c r="AB10" s="267"/>
      <c r="AC10" s="361"/>
      <c r="AE10" s="451" t="s">
        <v>5168</v>
      </c>
      <c r="AF10" s="456" t="s">
        <v>5170</v>
      </c>
      <c r="AG10" s="279" t="s">
        <v>5171</v>
      </c>
      <c r="AH10" s="457" t="s">
        <v>5172</v>
      </c>
      <c r="AI10" s="457" t="s">
        <v>5173</v>
      </c>
      <c r="AJ10" s="457" t="s">
        <v>5174</v>
      </c>
      <c r="AK10" s="457" t="s">
        <v>5175</v>
      </c>
      <c r="AL10" s="458" t="s">
        <v>5176</v>
      </c>
      <c r="AM10" s="459" t="s">
        <v>5177</v>
      </c>
    </row>
    <row r="11" spans="1:39" ht="16.350000000000001" customHeight="1">
      <c r="A11" s="197"/>
      <c r="B11" s="460" t="s">
        <v>5178</v>
      </c>
      <c r="C11" s="286" t="s">
        <v>4215</v>
      </c>
      <c r="D11" s="286">
        <v>3</v>
      </c>
      <c r="E11" s="461">
        <f>IFERROR('2C'!E28,0) * -1</f>
        <v>-1.6240000000000001</v>
      </c>
      <c r="F11" s="461">
        <f>IFERROR('2C'!F28,0) * -1</f>
        <v>0</v>
      </c>
      <c r="G11" s="288">
        <f>IFERROR(G12 - G10,0)</f>
        <v>-2.0169999999999995</v>
      </c>
      <c r="H11" s="288">
        <f t="shared" ref="H11:K11" si="12">IFERROR(H12 - H10,0)</f>
        <v>-15.314999999999969</v>
      </c>
      <c r="I11" s="288">
        <f>IFERROR(I12 - I10,0)</f>
        <v>21.904000000000053</v>
      </c>
      <c r="J11" s="288">
        <f t="shared" si="12"/>
        <v>-2.948000000000004</v>
      </c>
      <c r="K11" s="312">
        <f t="shared" si="12"/>
        <v>0</v>
      </c>
      <c r="L11" s="462">
        <f>IFERROR(SUM(E11:K11),0)</f>
        <v>8.1712414612411521E-14</v>
      </c>
      <c r="M11" s="197"/>
      <c r="N11" s="290" t="s">
        <v>5179</v>
      </c>
      <c r="O11" s="200"/>
      <c r="P11" s="291"/>
      <c r="Q11" s="197"/>
      <c r="R11" s="363"/>
      <c r="S11" s="284"/>
      <c r="T11" s="361"/>
      <c r="U11" s="270"/>
      <c r="V11" s="267"/>
      <c r="W11" s="267"/>
      <c r="X11" s="267"/>
      <c r="Y11" s="267"/>
      <c r="Z11" s="267"/>
      <c r="AA11" s="267"/>
      <c r="AB11" s="267"/>
      <c r="AC11" s="361"/>
      <c r="AE11" s="460" t="s">
        <v>5178</v>
      </c>
      <c r="AF11" s="461" t="s">
        <v>5180</v>
      </c>
      <c r="AG11" s="461" t="s">
        <v>5181</v>
      </c>
      <c r="AH11" s="288" t="s">
        <v>5182</v>
      </c>
      <c r="AI11" s="288" t="s">
        <v>5183</v>
      </c>
      <c r="AJ11" s="288" t="s">
        <v>5184</v>
      </c>
      <c r="AK11" s="288" t="s">
        <v>5185</v>
      </c>
      <c r="AL11" s="312" t="s">
        <v>5186</v>
      </c>
      <c r="AM11" s="462" t="s">
        <v>5187</v>
      </c>
    </row>
    <row r="12" spans="1:39" ht="16.350000000000001" customHeight="1" thickBot="1">
      <c r="A12" s="197"/>
      <c r="B12" s="463" t="s">
        <v>5188</v>
      </c>
      <c r="C12" s="355" t="s">
        <v>4215</v>
      </c>
      <c r="D12" s="355">
        <v>3</v>
      </c>
      <c r="E12" s="464">
        <f>IFERROR(SUM(E10:E11),0)</f>
        <v>-54.312000000000005</v>
      </c>
      <c r="F12" s="298">
        <f>IFERROR(SUM(F10:F11),0)</f>
        <v>0</v>
      </c>
      <c r="G12" s="298">
        <f>IFERROR('2B'!E23,0) *-1</f>
        <v>-17.221</v>
      </c>
      <c r="H12" s="298">
        <f>IFERROR('2B'!F23,0) *-1</f>
        <v>-154.73099999999997</v>
      </c>
      <c r="I12" s="298">
        <f>IFERROR('2B'!G23,0) *-1</f>
        <v>-216.08099999999996</v>
      </c>
      <c r="J12" s="298">
        <f>IFERROR('2B'!H23,0) *-1</f>
        <v>-31.186000000000003</v>
      </c>
      <c r="K12" s="314">
        <f>IFERROR('2B'!I23,0) *-1</f>
        <v>0</v>
      </c>
      <c r="L12" s="465">
        <f>IFERROR(SUM(E12:K12),0)</f>
        <v>-473.53099999999989</v>
      </c>
      <c r="M12" s="197"/>
      <c r="N12" s="356" t="s">
        <v>5189</v>
      </c>
      <c r="O12" s="197"/>
      <c r="P12" s="302"/>
      <c r="Q12" s="197"/>
      <c r="R12" s="363"/>
      <c r="S12" s="284"/>
      <c r="T12" s="361"/>
      <c r="U12" s="270"/>
      <c r="V12" s="267"/>
      <c r="W12" s="267"/>
      <c r="X12" s="267"/>
      <c r="Y12" s="267"/>
      <c r="Z12" s="267"/>
      <c r="AA12" s="267"/>
      <c r="AB12" s="267"/>
      <c r="AC12" s="361"/>
      <c r="AE12" s="463" t="s">
        <v>5188</v>
      </c>
      <c r="AF12" s="464" t="s">
        <v>5190</v>
      </c>
      <c r="AG12" s="298" t="s">
        <v>5191</v>
      </c>
      <c r="AH12" s="298" t="s">
        <v>5192</v>
      </c>
      <c r="AI12" s="298" t="s">
        <v>5193</v>
      </c>
      <c r="AJ12" s="298" t="s">
        <v>5194</v>
      </c>
      <c r="AK12" s="298" t="s">
        <v>5195</v>
      </c>
      <c r="AL12" s="314" t="s">
        <v>5196</v>
      </c>
      <c r="AM12" s="465" t="s">
        <v>5197</v>
      </c>
    </row>
    <row r="13" spans="1:39" ht="16.350000000000001" customHeight="1" thickTop="1" thickBot="1">
      <c r="A13" s="197"/>
      <c r="B13" s="365"/>
      <c r="C13" s="365"/>
      <c r="D13" s="365"/>
      <c r="E13" s="466"/>
      <c r="F13" s="366"/>
      <c r="G13" s="366"/>
      <c r="H13" s="366"/>
      <c r="I13" s="366"/>
      <c r="J13" s="366"/>
      <c r="K13" s="367"/>
      <c r="L13" s="466"/>
      <c r="M13" s="197"/>
      <c r="N13" s="282"/>
      <c r="O13" s="197"/>
      <c r="P13" s="197"/>
      <c r="Q13" s="197"/>
      <c r="R13" s="363"/>
      <c r="S13" s="284"/>
      <c r="T13" s="361"/>
      <c r="U13" s="270"/>
      <c r="V13" s="267"/>
      <c r="W13" s="267"/>
      <c r="X13" s="267"/>
      <c r="Y13" s="267"/>
      <c r="Z13" s="267"/>
      <c r="AA13" s="267"/>
      <c r="AB13" s="267"/>
      <c r="AC13" s="361"/>
      <c r="AE13" s="365"/>
      <c r="AF13" s="466"/>
      <c r="AG13" s="366"/>
      <c r="AH13" s="366"/>
      <c r="AI13" s="366"/>
      <c r="AJ13" s="366"/>
      <c r="AK13" s="366"/>
      <c r="AL13" s="367"/>
      <c r="AM13" s="466"/>
    </row>
    <row r="14" spans="1:39" ht="16.350000000000001" customHeight="1" thickTop="1">
      <c r="A14" s="197"/>
      <c r="B14" s="451" t="s">
        <v>5198</v>
      </c>
      <c r="C14" s="277" t="s">
        <v>4215</v>
      </c>
      <c r="D14" s="277">
        <v>3</v>
      </c>
      <c r="E14" s="350">
        <f>IFERROR('2D'!E19,0)</f>
        <v>-2.5870000000000002</v>
      </c>
      <c r="F14" s="350">
        <f>IFERROR('2D'!F19,0)</f>
        <v>0</v>
      </c>
      <c r="G14" s="350">
        <f>IFERROR('2D'!G19,0)</f>
        <v>-10.462</v>
      </c>
      <c r="H14" s="350">
        <f>IFERROR('2D'!H19,0)</f>
        <v>-69.673000000000002</v>
      </c>
      <c r="I14" s="350">
        <f>IFERROR('2D'!I19,0)</f>
        <v>-207.37700000000001</v>
      </c>
      <c r="J14" s="350">
        <f>IFERROR('2D'!J19,0)</f>
        <v>-21.74</v>
      </c>
      <c r="K14" s="350">
        <f>IFERROR('2D'!K19,0)</f>
        <v>0</v>
      </c>
      <c r="L14" s="280">
        <f>IFERROR(SUM(E14:K14),0)</f>
        <v>-311.83900000000006</v>
      </c>
      <c r="M14" s="197"/>
      <c r="N14" s="281" t="s">
        <v>5199</v>
      </c>
      <c r="O14" s="200"/>
      <c r="P14" s="283"/>
      <c r="Q14" s="197"/>
      <c r="R14" s="363"/>
      <c r="S14" s="284"/>
      <c r="T14" s="361"/>
      <c r="U14" s="270"/>
      <c r="V14" s="267"/>
      <c r="W14" s="267"/>
      <c r="X14" s="267"/>
      <c r="Y14" s="267"/>
      <c r="Z14" s="267"/>
      <c r="AA14" s="267"/>
      <c r="AB14" s="267"/>
      <c r="AC14" s="361"/>
      <c r="AE14" s="451" t="s">
        <v>5198</v>
      </c>
      <c r="AF14" s="350" t="s">
        <v>5200</v>
      </c>
      <c r="AG14" s="350" t="s">
        <v>5201</v>
      </c>
      <c r="AH14" s="350" t="s">
        <v>5202</v>
      </c>
      <c r="AI14" s="350" t="s">
        <v>5203</v>
      </c>
      <c r="AJ14" s="350" t="s">
        <v>5204</v>
      </c>
      <c r="AK14" s="350" t="s">
        <v>5205</v>
      </c>
      <c r="AL14" s="350" t="s">
        <v>5206</v>
      </c>
      <c r="AM14" s="280" t="s">
        <v>5207</v>
      </c>
    </row>
    <row r="15" spans="1:39" ht="16.350000000000001" customHeight="1" thickBot="1">
      <c r="A15" s="197"/>
      <c r="B15" s="463" t="s">
        <v>5208</v>
      </c>
      <c r="C15" s="355" t="s">
        <v>4215</v>
      </c>
      <c r="D15" s="355">
        <v>3</v>
      </c>
      <c r="E15" s="468">
        <f>IFERROR('2O'!E19,0)</f>
        <v>-1.74</v>
      </c>
      <c r="F15" s="468">
        <f>IFERROR('2O'!F19,0)</f>
        <v>0</v>
      </c>
      <c r="G15" s="468">
        <f>IFERROR('2O'!G19,0)</f>
        <v>-0.13100000000000001</v>
      </c>
      <c r="H15" s="468">
        <f>IFERROR('2O'!H19,0)</f>
        <v>-0.49399999999999999</v>
      </c>
      <c r="I15" s="468">
        <f>IFERROR('2O'!I19,0)</f>
        <v>-16.920000000000002</v>
      </c>
      <c r="J15" s="468">
        <f>IFERROR('2O'!J19,0)</f>
        <v>0</v>
      </c>
      <c r="K15" s="468">
        <f>IFERROR('2O'!K19,0)</f>
        <v>0</v>
      </c>
      <c r="L15" s="299">
        <f>IFERROR(SUM(E15:K15),0)</f>
        <v>-19.285000000000004</v>
      </c>
      <c r="M15" s="197"/>
      <c r="N15" s="356" t="s">
        <v>5209</v>
      </c>
      <c r="O15" s="200"/>
      <c r="P15" s="302"/>
      <c r="Q15" s="197"/>
      <c r="R15" s="363"/>
      <c r="S15" s="284"/>
      <c r="T15" s="361"/>
      <c r="U15" s="270"/>
      <c r="V15" s="267"/>
      <c r="W15" s="267"/>
      <c r="X15" s="267"/>
      <c r="Y15" s="267"/>
      <c r="Z15" s="267"/>
      <c r="AA15" s="267"/>
      <c r="AB15" s="267"/>
      <c r="AC15" s="361"/>
      <c r="AE15" s="463" t="s">
        <v>5208</v>
      </c>
      <c r="AF15" s="468" t="s">
        <v>5210</v>
      </c>
      <c r="AG15" s="468" t="s">
        <v>5211</v>
      </c>
      <c r="AH15" s="468" t="s">
        <v>5212</v>
      </c>
      <c r="AI15" s="468" t="s">
        <v>5213</v>
      </c>
      <c r="AJ15" s="468" t="s">
        <v>5214</v>
      </c>
      <c r="AK15" s="468" t="s">
        <v>5215</v>
      </c>
      <c r="AL15" s="468" t="s">
        <v>5216</v>
      </c>
      <c r="AM15" s="299" t="s">
        <v>5217</v>
      </c>
    </row>
    <row r="16" spans="1:39" ht="16.350000000000001" customHeight="1" thickTop="1" thickBot="1">
      <c r="A16" s="197"/>
      <c r="B16" s="365"/>
      <c r="C16" s="365"/>
      <c r="D16" s="365"/>
      <c r="E16" s="366"/>
      <c r="F16" s="366"/>
      <c r="G16" s="366"/>
      <c r="H16" s="366"/>
      <c r="I16" s="366"/>
      <c r="J16" s="366"/>
      <c r="K16" s="367"/>
      <c r="L16" s="366"/>
      <c r="M16" s="197"/>
      <c r="N16" s="282"/>
      <c r="O16" s="197"/>
      <c r="P16" s="197"/>
      <c r="Q16" s="197"/>
      <c r="R16" s="363"/>
      <c r="S16" s="284"/>
      <c r="T16" s="361"/>
      <c r="U16" s="270"/>
      <c r="V16" s="267"/>
      <c r="W16" s="267"/>
      <c r="X16" s="267"/>
      <c r="Y16" s="267"/>
      <c r="Z16" s="267"/>
      <c r="AA16" s="267"/>
      <c r="AB16" s="267"/>
      <c r="AC16" s="361"/>
      <c r="AE16" s="365"/>
      <c r="AF16" s="366"/>
      <c r="AG16" s="366"/>
      <c r="AH16" s="366"/>
      <c r="AI16" s="366"/>
      <c r="AJ16" s="366"/>
      <c r="AK16" s="366"/>
      <c r="AL16" s="367"/>
      <c r="AM16" s="366"/>
    </row>
    <row r="17" spans="1:39" ht="16.350000000000001" customHeight="1" thickTop="1" thickBot="1">
      <c r="A17" s="197"/>
      <c r="B17" s="469" t="s">
        <v>4229</v>
      </c>
      <c r="C17" s="371" t="s">
        <v>4215</v>
      </c>
      <c r="D17" s="371">
        <v>3</v>
      </c>
      <c r="E17" s="470">
        <v>2E-3</v>
      </c>
      <c r="F17" s="470">
        <v>0</v>
      </c>
      <c r="G17" s="470">
        <v>1E-3</v>
      </c>
      <c r="H17" s="470">
        <v>0.223</v>
      </c>
      <c r="I17" s="470">
        <v>24.701000000000001</v>
      </c>
      <c r="J17" s="470">
        <v>2.1999999999999999E-2</v>
      </c>
      <c r="K17" s="470">
        <v>0</v>
      </c>
      <c r="L17" s="471">
        <f>IFERROR(SUM(E17:K17),0)</f>
        <v>24.948999999999998</v>
      </c>
      <c r="M17" s="197"/>
      <c r="N17" s="374" t="s">
        <v>5218</v>
      </c>
      <c r="O17" s="197"/>
      <c r="P17" s="375"/>
      <c r="Q17" s="197"/>
      <c r="R17" s="363"/>
      <c r="S17" s="284">
        <f>IF( SUM( U17:AB17 ) = 0, 0, $U$5 )</f>
        <v>0</v>
      </c>
      <c r="T17" s="361"/>
      <c r="U17" s="285">
        <f t="shared" ref="U17" si="13" xml:space="preserve"> IF( ISNUMBER( E17 ), 0, 1 )</f>
        <v>0</v>
      </c>
      <c r="V17" s="285">
        <f t="shared" ref="V17" si="14" xml:space="preserve"> IF( ISNUMBER( F17 ), 0, 1 )</f>
        <v>0</v>
      </c>
      <c r="W17" s="285">
        <f t="shared" ref="W17" si="15" xml:space="preserve"> IF( ISNUMBER( G17 ), 0, 1 )</f>
        <v>0</v>
      </c>
      <c r="X17" s="285">
        <f t="shared" ref="X17" si="16" xml:space="preserve"> IF( ISNUMBER( H17 ), 0, 1 )</f>
        <v>0</v>
      </c>
      <c r="Y17" s="285">
        <f t="shared" ref="Y17" si="17" xml:space="preserve"> IF( ISNUMBER( I17 ), 0, 1 )</f>
        <v>0</v>
      </c>
      <c r="Z17" s="285">
        <f t="shared" ref="Z17" si="18" xml:space="preserve"> IF( ISNUMBER( J17 ), 0, 1 )</f>
        <v>0</v>
      </c>
      <c r="AA17" s="285">
        <f t="shared" ref="AA17" si="19" xml:space="preserve"> IF( ISNUMBER( K17 ), 0, 1 )</f>
        <v>0</v>
      </c>
      <c r="AB17" s="267"/>
      <c r="AC17" s="361"/>
      <c r="AE17" s="469" t="s">
        <v>4229</v>
      </c>
      <c r="AF17" s="470" t="s">
        <v>5219</v>
      </c>
      <c r="AG17" s="470" t="s">
        <v>5220</v>
      </c>
      <c r="AH17" s="470" t="s">
        <v>5221</v>
      </c>
      <c r="AI17" s="470" t="s">
        <v>5222</v>
      </c>
      <c r="AJ17" s="470" t="s">
        <v>5223</v>
      </c>
      <c r="AK17" s="470" t="s">
        <v>5224</v>
      </c>
      <c r="AL17" s="470" t="s">
        <v>5225</v>
      </c>
      <c r="AM17" s="471" t="s">
        <v>5226</v>
      </c>
    </row>
    <row r="18" spans="1:39" ht="16.350000000000001" customHeight="1" thickTop="1" thickBot="1">
      <c r="A18" s="197"/>
      <c r="B18" s="365"/>
      <c r="C18" s="365"/>
      <c r="D18" s="365"/>
      <c r="E18" s="366"/>
      <c r="F18" s="366"/>
      <c r="G18" s="366"/>
      <c r="H18" s="366"/>
      <c r="I18" s="366"/>
      <c r="J18" s="366"/>
      <c r="K18" s="367"/>
      <c r="L18" s="366"/>
      <c r="M18" s="197"/>
      <c r="N18" s="282"/>
      <c r="O18" s="197"/>
      <c r="P18" s="197"/>
      <c r="Q18" s="197"/>
      <c r="R18" s="363"/>
      <c r="S18" s="284"/>
      <c r="T18" s="361"/>
      <c r="U18" s="270"/>
      <c r="V18" s="267"/>
      <c r="W18" s="267"/>
      <c r="X18" s="267"/>
      <c r="Y18" s="267"/>
      <c r="Z18" s="267"/>
      <c r="AA18" s="267"/>
      <c r="AB18" s="267"/>
      <c r="AC18" s="361"/>
      <c r="AE18" s="365"/>
      <c r="AF18" s="366"/>
      <c r="AG18" s="366"/>
      <c r="AH18" s="366"/>
      <c r="AI18" s="366"/>
      <c r="AJ18" s="366"/>
      <c r="AK18" s="366"/>
      <c r="AL18" s="367"/>
      <c r="AM18" s="366"/>
    </row>
    <row r="19" spans="1:39" ht="16.350000000000001" customHeight="1" thickTop="1" thickBot="1">
      <c r="A19" s="197"/>
      <c r="B19" s="469" t="s">
        <v>4236</v>
      </c>
      <c r="C19" s="371" t="s">
        <v>4215</v>
      </c>
      <c r="D19" s="371">
        <v>3</v>
      </c>
      <c r="E19" s="385">
        <f>IFERROR(E7+E8+E12+E14+E15+E17,0)</f>
        <v>-13.237000000000005</v>
      </c>
      <c r="F19" s="385">
        <f t="shared" ref="F19:K19" si="20">IFERROR(F7+F8+F12+F14+F15+F17,0)</f>
        <v>0</v>
      </c>
      <c r="G19" s="385">
        <f t="shared" si="20"/>
        <v>3.0080000000000013</v>
      </c>
      <c r="H19" s="385">
        <f t="shared" si="20"/>
        <v>-39.688999999999979</v>
      </c>
      <c r="I19" s="385">
        <f t="shared" si="20"/>
        <v>32.096000000000053</v>
      </c>
      <c r="J19" s="385">
        <f t="shared" si="20"/>
        <v>-5.2769999999999992</v>
      </c>
      <c r="K19" s="385">
        <f t="shared" si="20"/>
        <v>0</v>
      </c>
      <c r="L19" s="471">
        <f>IFERROR(SUM(E19:K19),0)</f>
        <v>-23.098999999999933</v>
      </c>
      <c r="M19" s="197"/>
      <c r="N19" s="374" t="s">
        <v>5227</v>
      </c>
      <c r="O19" s="197"/>
      <c r="P19" s="375"/>
      <c r="Q19" s="197"/>
      <c r="R19" s="363"/>
      <c r="S19" s="284"/>
      <c r="T19" s="361"/>
      <c r="U19" s="270"/>
      <c r="V19" s="267"/>
      <c r="W19" s="267"/>
      <c r="X19" s="267"/>
      <c r="Y19" s="267"/>
      <c r="Z19" s="267"/>
      <c r="AA19" s="267"/>
      <c r="AB19" s="267"/>
      <c r="AC19" s="361"/>
      <c r="AE19" s="469" t="s">
        <v>4236</v>
      </c>
      <c r="AF19" s="385" t="s">
        <v>5228</v>
      </c>
      <c r="AG19" s="385" t="s">
        <v>5229</v>
      </c>
      <c r="AH19" s="385" t="s">
        <v>5230</v>
      </c>
      <c r="AI19" s="385" t="s">
        <v>5231</v>
      </c>
      <c r="AJ19" s="385" t="s">
        <v>5232</v>
      </c>
      <c r="AK19" s="385" t="s">
        <v>5233</v>
      </c>
      <c r="AL19" s="385" t="s">
        <v>5234</v>
      </c>
      <c r="AM19" s="471" t="s">
        <v>5235</v>
      </c>
    </row>
    <row r="20" spans="1:39" ht="16.350000000000001" customHeight="1" thickTop="1" thickBot="1">
      <c r="A20" s="197"/>
      <c r="B20" s="358"/>
      <c r="C20" s="358"/>
      <c r="D20" s="358"/>
      <c r="E20" s="304"/>
      <c r="F20" s="304"/>
      <c r="G20" s="304"/>
      <c r="H20" s="304"/>
      <c r="I20" s="304"/>
      <c r="J20" s="304"/>
      <c r="K20" s="304"/>
      <c r="L20" s="367"/>
      <c r="M20" s="197"/>
      <c r="N20" s="282"/>
      <c r="O20" s="197"/>
      <c r="P20" s="197"/>
      <c r="Q20" s="197"/>
      <c r="R20" s="363"/>
      <c r="S20" s="284"/>
      <c r="T20" s="361"/>
      <c r="U20" s="270"/>
      <c r="V20" s="267"/>
      <c r="W20" s="267"/>
      <c r="X20" s="267"/>
      <c r="Y20" s="267"/>
      <c r="Z20" s="267"/>
      <c r="AA20" s="267"/>
      <c r="AB20" s="267"/>
      <c r="AC20" s="361"/>
      <c r="AE20" s="358"/>
      <c r="AF20" s="304"/>
      <c r="AG20" s="304"/>
      <c r="AH20" s="304"/>
      <c r="AI20" s="304"/>
      <c r="AJ20" s="304"/>
      <c r="AK20" s="304"/>
      <c r="AL20" s="304"/>
      <c r="AM20" s="367"/>
    </row>
    <row r="21" spans="1:39" ht="16.350000000000001" customHeight="1" thickTop="1" thickBot="1">
      <c r="A21" s="197"/>
      <c r="B21" s="393" t="s">
        <v>5236</v>
      </c>
      <c r="C21" s="394"/>
      <c r="D21" s="394"/>
      <c r="E21" s="473"/>
      <c r="F21" s="473"/>
      <c r="G21" s="473"/>
      <c r="H21" s="473"/>
      <c r="I21" s="473"/>
      <c r="J21" s="473"/>
      <c r="K21" s="473"/>
      <c r="L21" s="435"/>
      <c r="M21" s="197"/>
      <c r="N21" s="282"/>
      <c r="O21" s="197"/>
      <c r="P21" s="197"/>
      <c r="Q21" s="197"/>
      <c r="R21" s="363"/>
      <c r="S21" s="284"/>
      <c r="T21" s="370"/>
      <c r="U21" s="270"/>
      <c r="V21" s="267"/>
      <c r="W21" s="267"/>
      <c r="X21" s="267"/>
      <c r="Y21" s="267"/>
      <c r="Z21" s="267"/>
      <c r="AA21" s="267"/>
      <c r="AB21" s="267"/>
      <c r="AC21" s="370"/>
      <c r="AE21" s="393" t="s">
        <v>5236</v>
      </c>
      <c r="AF21" s="473"/>
      <c r="AG21" s="473"/>
      <c r="AH21" s="473"/>
      <c r="AI21" s="473"/>
      <c r="AJ21" s="473"/>
      <c r="AK21" s="473"/>
      <c r="AL21" s="473"/>
      <c r="AM21" s="435"/>
    </row>
    <row r="22" spans="1:39" ht="16.350000000000001" customHeight="1" thickTop="1" thickBot="1">
      <c r="A22" s="197"/>
      <c r="B22" s="420" t="s">
        <v>5236</v>
      </c>
      <c r="C22" s="371" t="s">
        <v>4215</v>
      </c>
      <c r="D22" s="371">
        <v>3</v>
      </c>
      <c r="E22" s="474"/>
      <c r="F22" s="474"/>
      <c r="G22" s="474"/>
      <c r="H22" s="474"/>
      <c r="I22" s="474"/>
      <c r="J22" s="474"/>
      <c r="K22" s="475"/>
      <c r="L22" s="476">
        <v>-0.42699999999999999</v>
      </c>
      <c r="M22" s="197"/>
      <c r="N22" s="374" t="s">
        <v>5237</v>
      </c>
      <c r="O22" s="197"/>
      <c r="P22" s="477"/>
      <c r="Q22" s="197"/>
      <c r="R22" s="363"/>
      <c r="S22" s="284">
        <f>IF( SUM( U22:AB22 ) = 0, 0, $U$5 )</f>
        <v>0</v>
      </c>
      <c r="T22" s="370"/>
      <c r="U22" s="270"/>
      <c r="V22" s="267"/>
      <c r="W22" s="267"/>
      <c r="X22" s="267"/>
      <c r="Y22" s="267"/>
      <c r="Z22" s="267"/>
      <c r="AA22" s="267"/>
      <c r="AB22" s="285">
        <f t="shared" ref="AB22" si="21" xml:space="preserve"> IF( ISNUMBER( L22 ), 0, 1 )</f>
        <v>0</v>
      </c>
      <c r="AC22" s="370"/>
      <c r="AE22" s="420" t="s">
        <v>5236</v>
      </c>
      <c r="AF22" s="474"/>
      <c r="AG22" s="474"/>
      <c r="AH22" s="474"/>
      <c r="AI22" s="474"/>
      <c r="AJ22" s="474"/>
      <c r="AK22" s="474"/>
      <c r="AL22" s="475"/>
      <c r="AM22" s="476" t="s">
        <v>5238</v>
      </c>
    </row>
    <row r="23" spans="1:39" ht="16.350000000000001" customHeight="1" thickTop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197"/>
      <c r="O23" s="197"/>
      <c r="P23" s="197"/>
      <c r="Q23" s="197"/>
      <c r="S23" s="284"/>
      <c r="T23" s="359"/>
      <c r="U23" s="307"/>
      <c r="V23" s="267"/>
      <c r="W23" s="267"/>
      <c r="X23" s="267"/>
      <c r="Y23" s="267"/>
      <c r="Z23" s="267"/>
      <c r="AA23" s="267"/>
      <c r="AB23" s="267"/>
      <c r="AC23" s="359"/>
    </row>
    <row r="24" spans="1:39" ht="16.350000000000001" customHeight="1">
      <c r="A24" s="197"/>
      <c r="B24" s="197"/>
      <c r="C24" s="197"/>
      <c r="D24" s="197"/>
      <c r="E24" s="197"/>
      <c r="F24" s="197"/>
      <c r="G24" s="197"/>
      <c r="H24" s="197"/>
      <c r="I24" s="197"/>
      <c r="J24" s="197"/>
      <c r="K24" s="197"/>
      <c r="L24" s="197"/>
      <c r="M24" s="197"/>
      <c r="N24" s="197"/>
      <c r="O24" s="197"/>
      <c r="P24" s="197"/>
      <c r="Q24" s="197"/>
      <c r="S24" s="388"/>
      <c r="U24" s="270"/>
      <c r="V24" s="267"/>
      <c r="W24" s="267"/>
      <c r="X24" s="267"/>
      <c r="Y24" s="267"/>
      <c r="Z24" s="267"/>
      <c r="AA24" s="267"/>
      <c r="AB24" s="267"/>
    </row>
    <row r="25" spans="1:39" ht="16.350000000000001" customHeight="1">
      <c r="A25" s="197"/>
      <c r="B25" s="197"/>
      <c r="C25" s="197"/>
      <c r="D25" s="197"/>
      <c r="E25" s="197"/>
      <c r="F25" s="197"/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  <c r="S25" s="388"/>
      <c r="U25" s="270"/>
      <c r="V25" s="270"/>
      <c r="W25" s="270"/>
      <c r="X25" s="270"/>
      <c r="Y25" s="270"/>
      <c r="Z25" s="270"/>
      <c r="AA25" s="270"/>
      <c r="AB25" s="270"/>
    </row>
    <row r="26" spans="1:39" ht="16.350000000000001" customHeight="1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  <c r="U26" s="270"/>
      <c r="V26" s="270"/>
      <c r="W26" s="270"/>
      <c r="X26" s="270"/>
      <c r="Y26" s="270"/>
      <c r="Z26" s="270"/>
      <c r="AA26" s="270"/>
      <c r="AB26" s="270"/>
    </row>
    <row r="27" spans="1:39" ht="16.350000000000001" customHeigh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  <c r="U27" s="270"/>
      <c r="V27" s="270"/>
      <c r="W27" s="270"/>
      <c r="X27" s="270"/>
      <c r="Y27" s="270"/>
      <c r="Z27" s="270"/>
      <c r="AA27" s="270"/>
      <c r="AB27" s="270"/>
    </row>
  </sheetData>
  <sheetProtection formatColumns="0" formatRows="0"/>
  <mergeCells count="10">
    <mergeCell ref="E4:H4"/>
    <mergeCell ref="U4:AB4"/>
    <mergeCell ref="AF4:AI4"/>
    <mergeCell ref="B1:I1"/>
    <mergeCell ref="M1:N1"/>
    <mergeCell ref="AE1:AJ1"/>
    <mergeCell ref="B2:I2"/>
    <mergeCell ref="AE2:AJ2"/>
    <mergeCell ref="B3:P3"/>
    <mergeCell ref="AE3:AM3"/>
  </mergeCells>
  <conditionalFormatting sqref="S8:S16">
    <cfRule type="cellIs" dxfId="581" priority="12" operator="equal">
      <formula>0</formula>
    </cfRule>
  </conditionalFormatting>
  <conditionalFormatting sqref="S18">
    <cfRule type="cellIs" dxfId="580" priority="11" operator="equal">
      <formula>0</formula>
    </cfRule>
  </conditionalFormatting>
  <conditionalFormatting sqref="S21">
    <cfRule type="cellIs" dxfId="579" priority="8" operator="equal">
      <formula>0</formula>
    </cfRule>
  </conditionalFormatting>
  <conditionalFormatting sqref="S24:S26">
    <cfRule type="cellIs" dxfId="578" priority="7" operator="equal">
      <formula>0</formula>
    </cfRule>
  </conditionalFormatting>
  <conditionalFormatting sqref="S9:S16 S18:S21 S23">
    <cfRule type="cellIs" dxfId="577" priority="5" operator="equal">
      <formula>0</formula>
    </cfRule>
  </conditionalFormatting>
  <conditionalFormatting sqref="S17">
    <cfRule type="cellIs" dxfId="576" priority="2" operator="equal">
      <formula>0</formula>
    </cfRule>
  </conditionalFormatting>
  <conditionalFormatting sqref="S22">
    <cfRule type="cellIs" dxfId="575" priority="1" operator="equal">
      <formula>0</formula>
    </cfRule>
  </conditionalFormatting>
  <dataValidations count="1">
    <dataValidation type="custom" allowBlank="1" showErrorMessage="1" errorTitle="Input Error" error="Please input a numeric value." sqref="E8:K8 E17:K17 L22" xr:uid="{FACCCCD6-5964-4DF8-B971-42785B5C255E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E9:L9 K8:L8 E11:L16 E10:F10 K10:L10 E18:L21 K17:L17" unlockedFormula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37258-C241-481B-9727-D11A4895F73A}">
  <sheetPr codeName="Sheet14">
    <pageSetUpPr fitToPage="1"/>
  </sheetPr>
  <dimension ref="A1:AJ47"/>
  <sheetViews>
    <sheetView showGridLines="0" zoomScale="75" zoomScaleNormal="75" zoomScaleSheetLayoutView="145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E6" sqref="E6"/>
    </sheetView>
  </sheetViews>
  <sheetFormatPr defaultColWidth="8.625" defaultRowHeight="14.25"/>
  <cols>
    <col min="1" max="1" width="9.625" style="224" customWidth="1"/>
    <col min="2" max="2" width="59.25" style="247" customWidth="1"/>
    <col min="3" max="3" width="5.5" style="224" bestFit="1" customWidth="1"/>
    <col min="4" max="4" width="4.75" style="224" bestFit="1" customWidth="1"/>
    <col min="5" max="5" width="15.625" style="224" bestFit="1" customWidth="1"/>
    <col min="6" max="6" width="15.25" style="224" bestFit="1" customWidth="1"/>
    <col min="7" max="7" width="20.625" style="224" bestFit="1" customWidth="1"/>
    <col min="8" max="8" width="12.5" style="224" bestFit="1" customWidth="1"/>
    <col min="9" max="9" width="16.75" style="224" bestFit="1" customWidth="1"/>
    <col min="10" max="10" width="11.75" style="224" customWidth="1"/>
    <col min="11" max="11" width="15.25" style="224" customWidth="1"/>
    <col min="12" max="12" width="15.75" style="527" bestFit="1" customWidth="1"/>
    <col min="13" max="13" width="15.5" style="224" customWidth="1"/>
    <col min="14" max="14" width="26" style="224" customWidth="1"/>
    <col min="15" max="16" width="1.625" style="224" customWidth="1"/>
    <col min="17" max="17" width="25.125" style="267" customWidth="1"/>
    <col min="18" max="18" width="1.625" style="263" customWidth="1"/>
    <col min="19" max="24" width="8.125" style="263" hidden="1" customWidth="1"/>
    <col min="25" max="25" width="1.625" style="263" hidden="1" customWidth="1"/>
    <col min="26" max="26" width="1.625" style="224" customWidth="1"/>
    <col min="27" max="27" width="3.25" style="224" hidden="1" customWidth="1"/>
    <col min="28" max="28" width="1.625" style="224" hidden="1" customWidth="1"/>
    <col min="29" max="29" width="1.625" style="224" customWidth="1"/>
    <col min="30" max="30" width="84.125" style="247" customWidth="1"/>
    <col min="31" max="31" width="14.75" style="224" customWidth="1"/>
    <col min="32" max="33" width="12.125" style="224" customWidth="1"/>
    <col min="34" max="34" width="15.125" style="224" customWidth="1"/>
    <col min="35" max="36" width="12.125" style="224" customWidth="1"/>
    <col min="37" max="37" width="1.625" style="224" customWidth="1"/>
    <col min="38" max="16384" width="8.625" style="224"/>
  </cols>
  <sheetData>
    <row r="1" spans="1:36" s="389" customFormat="1" ht="23.25">
      <c r="B1" s="2901" t="s">
        <v>5239</v>
      </c>
      <c r="C1" s="2901"/>
      <c r="D1" s="2901"/>
      <c r="E1" s="2901"/>
      <c r="F1" s="2901"/>
      <c r="G1" s="2901"/>
      <c r="H1" s="2901"/>
      <c r="I1" s="2901"/>
      <c r="J1" s="2901"/>
      <c r="K1" s="339"/>
      <c r="L1" s="259"/>
      <c r="P1" s="340"/>
      <c r="Q1" s="267"/>
      <c r="R1" s="361"/>
      <c r="S1" s="263"/>
      <c r="T1" s="263"/>
      <c r="U1" s="263"/>
      <c r="V1" s="263"/>
      <c r="W1" s="263"/>
      <c r="X1" s="263"/>
      <c r="Y1" s="361"/>
      <c r="AB1" s="340"/>
      <c r="AD1" s="479" t="s">
        <v>4198</v>
      </c>
    </row>
    <row r="2" spans="1:36" s="389" customFormat="1" ht="23.25">
      <c r="B2" s="2901" t="str">
        <f>SelectCompany!B4</f>
        <v>Southern Water</v>
      </c>
      <c r="C2" s="2901"/>
      <c r="D2" s="2901"/>
      <c r="E2" s="2901"/>
      <c r="F2" s="2901"/>
      <c r="G2" s="2901"/>
      <c r="H2" s="2901"/>
      <c r="I2" s="2901"/>
      <c r="J2" s="2901"/>
      <c r="K2" s="339"/>
      <c r="L2" s="259"/>
      <c r="P2" s="340"/>
      <c r="Q2" s="267"/>
      <c r="R2" s="361"/>
      <c r="S2" s="263"/>
      <c r="T2" s="263"/>
      <c r="U2" s="263"/>
      <c r="V2" s="263"/>
      <c r="W2" s="263"/>
      <c r="X2" s="263"/>
      <c r="Y2" s="361"/>
      <c r="AB2" s="340"/>
      <c r="AD2" s="479"/>
    </row>
    <row r="3" spans="1:36" ht="19.5">
      <c r="B3" s="2902" t="s">
        <v>5240</v>
      </c>
      <c r="C3" s="2903"/>
      <c r="D3" s="2903"/>
      <c r="E3" s="2903"/>
      <c r="F3" s="2903"/>
      <c r="G3" s="2903"/>
      <c r="H3" s="2903"/>
      <c r="I3" s="2903"/>
      <c r="J3" s="2903"/>
      <c r="K3" s="2903"/>
      <c r="L3" s="2903"/>
      <c r="M3" s="2903"/>
      <c r="N3" s="2903"/>
      <c r="P3" s="342"/>
      <c r="Q3" s="265" t="s">
        <v>4200</v>
      </c>
      <c r="R3" s="361"/>
      <c r="Y3" s="361"/>
      <c r="AB3" s="342"/>
      <c r="AD3" s="2947" t="s">
        <v>5240</v>
      </c>
      <c r="AE3" s="2948"/>
      <c r="AF3" s="2948"/>
      <c r="AG3" s="2948"/>
      <c r="AH3" s="2948"/>
      <c r="AI3" s="2948"/>
      <c r="AJ3" s="2948"/>
    </row>
    <row r="4" spans="1:36" ht="19.5" thickBot="1">
      <c r="B4" s="480"/>
      <c r="C4" s="480"/>
      <c r="D4" s="480"/>
      <c r="E4" s="480"/>
      <c r="F4" s="480"/>
      <c r="G4" s="480"/>
      <c r="H4" s="480"/>
      <c r="I4" s="480"/>
      <c r="J4" s="480"/>
      <c r="K4" s="480"/>
      <c r="L4" s="480"/>
      <c r="P4" s="345"/>
      <c r="R4" s="361"/>
      <c r="S4" s="2908" t="s">
        <v>4201</v>
      </c>
      <c r="T4" s="2908"/>
      <c r="U4" s="2908"/>
      <c r="V4" s="2908"/>
      <c r="W4" s="2908"/>
      <c r="X4" s="2908"/>
      <c r="Y4" s="361"/>
      <c r="AB4" s="345"/>
      <c r="AD4" s="480"/>
      <c r="AE4" s="480"/>
      <c r="AF4" s="480"/>
      <c r="AG4" s="480"/>
      <c r="AH4" s="480"/>
      <c r="AI4" s="480"/>
      <c r="AJ4" s="480"/>
    </row>
    <row r="5" spans="1:36" ht="46.5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5141</v>
      </c>
      <c r="F5" s="446" t="s">
        <v>5142</v>
      </c>
      <c r="G5" s="446" t="s">
        <v>5143</v>
      </c>
      <c r="H5" s="446" t="s">
        <v>5144</v>
      </c>
      <c r="I5" s="446" t="s">
        <v>5145</v>
      </c>
      <c r="J5" s="447" t="s">
        <v>4425</v>
      </c>
      <c r="K5" s="444"/>
      <c r="L5" s="448" t="s">
        <v>4208</v>
      </c>
      <c r="M5" s="197"/>
      <c r="N5" s="449" t="s">
        <v>4209</v>
      </c>
      <c r="O5" s="197"/>
      <c r="P5" s="345"/>
      <c r="R5" s="361"/>
      <c r="S5" s="269"/>
      <c r="T5" s="270"/>
      <c r="U5" s="270" t="s">
        <v>4210</v>
      </c>
      <c r="V5" s="270"/>
      <c r="W5" s="270"/>
      <c r="X5" s="270"/>
      <c r="Y5" s="361"/>
      <c r="AB5" s="345"/>
      <c r="AD5" s="445" t="s">
        <v>4202</v>
      </c>
      <c r="AE5" s="446" t="s">
        <v>5141</v>
      </c>
      <c r="AF5" s="446" t="s">
        <v>5142</v>
      </c>
      <c r="AG5" s="446" t="s">
        <v>5143</v>
      </c>
      <c r="AH5" s="446" t="s">
        <v>5144</v>
      </c>
      <c r="AI5" s="446" t="s">
        <v>5241</v>
      </c>
      <c r="AJ5" s="447" t="s">
        <v>4425</v>
      </c>
    </row>
    <row r="6" spans="1:36" ht="17.25" thickTop="1" thickBot="1">
      <c r="A6" s="197"/>
      <c r="B6" s="266"/>
      <c r="C6" s="266"/>
      <c r="D6" s="266"/>
      <c r="E6" s="481"/>
      <c r="F6" s="481"/>
      <c r="G6" s="481"/>
      <c r="H6" s="481"/>
      <c r="I6" s="481"/>
      <c r="J6" s="444"/>
      <c r="K6" s="444"/>
      <c r="L6" s="197"/>
      <c r="M6" s="197"/>
      <c r="N6" s="197"/>
      <c r="O6" s="197"/>
      <c r="P6" s="345"/>
      <c r="R6" s="361"/>
      <c r="S6" s="224"/>
      <c r="T6" s="224"/>
      <c r="U6" s="224"/>
      <c r="V6" s="224"/>
      <c r="W6" s="224"/>
      <c r="X6" s="224"/>
      <c r="Y6" s="361"/>
      <c r="AB6" s="345"/>
      <c r="AD6" s="266"/>
      <c r="AE6" s="481"/>
      <c r="AF6" s="481"/>
      <c r="AG6" s="481"/>
      <c r="AH6" s="481"/>
      <c r="AI6" s="481"/>
      <c r="AJ6" s="444"/>
    </row>
    <row r="7" spans="1:36" ht="16.5" thickTop="1" thickBot="1">
      <c r="A7" s="197"/>
      <c r="B7" s="393" t="s">
        <v>5242</v>
      </c>
      <c r="C7" s="394"/>
      <c r="D7" s="394"/>
      <c r="E7" s="482"/>
      <c r="F7" s="482"/>
      <c r="G7" s="482"/>
      <c r="H7" s="482"/>
      <c r="I7" s="482"/>
      <c r="J7" s="482"/>
      <c r="K7" s="482"/>
      <c r="L7" s="482"/>
      <c r="M7" s="197"/>
      <c r="N7" s="197"/>
      <c r="O7" s="197"/>
      <c r="P7" s="345"/>
      <c r="R7" s="361"/>
      <c r="S7" s="267"/>
      <c r="T7" s="267"/>
      <c r="U7" s="267"/>
      <c r="V7" s="267"/>
      <c r="W7" s="267"/>
      <c r="X7" s="267"/>
      <c r="Y7" s="361"/>
      <c r="AB7" s="345"/>
      <c r="AD7" s="393" t="s">
        <v>5242</v>
      </c>
      <c r="AE7" s="482"/>
      <c r="AF7" s="482"/>
      <c r="AG7" s="482"/>
      <c r="AH7" s="482"/>
      <c r="AI7" s="482"/>
      <c r="AJ7" s="482"/>
    </row>
    <row r="8" spans="1:36" ht="15.75" thickTop="1">
      <c r="A8" s="197"/>
      <c r="B8" s="483" t="s">
        <v>5243</v>
      </c>
      <c r="C8" s="484" t="s">
        <v>4215</v>
      </c>
      <c r="D8" s="485">
        <v>3</v>
      </c>
      <c r="E8" s="1994">
        <f>IFERROR('4J'!E9,0)</f>
        <v>4.5389999999999997</v>
      </c>
      <c r="F8" s="1995">
        <f>IFERROR(SUM('4J'!F9:I9),0)</f>
        <v>13.504</v>
      </c>
      <c r="G8" s="1995">
        <f>IFERROR(SUM('4K'!E10:I10),0)</f>
        <v>38.135999999999996</v>
      </c>
      <c r="H8" s="1995">
        <f>IFERROR(SUM('4K'!J10:L10),0)</f>
        <v>-1.83</v>
      </c>
      <c r="I8" s="488">
        <v>0</v>
      </c>
      <c r="J8" s="2007">
        <f t="shared" ref="J8:J16" si="0">IFERROR(SUM(E8:I8),0)</f>
        <v>54.348999999999997</v>
      </c>
      <c r="K8" s="490"/>
      <c r="L8" s="491" t="s">
        <v>5244</v>
      </c>
      <c r="M8" s="197"/>
      <c r="N8" s="283"/>
      <c r="O8" s="197"/>
      <c r="P8" s="345"/>
      <c r="Q8" s="284">
        <f>IF( SUM( S8:X8 ) = 0, 0, $U$5 )</f>
        <v>0</v>
      </c>
      <c r="R8" s="361"/>
      <c r="S8" s="270"/>
      <c r="T8" s="270"/>
      <c r="U8" s="270"/>
      <c r="V8" s="270"/>
      <c r="W8" s="285">
        <f t="shared" ref="W8:W15" si="1" xml:space="preserve"> IF( ISNUMBER( I8 ), 0, 1 )</f>
        <v>0</v>
      </c>
      <c r="X8" s="270"/>
      <c r="Y8" s="361"/>
      <c r="AB8" s="345"/>
      <c r="AD8" s="483" t="s">
        <v>5243</v>
      </c>
      <c r="AE8" s="486" t="s">
        <v>5245</v>
      </c>
      <c r="AF8" s="487" t="s">
        <v>5246</v>
      </c>
      <c r="AG8" s="487" t="s">
        <v>5247</v>
      </c>
      <c r="AH8" s="487" t="s">
        <v>5248</v>
      </c>
      <c r="AI8" s="488" t="s">
        <v>5249</v>
      </c>
      <c r="AJ8" s="489" t="s">
        <v>5250</v>
      </c>
    </row>
    <row r="9" spans="1:36" ht="15">
      <c r="A9" s="197"/>
      <c r="B9" s="492" t="s">
        <v>5251</v>
      </c>
      <c r="C9" s="493" t="s">
        <v>4215</v>
      </c>
      <c r="D9" s="493">
        <v>3</v>
      </c>
      <c r="E9" s="1996">
        <f>IFERROR('4J'!E10,0)</f>
        <v>0</v>
      </c>
      <c r="F9" s="1997">
        <f>IFERROR(SUM('4J'!F10:I10),0)</f>
        <v>-4.1000000000000002E-2</v>
      </c>
      <c r="G9" s="1997">
        <f>IFERROR(SUM('4K'!E11:I11),0)</f>
        <v>1E-3</v>
      </c>
      <c r="H9" s="1997">
        <f>IFERROR(SUM('4K'!J11:L11),0)</f>
        <v>-3.4060000000000001</v>
      </c>
      <c r="I9" s="496">
        <v>0</v>
      </c>
      <c r="J9" s="2008">
        <f t="shared" si="0"/>
        <v>-3.4460000000000002</v>
      </c>
      <c r="K9" s="490"/>
      <c r="L9" s="498" t="s">
        <v>5252</v>
      </c>
      <c r="M9" s="197"/>
      <c r="N9" s="291"/>
      <c r="O9" s="197"/>
      <c r="P9" s="363"/>
      <c r="Q9" s="284">
        <f t="shared" ref="Q9:Q15" si="2">IF( SUM( S9:X9 ) = 0, 0, $U$5 )</f>
        <v>0</v>
      </c>
      <c r="R9" s="361"/>
      <c r="S9" s="270"/>
      <c r="T9" s="270"/>
      <c r="U9" s="270"/>
      <c r="V9" s="270"/>
      <c r="W9" s="285">
        <f t="shared" si="1"/>
        <v>0</v>
      </c>
      <c r="X9" s="270"/>
      <c r="Y9" s="361"/>
      <c r="AB9" s="363"/>
      <c r="AD9" s="492" t="s">
        <v>5251</v>
      </c>
      <c r="AE9" s="494" t="s">
        <v>5253</v>
      </c>
      <c r="AF9" s="495" t="s">
        <v>5254</v>
      </c>
      <c r="AG9" s="495" t="s">
        <v>5255</v>
      </c>
      <c r="AH9" s="495" t="s">
        <v>5256</v>
      </c>
      <c r="AI9" s="496" t="s">
        <v>5257</v>
      </c>
      <c r="AJ9" s="497" t="s">
        <v>5258</v>
      </c>
    </row>
    <row r="10" spans="1:36" ht="15">
      <c r="A10" s="197"/>
      <c r="B10" s="492" t="s">
        <v>5259</v>
      </c>
      <c r="C10" s="493" t="s">
        <v>4215</v>
      </c>
      <c r="D10" s="493">
        <v>3</v>
      </c>
      <c r="E10" s="1997">
        <f>IFERROR(SUM('4J'!E18:E20),0)</f>
        <v>4.1440000000000001</v>
      </c>
      <c r="F10" s="1997">
        <f>IFERROR(SUM('4J'!F18:I20),0)</f>
        <v>0.1</v>
      </c>
      <c r="G10" s="1997">
        <f>IFERROR(SUM('4K'!E19:I21),0)</f>
        <v>4.0409999999999995</v>
      </c>
      <c r="H10" s="1997">
        <f>IFERROR(SUM('4K'!J19:L21),0)</f>
        <v>0</v>
      </c>
      <c r="I10" s="496">
        <v>0</v>
      </c>
      <c r="J10" s="2008">
        <f t="shared" si="0"/>
        <v>8.2850000000000001</v>
      </c>
      <c r="K10" s="490"/>
      <c r="L10" s="498" t="s">
        <v>5260</v>
      </c>
      <c r="M10" s="197"/>
      <c r="N10" s="291"/>
      <c r="O10" s="197"/>
      <c r="P10" s="363"/>
      <c r="Q10" s="284">
        <f t="shared" si="2"/>
        <v>0</v>
      </c>
      <c r="R10" s="361"/>
      <c r="S10" s="270"/>
      <c r="T10" s="270"/>
      <c r="U10" s="270"/>
      <c r="V10" s="270"/>
      <c r="W10" s="285">
        <f t="shared" si="1"/>
        <v>0</v>
      </c>
      <c r="X10" s="270"/>
      <c r="Y10" s="361"/>
      <c r="AB10" s="363"/>
      <c r="AD10" s="492" t="s">
        <v>5261</v>
      </c>
      <c r="AE10" s="495" t="s">
        <v>5262</v>
      </c>
      <c r="AF10" s="495" t="s">
        <v>5263</v>
      </c>
      <c r="AG10" s="495" t="s">
        <v>5264</v>
      </c>
      <c r="AH10" s="495" t="s">
        <v>5265</v>
      </c>
      <c r="AI10" s="496" t="s">
        <v>5266</v>
      </c>
      <c r="AJ10" s="497" t="s">
        <v>5267</v>
      </c>
    </row>
    <row r="11" spans="1:36" ht="15">
      <c r="A11" s="197"/>
      <c r="B11" s="492" t="s">
        <v>5268</v>
      </c>
      <c r="C11" s="499" t="s">
        <v>4215</v>
      </c>
      <c r="D11" s="499">
        <v>3</v>
      </c>
      <c r="E11" s="1998">
        <f>IFERROR('4J'!E11,0)</f>
        <v>0</v>
      </c>
      <c r="F11" s="1997">
        <f>IFERROR(SUM('4J'!F11:I11),0)</f>
        <v>1.167</v>
      </c>
      <c r="G11" s="1997">
        <f>IFERROR(SUM('4K'!E12:I12),0)</f>
        <v>0</v>
      </c>
      <c r="H11" s="1997">
        <f>IFERROR(SUM('4K'!J12:L12),0)</f>
        <v>0</v>
      </c>
      <c r="I11" s="496">
        <v>0</v>
      </c>
      <c r="J11" s="2008">
        <f t="shared" si="0"/>
        <v>1.167</v>
      </c>
      <c r="K11" s="490"/>
      <c r="L11" s="498" t="s">
        <v>5269</v>
      </c>
      <c r="M11" s="197"/>
      <c r="N11" s="291"/>
      <c r="O11" s="197"/>
      <c r="P11" s="363"/>
      <c r="Q11" s="284">
        <f t="shared" si="2"/>
        <v>0</v>
      </c>
      <c r="R11" s="361"/>
      <c r="S11" s="270"/>
      <c r="T11" s="270"/>
      <c r="U11" s="270"/>
      <c r="V11" s="270"/>
      <c r="W11" s="285">
        <f t="shared" si="1"/>
        <v>0</v>
      </c>
      <c r="X11" s="270"/>
      <c r="Y11" s="361"/>
      <c r="AB11" s="363"/>
      <c r="AD11" s="492" t="s">
        <v>5268</v>
      </c>
      <c r="AE11" s="500" t="s">
        <v>5270</v>
      </c>
      <c r="AF11" s="495" t="s">
        <v>5271</v>
      </c>
      <c r="AG11" s="495" t="s">
        <v>5272</v>
      </c>
      <c r="AH11" s="495" t="s">
        <v>5273</v>
      </c>
      <c r="AI11" s="496" t="s">
        <v>5274</v>
      </c>
      <c r="AJ11" s="497" t="s">
        <v>5275</v>
      </c>
    </row>
    <row r="12" spans="1:36" ht="15">
      <c r="A12" s="197"/>
      <c r="B12" s="492" t="s">
        <v>5276</v>
      </c>
      <c r="C12" s="493" t="s">
        <v>4215</v>
      </c>
      <c r="D12" s="493">
        <v>3</v>
      </c>
      <c r="E12" s="1998">
        <f>IFERROR('4J'!E12,0)</f>
        <v>0</v>
      </c>
      <c r="F12" s="1997">
        <f>IFERROR(SUM('4J'!F12:I12),0)</f>
        <v>21.742999999999999</v>
      </c>
      <c r="G12" s="1997">
        <f>IFERROR(SUM('4K'!E13:I13),0)</f>
        <v>40.217999999999996</v>
      </c>
      <c r="H12" s="1997">
        <f>IFERROR(SUM('4K'!J13:L13),0)</f>
        <v>0</v>
      </c>
      <c r="I12" s="496">
        <v>0</v>
      </c>
      <c r="J12" s="2008">
        <f t="shared" si="0"/>
        <v>61.960999999999999</v>
      </c>
      <c r="K12" s="501"/>
      <c r="L12" s="498" t="s">
        <v>5277</v>
      </c>
      <c r="M12" s="197"/>
      <c r="N12" s="291"/>
      <c r="O12" s="197"/>
      <c r="P12" s="363"/>
      <c r="Q12" s="284">
        <f t="shared" si="2"/>
        <v>0</v>
      </c>
      <c r="R12" s="361"/>
      <c r="S12" s="270"/>
      <c r="T12" s="270"/>
      <c r="U12" s="270"/>
      <c r="V12" s="270"/>
      <c r="W12" s="285">
        <f t="shared" si="1"/>
        <v>0</v>
      </c>
      <c r="X12" s="270"/>
      <c r="Y12" s="361"/>
      <c r="AB12" s="363"/>
      <c r="AD12" s="492" t="s">
        <v>5276</v>
      </c>
      <c r="AE12" s="500" t="s">
        <v>5278</v>
      </c>
      <c r="AF12" s="495" t="s">
        <v>5279</v>
      </c>
      <c r="AG12" s="495" t="s">
        <v>5280</v>
      </c>
      <c r="AH12" s="495" t="s">
        <v>5281</v>
      </c>
      <c r="AI12" s="496" t="s">
        <v>5282</v>
      </c>
      <c r="AJ12" s="497" t="s">
        <v>5283</v>
      </c>
    </row>
    <row r="13" spans="1:36" ht="15">
      <c r="A13" s="197"/>
      <c r="B13" s="492" t="s">
        <v>5284</v>
      </c>
      <c r="C13" s="493" t="s">
        <v>4215</v>
      </c>
      <c r="D13" s="493">
        <v>3</v>
      </c>
      <c r="E13" s="1998">
        <f>IFERROR('4J'!E13,0)</f>
        <v>0</v>
      </c>
      <c r="F13" s="1997">
        <f>IFERROR(SUM('4J'!F13:I13),0)</f>
        <v>0</v>
      </c>
      <c r="G13" s="1997">
        <f>IFERROR(SUM('4K'!E14:I14),0)</f>
        <v>0</v>
      </c>
      <c r="H13" s="1997">
        <f>IFERROR(SUM('4K'!J14:L14),0)</f>
        <v>0</v>
      </c>
      <c r="I13" s="496">
        <v>0</v>
      </c>
      <c r="J13" s="2008">
        <f t="shared" si="0"/>
        <v>0</v>
      </c>
      <c r="K13" s="501"/>
      <c r="L13" s="498" t="s">
        <v>5285</v>
      </c>
      <c r="M13" s="197"/>
      <c r="N13" s="291"/>
      <c r="O13" s="197"/>
      <c r="P13" s="363"/>
      <c r="Q13" s="284">
        <f t="shared" si="2"/>
        <v>0</v>
      </c>
      <c r="R13" s="361"/>
      <c r="S13" s="270"/>
      <c r="T13" s="270"/>
      <c r="U13" s="270"/>
      <c r="V13" s="270"/>
      <c r="W13" s="285">
        <f t="shared" si="1"/>
        <v>0</v>
      </c>
      <c r="X13" s="270"/>
      <c r="Y13" s="361"/>
      <c r="AB13" s="363"/>
      <c r="AD13" s="492" t="s">
        <v>5284</v>
      </c>
      <c r="AE13" s="500" t="s">
        <v>5286</v>
      </c>
      <c r="AF13" s="495" t="s">
        <v>5287</v>
      </c>
      <c r="AG13" s="495" t="s">
        <v>5288</v>
      </c>
      <c r="AH13" s="495" t="s">
        <v>5289</v>
      </c>
      <c r="AI13" s="496" t="s">
        <v>5290</v>
      </c>
      <c r="AJ13" s="497" t="s">
        <v>5291</v>
      </c>
    </row>
    <row r="14" spans="1:36" ht="30">
      <c r="A14" s="197"/>
      <c r="B14" s="492" t="s">
        <v>5292</v>
      </c>
      <c r="C14" s="493" t="s">
        <v>4215</v>
      </c>
      <c r="D14" s="493">
        <v>3</v>
      </c>
      <c r="E14" s="1999">
        <f>IFERROR(SUM('4J'!E14,'4J'!E23,'4J'!E24,'4J'!E25),0)</f>
        <v>6.4779999999999998</v>
      </c>
      <c r="F14" s="1997">
        <f>IFERROR(SUM('4J'!F14:I14,'4J'!F23:I25),0)</f>
        <v>95.763999999999996</v>
      </c>
      <c r="G14" s="1997">
        <f>IFERROR(SUM('4K'!E15:I15,'4K'!E24:I26),0)</f>
        <v>118.53500000000001</v>
      </c>
      <c r="H14" s="1997">
        <f>IFERROR(SUM('4K'!J15:L15,'4K'!J24:L26),0)</f>
        <v>34.672000000000004</v>
      </c>
      <c r="I14" s="496">
        <v>0</v>
      </c>
      <c r="J14" s="2008">
        <f t="shared" si="0"/>
        <v>255.44899999999998</v>
      </c>
      <c r="K14" s="501"/>
      <c r="L14" s="498" t="s">
        <v>5293</v>
      </c>
      <c r="M14" s="197"/>
      <c r="N14" s="291"/>
      <c r="O14" s="197"/>
      <c r="P14" s="363"/>
      <c r="Q14" s="284">
        <f t="shared" si="2"/>
        <v>0</v>
      </c>
      <c r="R14" s="361"/>
      <c r="S14" s="270"/>
      <c r="T14" s="270"/>
      <c r="U14" s="270"/>
      <c r="V14" s="270"/>
      <c r="W14" s="285">
        <f t="shared" si="1"/>
        <v>0</v>
      </c>
      <c r="X14" s="270"/>
      <c r="Y14" s="361"/>
      <c r="AB14" s="363"/>
      <c r="AD14" s="492" t="s">
        <v>5294</v>
      </c>
      <c r="AE14" s="502" t="s">
        <v>5295</v>
      </c>
      <c r="AF14" s="495" t="s">
        <v>5296</v>
      </c>
      <c r="AG14" s="495" t="s">
        <v>5297</v>
      </c>
      <c r="AH14" s="495" t="s">
        <v>5298</v>
      </c>
      <c r="AI14" s="496" t="s">
        <v>5299</v>
      </c>
      <c r="AJ14" s="497" t="s">
        <v>5300</v>
      </c>
    </row>
    <row r="15" spans="1:36" ht="30">
      <c r="A15" s="197"/>
      <c r="B15" s="492" t="s">
        <v>5301</v>
      </c>
      <c r="C15" s="499" t="s">
        <v>4215</v>
      </c>
      <c r="D15" s="499">
        <v>3</v>
      </c>
      <c r="E15" s="1998">
        <f>IFERROR('4J'!E15,0)</f>
        <v>0.999</v>
      </c>
      <c r="F15" s="1997">
        <f>IFERROR(SUM('4J'!F15:I15),0)</f>
        <v>11.295999999999999</v>
      </c>
      <c r="G15" s="1997">
        <f>IFERROR(SUM('4K'!E16:I16),0)</f>
        <v>13.354999999999999</v>
      </c>
      <c r="H15" s="1997">
        <f>IFERROR(SUM('4K'!J16:L16),0)</f>
        <v>1.75</v>
      </c>
      <c r="I15" s="496">
        <v>0</v>
      </c>
      <c r="J15" s="2008">
        <f t="shared" si="0"/>
        <v>27.4</v>
      </c>
      <c r="K15" s="501"/>
      <c r="L15" s="503" t="s">
        <v>5302</v>
      </c>
      <c r="M15" s="197"/>
      <c r="N15" s="291"/>
      <c r="O15" s="197"/>
      <c r="P15" s="363"/>
      <c r="Q15" s="284">
        <f t="shared" si="2"/>
        <v>0</v>
      </c>
      <c r="R15" s="361"/>
      <c r="S15" s="270"/>
      <c r="T15" s="270"/>
      <c r="U15" s="270"/>
      <c r="V15" s="270"/>
      <c r="W15" s="285">
        <f t="shared" si="1"/>
        <v>0</v>
      </c>
      <c r="X15" s="270"/>
      <c r="Y15" s="361"/>
      <c r="AB15" s="363"/>
      <c r="AD15" s="492" t="s">
        <v>5301</v>
      </c>
      <c r="AE15" s="500" t="s">
        <v>5303</v>
      </c>
      <c r="AF15" s="495" t="s">
        <v>5304</v>
      </c>
      <c r="AG15" s="495" t="s">
        <v>5305</v>
      </c>
      <c r="AH15" s="495" t="s">
        <v>5306</v>
      </c>
      <c r="AI15" s="496" t="s">
        <v>5307</v>
      </c>
      <c r="AJ15" s="497" t="s">
        <v>5308</v>
      </c>
    </row>
    <row r="16" spans="1:36" ht="15.75" thickBot="1">
      <c r="A16" s="197"/>
      <c r="B16" s="504" t="s">
        <v>5309</v>
      </c>
      <c r="C16" s="505" t="s">
        <v>4215</v>
      </c>
      <c r="D16" s="505">
        <v>3</v>
      </c>
      <c r="E16" s="2000">
        <f>IFERROR(SUM(E8:E15), 0)</f>
        <v>16.16</v>
      </c>
      <c r="F16" s="2000">
        <f>IFERROR(SUM(F8:F15), 0)</f>
        <v>143.53299999999999</v>
      </c>
      <c r="G16" s="2000">
        <f>IFERROR(SUM(G8:G15), 0)</f>
        <v>214.28599999999997</v>
      </c>
      <c r="H16" s="2000">
        <f>IFERROR(SUM(H8:H15), 0)</f>
        <v>31.186000000000003</v>
      </c>
      <c r="I16" s="2003">
        <f>IFERROR(SUM(I8:I15),0)</f>
        <v>0</v>
      </c>
      <c r="J16" s="2009">
        <f t="shared" si="0"/>
        <v>405.16499999999991</v>
      </c>
      <c r="K16" s="501"/>
      <c r="L16" s="509" t="s">
        <v>5310</v>
      </c>
      <c r="M16" s="197"/>
      <c r="N16" s="302"/>
      <c r="O16" s="197"/>
      <c r="P16" s="363"/>
      <c r="R16" s="361"/>
      <c r="S16" s="270"/>
      <c r="T16" s="270"/>
      <c r="U16" s="270"/>
      <c r="V16" s="270"/>
      <c r="W16" s="270"/>
      <c r="X16" s="270"/>
      <c r="Y16" s="361"/>
      <c r="AB16" s="363"/>
      <c r="AD16" s="504" t="s">
        <v>5309</v>
      </c>
      <c r="AE16" s="506" t="s">
        <v>5311</v>
      </c>
      <c r="AF16" s="506" t="s">
        <v>5312</v>
      </c>
      <c r="AG16" s="506" t="s">
        <v>5313</v>
      </c>
      <c r="AH16" s="506" t="s">
        <v>5314</v>
      </c>
      <c r="AI16" s="507" t="s">
        <v>5315</v>
      </c>
      <c r="AJ16" s="508" t="s">
        <v>5316</v>
      </c>
    </row>
    <row r="17" spans="1:36" ht="16.5" thickTop="1" thickBot="1">
      <c r="A17" s="197"/>
      <c r="B17" s="365"/>
      <c r="C17" s="365"/>
      <c r="D17" s="365"/>
      <c r="E17" s="2001"/>
      <c r="F17" s="2001"/>
      <c r="G17" s="2001"/>
      <c r="H17" s="2001"/>
      <c r="I17" s="366"/>
      <c r="J17" s="2001"/>
      <c r="K17" s="349"/>
      <c r="L17" s="92"/>
      <c r="M17" s="197"/>
      <c r="N17" s="197"/>
      <c r="O17" s="197"/>
      <c r="P17" s="363"/>
      <c r="R17" s="361"/>
      <c r="S17" s="270"/>
      <c r="T17" s="270"/>
      <c r="U17" s="270"/>
      <c r="V17" s="270"/>
      <c r="W17" s="270"/>
      <c r="X17" s="270"/>
      <c r="Y17" s="361"/>
      <c r="AB17" s="363"/>
      <c r="AD17" s="365"/>
      <c r="AE17" s="366"/>
      <c r="AF17" s="366"/>
      <c r="AG17" s="366"/>
      <c r="AH17" s="366"/>
      <c r="AI17" s="366"/>
      <c r="AJ17" s="366"/>
    </row>
    <row r="18" spans="1:36" ht="17.25" thickTop="1" thickBot="1">
      <c r="A18" s="197"/>
      <c r="B18" s="393" t="s">
        <v>5294</v>
      </c>
      <c r="C18" s="394"/>
      <c r="D18" s="394"/>
      <c r="E18" s="2002"/>
      <c r="F18" s="2002"/>
      <c r="G18" s="2002"/>
      <c r="H18" s="2002"/>
      <c r="I18" s="367"/>
      <c r="J18" s="2002"/>
      <c r="K18" s="106"/>
      <c r="L18" s="510"/>
      <c r="M18" s="197"/>
      <c r="N18" s="197"/>
      <c r="O18" s="197"/>
      <c r="P18" s="363"/>
      <c r="R18" s="361"/>
      <c r="S18" s="270"/>
      <c r="T18" s="270"/>
      <c r="U18" s="270"/>
      <c r="V18" s="270"/>
      <c r="W18" s="270"/>
      <c r="X18" s="270"/>
      <c r="Y18" s="361"/>
      <c r="AB18" s="363"/>
      <c r="AD18" s="393" t="s">
        <v>5294</v>
      </c>
      <c r="AE18" s="367"/>
      <c r="AF18" s="367"/>
      <c r="AG18" s="367"/>
      <c r="AH18" s="367"/>
      <c r="AI18" s="367"/>
      <c r="AJ18" s="367"/>
    </row>
    <row r="19" spans="1:36" ht="16.350000000000001" customHeight="1" thickTop="1">
      <c r="A19" s="197"/>
      <c r="B19" s="483" t="s">
        <v>5317</v>
      </c>
      <c r="C19" s="485" t="s">
        <v>4215</v>
      </c>
      <c r="D19" s="485">
        <v>3</v>
      </c>
      <c r="E19" s="1994">
        <f>IFERROR('4D'!E10, 0)</f>
        <v>8.7999999999999995E-2</v>
      </c>
      <c r="F19" s="1995">
        <f>IFERROR(SUM('4D'!F10:I10), 0)</f>
        <v>6.5819999999999999</v>
      </c>
      <c r="G19" s="1995">
        <f>IFERROR(SUM('4E'!E10:I10), 0)</f>
        <v>0</v>
      </c>
      <c r="H19" s="1995">
        <f>IFERROR(SUM('4E'!J10:L10), 0)</f>
        <v>0</v>
      </c>
      <c r="I19" s="488">
        <v>0</v>
      </c>
      <c r="J19" s="2007">
        <f>IFERROR(SUM(E19:I19), 0)</f>
        <v>6.67</v>
      </c>
      <c r="K19" s="490"/>
      <c r="L19" s="491" t="s">
        <v>5318</v>
      </c>
      <c r="M19" s="197"/>
      <c r="N19" s="283"/>
      <c r="O19" s="197"/>
      <c r="P19" s="363"/>
      <c r="Q19" s="284">
        <f t="shared" ref="Q19:Q20" si="3">IF( SUM( S19:X19 ) = 0, 0, $U$5 )</f>
        <v>0</v>
      </c>
      <c r="R19" s="361"/>
      <c r="S19" s="270"/>
      <c r="T19" s="270"/>
      <c r="U19" s="270"/>
      <c r="V19" s="270"/>
      <c r="W19" s="285">
        <f t="shared" ref="W19:W20" si="4" xml:space="preserve"> IF( ISNUMBER( I19 ), 0, 1 )</f>
        <v>0</v>
      </c>
      <c r="X19" s="270"/>
      <c r="Y19" s="361"/>
      <c r="AB19" s="363"/>
      <c r="AD19" s="483" t="s">
        <v>5317</v>
      </c>
      <c r="AE19" s="486" t="s">
        <v>5319</v>
      </c>
      <c r="AF19" s="487" t="s">
        <v>5320</v>
      </c>
      <c r="AG19" s="487" t="s">
        <v>5321</v>
      </c>
      <c r="AH19" s="487" t="s">
        <v>5322</v>
      </c>
      <c r="AI19" s="488" t="s">
        <v>5323</v>
      </c>
      <c r="AJ19" s="489" t="s">
        <v>5324</v>
      </c>
    </row>
    <row r="20" spans="1:36" ht="16.350000000000001" customHeight="1">
      <c r="A20" s="197"/>
      <c r="B20" s="492" t="s">
        <v>5325</v>
      </c>
      <c r="C20" s="493" t="s">
        <v>4215</v>
      </c>
      <c r="D20" s="493">
        <v>3</v>
      </c>
      <c r="E20" s="1996">
        <f>IFERROR('4D'!E11, 0)</f>
        <v>0</v>
      </c>
      <c r="F20" s="1997">
        <f>IFERROR(SUM('4D'!F11:I11), 0)</f>
        <v>1.51</v>
      </c>
      <c r="G20" s="1997">
        <f>IFERROR(SUM('4E'!E11:I11), 0)</f>
        <v>1.7950000000000004</v>
      </c>
      <c r="H20" s="1997">
        <f>IFERROR(SUM('4E'!J11:L11), 0)</f>
        <v>0</v>
      </c>
      <c r="I20" s="496">
        <v>0</v>
      </c>
      <c r="J20" s="2008">
        <f>IFERROR(SUM(E20:I20), 0)</f>
        <v>3.3050000000000006</v>
      </c>
      <c r="K20" s="490"/>
      <c r="L20" s="498" t="s">
        <v>5326</v>
      </c>
      <c r="M20" s="197"/>
      <c r="N20" s="291"/>
      <c r="O20" s="197"/>
      <c r="P20" s="363"/>
      <c r="Q20" s="284">
        <f t="shared" si="3"/>
        <v>0</v>
      </c>
      <c r="R20" s="361"/>
      <c r="S20" s="270"/>
      <c r="T20" s="270"/>
      <c r="U20" s="270"/>
      <c r="V20" s="270"/>
      <c r="W20" s="285">
        <f t="shared" si="4"/>
        <v>0</v>
      </c>
      <c r="X20" s="270"/>
      <c r="Y20" s="361"/>
      <c r="AB20" s="363"/>
      <c r="AD20" s="492" t="s">
        <v>5327</v>
      </c>
      <c r="AE20" s="494" t="s">
        <v>5328</v>
      </c>
      <c r="AF20" s="495" t="s">
        <v>5329</v>
      </c>
      <c r="AG20" s="495" t="s">
        <v>5330</v>
      </c>
      <c r="AH20" s="495" t="s">
        <v>5331</v>
      </c>
      <c r="AI20" s="496" t="s">
        <v>5332</v>
      </c>
      <c r="AJ20" s="497" t="s">
        <v>5333</v>
      </c>
    </row>
    <row r="21" spans="1:36" ht="16.350000000000001" customHeight="1">
      <c r="A21" s="197"/>
      <c r="B21" s="492" t="s">
        <v>5334</v>
      </c>
      <c r="C21" s="499" t="s">
        <v>4215</v>
      </c>
      <c r="D21" s="499">
        <v>3</v>
      </c>
      <c r="E21" s="1999">
        <f>IFERROR(E16+E19+E20,0)</f>
        <v>16.248000000000001</v>
      </c>
      <c r="F21" s="1997">
        <f>IFERROR(F16+F19+F20,0)</f>
        <v>151.62499999999997</v>
      </c>
      <c r="G21" s="1997">
        <f>IFERROR(G16+G19+G20,0)</f>
        <v>216.08099999999996</v>
      </c>
      <c r="H21" s="1997">
        <f>IFERROR(H16+H19+H20,0)</f>
        <v>31.186000000000003</v>
      </c>
      <c r="I21" s="1997">
        <f>IFERROR(I16+I19+I20,0)</f>
        <v>0</v>
      </c>
      <c r="J21" s="2008">
        <f>IFERROR(SUM(E21:I21),0)</f>
        <v>415.13999999999993</v>
      </c>
      <c r="K21" s="501"/>
      <c r="L21" s="498" t="s">
        <v>5335</v>
      </c>
      <c r="M21" s="197"/>
      <c r="N21" s="291"/>
      <c r="O21" s="197"/>
      <c r="P21" s="363"/>
      <c r="R21" s="361"/>
      <c r="S21" s="270"/>
      <c r="T21" s="270"/>
      <c r="U21" s="270"/>
      <c r="V21" s="270"/>
      <c r="W21" s="270"/>
      <c r="X21" s="270"/>
      <c r="Y21" s="361"/>
      <c r="AB21" s="363"/>
      <c r="AD21" s="492" t="s">
        <v>5334</v>
      </c>
      <c r="AE21" s="502" t="s">
        <v>5336</v>
      </c>
      <c r="AF21" s="495" t="s">
        <v>5337</v>
      </c>
      <c r="AG21" s="495" t="s">
        <v>5338</v>
      </c>
      <c r="AH21" s="495" t="s">
        <v>5339</v>
      </c>
      <c r="AI21" s="495" t="s">
        <v>5340</v>
      </c>
      <c r="AJ21" s="497" t="s">
        <v>5341</v>
      </c>
    </row>
    <row r="22" spans="1:36" ht="16.350000000000001" customHeight="1">
      <c r="A22" s="197"/>
      <c r="B22" s="492" t="s">
        <v>5342</v>
      </c>
      <c r="C22" s="493" t="s">
        <v>4215</v>
      </c>
      <c r="D22" s="493">
        <v>3</v>
      </c>
      <c r="E22" s="1996">
        <f>IFERROR('4D'!E13, 0)</f>
        <v>0.97299999999999998</v>
      </c>
      <c r="F22" s="1997">
        <f>IFERROR(SUM('4D'!F13:I13), 0)</f>
        <v>3.1059999999999999</v>
      </c>
      <c r="G22" s="1997">
        <f>IFERROR(SUM('4E'!E13:I13), 0)</f>
        <v>0</v>
      </c>
      <c r="H22" s="1997">
        <f>IFERROR(SUM('4E'!J13:L13), 0)</f>
        <v>0</v>
      </c>
      <c r="I22" s="496">
        <v>0</v>
      </c>
      <c r="J22" s="2008">
        <f>IFERROR(SUM(E22:I22),0)</f>
        <v>4.0789999999999997</v>
      </c>
      <c r="K22" s="501"/>
      <c r="L22" s="498" t="s">
        <v>5343</v>
      </c>
      <c r="M22" s="197"/>
      <c r="N22" s="291"/>
      <c r="O22" s="197"/>
      <c r="P22" s="363"/>
      <c r="Q22" s="284">
        <f>IF( SUM( S22:X22 ) = 0, 0, $U$5 )</f>
        <v>0</v>
      </c>
      <c r="R22" s="361"/>
      <c r="S22" s="270"/>
      <c r="T22" s="270"/>
      <c r="U22" s="270"/>
      <c r="V22" s="270"/>
      <c r="W22" s="285">
        <f t="shared" ref="W22" si="5" xml:space="preserve"> IF( ISNUMBER( I22 ), 0, 1 )</f>
        <v>0</v>
      </c>
      <c r="X22" s="270"/>
      <c r="Y22" s="361"/>
      <c r="AB22" s="363"/>
      <c r="AD22" s="492" t="s">
        <v>5342</v>
      </c>
      <c r="AE22" s="511" t="s">
        <v>5344</v>
      </c>
      <c r="AF22" s="512" t="s">
        <v>5345</v>
      </c>
      <c r="AG22" s="512" t="s">
        <v>5346</v>
      </c>
      <c r="AH22" s="512" t="s">
        <v>5347</v>
      </c>
      <c r="AI22" s="496" t="s">
        <v>5348</v>
      </c>
      <c r="AJ22" s="497" t="s">
        <v>5349</v>
      </c>
    </row>
    <row r="23" spans="1:36" ht="16.350000000000001" customHeight="1" thickBot="1">
      <c r="A23" s="197"/>
      <c r="B23" s="504" t="s">
        <v>2468</v>
      </c>
      <c r="C23" s="513" t="s">
        <v>4215</v>
      </c>
      <c r="D23" s="513">
        <v>3</v>
      </c>
      <c r="E23" s="2003">
        <f>IFERROR(E21+E22,0)</f>
        <v>17.221</v>
      </c>
      <c r="F23" s="2003">
        <f>IFERROR(F21+F22,0)</f>
        <v>154.73099999999997</v>
      </c>
      <c r="G23" s="2003">
        <f>IFERROR(G21+G22,0)</f>
        <v>216.08099999999996</v>
      </c>
      <c r="H23" s="2003">
        <f>IFERROR(H21+H22,0)</f>
        <v>31.186000000000003</v>
      </c>
      <c r="I23" s="2003">
        <f>IFERROR(I21+I22,0)</f>
        <v>0</v>
      </c>
      <c r="J23" s="2009">
        <f>IFERROR(SUM(E23:I23),0)</f>
        <v>419.21899999999988</v>
      </c>
      <c r="K23" s="501"/>
      <c r="L23" s="514" t="s">
        <v>5350</v>
      </c>
      <c r="M23" s="197"/>
      <c r="N23" s="302"/>
      <c r="O23" s="197"/>
      <c r="P23" s="363"/>
      <c r="R23" s="370"/>
      <c r="S23" s="270"/>
      <c r="T23" s="270"/>
      <c r="U23" s="270"/>
      <c r="V23" s="270"/>
      <c r="W23" s="270"/>
      <c r="X23" s="270"/>
      <c r="Y23" s="370"/>
      <c r="AB23" s="363"/>
      <c r="AD23" s="504" t="s">
        <v>2468</v>
      </c>
      <c r="AE23" s="507" t="s">
        <v>5351</v>
      </c>
      <c r="AF23" s="507" t="s">
        <v>5352</v>
      </c>
      <c r="AG23" s="507" t="s">
        <v>5353</v>
      </c>
      <c r="AH23" s="507" t="s">
        <v>5354</v>
      </c>
      <c r="AI23" s="507" t="s">
        <v>5355</v>
      </c>
      <c r="AJ23" s="508" t="s">
        <v>5356</v>
      </c>
    </row>
    <row r="24" spans="1:36" ht="16.350000000000001" customHeight="1" thickTop="1" thickBot="1">
      <c r="A24" s="197"/>
      <c r="B24" s="365"/>
      <c r="C24" s="365"/>
      <c r="D24" s="365"/>
      <c r="E24" s="2001"/>
      <c r="F24" s="2001"/>
      <c r="G24" s="2001"/>
      <c r="H24" s="2001"/>
      <c r="I24" s="366"/>
      <c r="J24" s="2001"/>
      <c r="K24" s="106"/>
      <c r="L24" s="510"/>
      <c r="M24" s="197"/>
      <c r="N24" s="197"/>
      <c r="O24" s="197"/>
      <c r="P24" s="363"/>
      <c r="R24" s="370"/>
      <c r="S24" s="270"/>
      <c r="T24" s="270"/>
      <c r="U24" s="270"/>
      <c r="V24" s="270"/>
      <c r="W24" s="270"/>
      <c r="X24" s="270"/>
      <c r="Y24" s="370"/>
      <c r="AB24" s="363"/>
      <c r="AD24" s="365"/>
      <c r="AE24" s="366"/>
      <c r="AF24" s="366"/>
      <c r="AG24" s="366"/>
      <c r="AH24" s="366"/>
      <c r="AI24" s="366"/>
      <c r="AJ24" s="366"/>
    </row>
    <row r="25" spans="1:36" ht="16.350000000000001" customHeight="1" thickTop="1" thickBot="1">
      <c r="A25" s="197"/>
      <c r="B25" s="393" t="s">
        <v>5357</v>
      </c>
      <c r="C25" s="394"/>
      <c r="D25" s="394"/>
      <c r="E25" s="2004"/>
      <c r="F25" s="2004"/>
      <c r="G25" s="2004"/>
      <c r="H25" s="2004"/>
      <c r="I25" s="309"/>
      <c r="J25" s="2004"/>
      <c r="K25" s="106"/>
      <c r="L25" s="510"/>
      <c r="M25" s="197"/>
      <c r="N25" s="197"/>
      <c r="O25" s="197"/>
      <c r="P25" s="345"/>
      <c r="R25" s="370"/>
      <c r="S25" s="270"/>
      <c r="T25" s="270"/>
      <c r="U25" s="270"/>
      <c r="V25" s="270"/>
      <c r="W25" s="270"/>
      <c r="X25" s="270"/>
      <c r="Y25" s="370"/>
      <c r="AB25" s="363"/>
      <c r="AD25" s="393" t="s">
        <v>5357</v>
      </c>
      <c r="AE25" s="309"/>
      <c r="AF25" s="309"/>
      <c r="AG25" s="309"/>
      <c r="AH25" s="309"/>
      <c r="AI25" s="309"/>
      <c r="AJ25" s="309"/>
    </row>
    <row r="26" spans="1:36" ht="16.350000000000001" customHeight="1" thickTop="1" thickBot="1">
      <c r="A26" s="197"/>
      <c r="B26" s="515" t="s">
        <v>5358</v>
      </c>
      <c r="C26" s="516" t="s">
        <v>4215</v>
      </c>
      <c r="D26" s="516">
        <v>3</v>
      </c>
      <c r="E26" s="2005">
        <f>IFERROR('4D'!E17, 0)</f>
        <v>0</v>
      </c>
      <c r="F26" s="2006">
        <f>IFERROR(SUM('4D'!F17:I17), 0)</f>
        <v>0</v>
      </c>
      <c r="G26" s="2006">
        <f>IFERROR(SUM('4E'!E17:I17), 0)</f>
        <v>0</v>
      </c>
      <c r="H26" s="2006">
        <f>IFERROR(SUM('4E'!J17:L17), 0)</f>
        <v>0</v>
      </c>
      <c r="I26" s="519">
        <v>0</v>
      </c>
      <c r="J26" s="2010">
        <f>IFERROR(SUM(E26:I26),0)</f>
        <v>0</v>
      </c>
      <c r="K26" s="501"/>
      <c r="L26" s="521" t="s">
        <v>5359</v>
      </c>
      <c r="M26" s="197"/>
      <c r="N26" s="375"/>
      <c r="O26" s="197"/>
      <c r="P26" s="345"/>
      <c r="Q26" s="284">
        <f>IF( SUM( S26:X26 ) = 0, 0, $U$5 )</f>
        <v>0</v>
      </c>
      <c r="R26" s="361"/>
      <c r="S26" s="270"/>
      <c r="T26" s="270"/>
      <c r="U26" s="270"/>
      <c r="V26" s="270"/>
      <c r="W26" s="285">
        <f t="shared" ref="W26" si="6" xml:space="preserve"> IF( ISNUMBER( I26 ), 0, 1 )</f>
        <v>0</v>
      </c>
      <c r="X26" s="270"/>
      <c r="Y26" s="370"/>
      <c r="AB26" s="363"/>
      <c r="AD26" s="515" t="s">
        <v>5358</v>
      </c>
      <c r="AE26" s="517" t="s">
        <v>5360</v>
      </c>
      <c r="AF26" s="518" t="s">
        <v>5361</v>
      </c>
      <c r="AG26" s="518" t="s">
        <v>5362</v>
      </c>
      <c r="AH26" s="518" t="s">
        <v>5363</v>
      </c>
      <c r="AI26" s="519" t="s">
        <v>5364</v>
      </c>
      <c r="AJ26" s="520" t="s">
        <v>5365</v>
      </c>
    </row>
    <row r="27" spans="1:36" ht="16.350000000000001" customHeight="1" thickTop="1" thickBot="1">
      <c r="A27" s="197"/>
      <c r="B27" s="522"/>
      <c r="C27" s="200"/>
      <c r="D27" s="200"/>
      <c r="E27" s="2004"/>
      <c r="F27" s="2004"/>
      <c r="G27" s="2004"/>
      <c r="H27" s="2004"/>
      <c r="I27" s="309"/>
      <c r="J27" s="2004"/>
      <c r="K27" s="106"/>
      <c r="L27" s="510"/>
      <c r="M27" s="197"/>
      <c r="N27" s="197"/>
      <c r="O27" s="197"/>
      <c r="P27" s="345"/>
      <c r="R27" s="370"/>
      <c r="S27" s="270"/>
      <c r="T27" s="270"/>
      <c r="U27" s="270"/>
      <c r="V27" s="270"/>
      <c r="W27" s="270"/>
      <c r="X27" s="270"/>
      <c r="Y27" s="370"/>
      <c r="AB27" s="363"/>
      <c r="AD27" s="522"/>
      <c r="AE27" s="309"/>
      <c r="AF27" s="309"/>
      <c r="AG27" s="309"/>
      <c r="AH27" s="309"/>
      <c r="AI27" s="309"/>
      <c r="AJ27" s="309"/>
    </row>
    <row r="28" spans="1:36" ht="16.350000000000001" customHeight="1" thickTop="1" thickBot="1">
      <c r="A28" s="197"/>
      <c r="B28" s="393" t="s">
        <v>4701</v>
      </c>
      <c r="C28" s="394"/>
      <c r="D28" s="394"/>
      <c r="E28" s="2004"/>
      <c r="F28" s="2004"/>
      <c r="G28" s="2004"/>
      <c r="H28" s="2004"/>
      <c r="I28" s="309"/>
      <c r="J28" s="2004"/>
      <c r="K28" s="106"/>
      <c r="L28" s="510"/>
      <c r="M28" s="197"/>
      <c r="N28" s="197"/>
      <c r="O28" s="197"/>
      <c r="P28" s="345"/>
      <c r="R28" s="370"/>
      <c r="S28" s="270"/>
      <c r="T28" s="270"/>
      <c r="U28" s="270"/>
      <c r="V28" s="270"/>
      <c r="W28" s="270"/>
      <c r="X28" s="270"/>
      <c r="Y28" s="370"/>
      <c r="AB28" s="363"/>
      <c r="AD28" s="393" t="s">
        <v>4701</v>
      </c>
      <c r="AE28" s="309"/>
      <c r="AF28" s="309"/>
      <c r="AG28" s="309"/>
      <c r="AH28" s="309"/>
      <c r="AI28" s="309"/>
      <c r="AJ28" s="309"/>
    </row>
    <row r="29" spans="1:36" ht="16.350000000000001" customHeight="1" thickTop="1">
      <c r="A29" s="197"/>
      <c r="B29" s="483" t="s">
        <v>5366</v>
      </c>
      <c r="C29" s="485" t="s">
        <v>4215</v>
      </c>
      <c r="D29" s="485">
        <v>3</v>
      </c>
      <c r="E29" s="1994">
        <f>IFERROR('4D'!E20, 0)</f>
        <v>3.734</v>
      </c>
      <c r="F29" s="1995">
        <f>IFERROR(SUM('4D'!F20:I20), 0)</f>
        <v>157.26400000000001</v>
      </c>
      <c r="G29" s="1995">
        <f>IFERROR(SUM('4E'!E20:I20), 0)</f>
        <v>303.98599999999999</v>
      </c>
      <c r="H29" s="1995">
        <f>IFERROR(SUM('4E'!J20:L20), 0)</f>
        <v>25.138999999999999</v>
      </c>
      <c r="I29" s="488">
        <v>0</v>
      </c>
      <c r="J29" s="2007">
        <f t="shared" ref="J29:J34" si="7">IFERROR(SUM(E29:I29),0)</f>
        <v>490.12300000000005</v>
      </c>
      <c r="K29" s="501"/>
      <c r="L29" s="491" t="s">
        <v>5367</v>
      </c>
      <c r="M29" s="197"/>
      <c r="N29" s="283"/>
      <c r="O29" s="197"/>
      <c r="P29" s="345"/>
      <c r="Q29" s="284">
        <f>IF( SUM( S29:X29 ) = 0, 0, $U$5 )</f>
        <v>0</v>
      </c>
      <c r="R29" s="361"/>
      <c r="S29" s="270"/>
      <c r="T29" s="270"/>
      <c r="U29" s="270"/>
      <c r="V29" s="270"/>
      <c r="W29" s="285">
        <f t="shared" ref="W29:W31" si="8" xml:space="preserve"> IF( ISNUMBER( I29 ), 0, 1 )</f>
        <v>0</v>
      </c>
      <c r="X29" s="270"/>
      <c r="Y29" s="370"/>
      <c r="AB29" s="363"/>
      <c r="AD29" s="483" t="s">
        <v>5366</v>
      </c>
      <c r="AE29" s="486" t="s">
        <v>5368</v>
      </c>
      <c r="AF29" s="487" t="s">
        <v>5369</v>
      </c>
      <c r="AG29" s="487" t="s">
        <v>5370</v>
      </c>
      <c r="AH29" s="487" t="s">
        <v>5371</v>
      </c>
      <c r="AI29" s="488" t="s">
        <v>5372</v>
      </c>
      <c r="AJ29" s="489" t="s">
        <v>5373</v>
      </c>
    </row>
    <row r="30" spans="1:36" ht="16.350000000000001" customHeight="1">
      <c r="A30" s="197"/>
      <c r="B30" s="492" t="s">
        <v>5374</v>
      </c>
      <c r="C30" s="493" t="s">
        <v>4215</v>
      </c>
      <c r="D30" s="493">
        <v>3</v>
      </c>
      <c r="E30" s="1996">
        <f>IFERROR('4D'!E21, 0)</f>
        <v>23.242999999999999</v>
      </c>
      <c r="F30" s="1997">
        <f>IFERROR(SUM('4D'!F21:I21), 0)</f>
        <v>29.306000000000001</v>
      </c>
      <c r="G30" s="1997">
        <f>IFERROR(SUM('4E'!E21:I21), 0)</f>
        <v>114.51300000000001</v>
      </c>
      <c r="H30" s="1997">
        <f>IFERROR(SUM('4E'!J21:L21), 0)</f>
        <v>-2.5999999999999999E-2</v>
      </c>
      <c r="I30" s="496">
        <v>0</v>
      </c>
      <c r="J30" s="2008">
        <f t="shared" si="7"/>
        <v>167.036</v>
      </c>
      <c r="K30" s="501"/>
      <c r="L30" s="498" t="s">
        <v>5375</v>
      </c>
      <c r="M30" s="197"/>
      <c r="N30" s="291"/>
      <c r="O30" s="197"/>
      <c r="P30" s="345"/>
      <c r="Q30" s="284">
        <f t="shared" ref="Q30:Q31" si="9">IF( SUM( S30:X30 ) = 0, 0, $U$5 )</f>
        <v>0</v>
      </c>
      <c r="R30" s="361"/>
      <c r="S30" s="270"/>
      <c r="T30" s="270"/>
      <c r="U30" s="270"/>
      <c r="V30" s="270"/>
      <c r="W30" s="285">
        <f t="shared" si="8"/>
        <v>0</v>
      </c>
      <c r="X30" s="270"/>
      <c r="Y30" s="370"/>
      <c r="AB30" s="363"/>
      <c r="AD30" s="492" t="s">
        <v>5374</v>
      </c>
      <c r="AE30" s="494" t="s">
        <v>5376</v>
      </c>
      <c r="AF30" s="495" t="s">
        <v>5377</v>
      </c>
      <c r="AG30" s="495" t="s">
        <v>5378</v>
      </c>
      <c r="AH30" s="495" t="s">
        <v>5379</v>
      </c>
      <c r="AI30" s="496" t="s">
        <v>5380</v>
      </c>
      <c r="AJ30" s="497" t="s">
        <v>5381</v>
      </c>
    </row>
    <row r="31" spans="1:36" ht="16.350000000000001" customHeight="1">
      <c r="A31" s="197"/>
      <c r="B31" s="492" t="s">
        <v>5382</v>
      </c>
      <c r="C31" s="499" t="s">
        <v>4215</v>
      </c>
      <c r="D31" s="499">
        <v>3</v>
      </c>
      <c r="E31" s="1996">
        <f>IFERROR('4D'!E22, 0)</f>
        <v>0</v>
      </c>
      <c r="F31" s="1997">
        <f>IFERROR(SUM('4D'!F22:I22), 0)</f>
        <v>10.172000000000001</v>
      </c>
      <c r="G31" s="1997">
        <f>IFERROR(SUM('4E'!E22:I22), 0)</f>
        <v>17.155999999999999</v>
      </c>
      <c r="H31" s="1997">
        <f>IFERROR(SUM('4E'!J22:L22), 0)</f>
        <v>0</v>
      </c>
      <c r="I31" s="496">
        <v>0</v>
      </c>
      <c r="J31" s="2008">
        <f t="shared" si="7"/>
        <v>27.327999999999999</v>
      </c>
      <c r="K31" s="501"/>
      <c r="L31" s="498" t="s">
        <v>5383</v>
      </c>
      <c r="M31" s="197"/>
      <c r="N31" s="291"/>
      <c r="O31" s="197"/>
      <c r="P31" s="345"/>
      <c r="Q31" s="284">
        <f t="shared" si="9"/>
        <v>0</v>
      </c>
      <c r="R31" s="361"/>
      <c r="S31" s="270"/>
      <c r="T31" s="270"/>
      <c r="U31" s="270"/>
      <c r="V31" s="270"/>
      <c r="W31" s="285">
        <f t="shared" si="8"/>
        <v>0</v>
      </c>
      <c r="X31" s="270"/>
      <c r="Y31" s="370"/>
      <c r="AB31" s="363"/>
      <c r="AD31" s="492" t="s">
        <v>5384</v>
      </c>
      <c r="AE31" s="494" t="s">
        <v>5385</v>
      </c>
      <c r="AF31" s="495" t="s">
        <v>5386</v>
      </c>
      <c r="AG31" s="495" t="s">
        <v>5387</v>
      </c>
      <c r="AH31" s="495" t="s">
        <v>5388</v>
      </c>
      <c r="AI31" s="496" t="s">
        <v>5389</v>
      </c>
      <c r="AJ31" s="497" t="s">
        <v>5390</v>
      </c>
    </row>
    <row r="32" spans="1:36" ht="16.350000000000001" customHeight="1">
      <c r="A32" s="197"/>
      <c r="B32" s="492" t="s">
        <v>5391</v>
      </c>
      <c r="C32" s="499" t="s">
        <v>4215</v>
      </c>
      <c r="D32" s="499">
        <v>3</v>
      </c>
      <c r="E32" s="1999">
        <f>IFERROR(E29+E30+E31,0)</f>
        <v>26.976999999999997</v>
      </c>
      <c r="F32" s="1997">
        <f>IFERROR(F29+F30+F31,0)</f>
        <v>196.74200000000002</v>
      </c>
      <c r="G32" s="1997">
        <f>IFERROR(G29+G30+G31,0)</f>
        <v>435.65500000000003</v>
      </c>
      <c r="H32" s="1997">
        <f>IFERROR(H29+H30+H31,0)</f>
        <v>25.113</v>
      </c>
      <c r="I32" s="1997">
        <f>IFERROR(I29+I30+I31,0)</f>
        <v>0</v>
      </c>
      <c r="J32" s="2008">
        <f t="shared" si="7"/>
        <v>684.48700000000008</v>
      </c>
      <c r="K32" s="501"/>
      <c r="L32" s="498" t="s">
        <v>5392</v>
      </c>
      <c r="M32" s="197"/>
      <c r="N32" s="291"/>
      <c r="O32" s="197"/>
      <c r="P32" s="345"/>
      <c r="R32" s="370"/>
      <c r="S32" s="270"/>
      <c r="T32" s="270"/>
      <c r="U32" s="270"/>
      <c r="V32" s="270"/>
      <c r="W32" s="270"/>
      <c r="X32" s="270"/>
      <c r="Y32" s="370"/>
      <c r="AB32" s="363"/>
      <c r="AD32" s="492" t="s">
        <v>5393</v>
      </c>
      <c r="AE32" s="502" t="s">
        <v>5394</v>
      </c>
      <c r="AF32" s="495" t="s">
        <v>5395</v>
      </c>
      <c r="AG32" s="495" t="s">
        <v>5396</v>
      </c>
      <c r="AH32" s="495" t="s">
        <v>5397</v>
      </c>
      <c r="AI32" s="495" t="s">
        <v>5398</v>
      </c>
      <c r="AJ32" s="497" t="s">
        <v>5399</v>
      </c>
    </row>
    <row r="33" spans="1:36" ht="16.350000000000001" customHeight="1">
      <c r="A33" s="197"/>
      <c r="B33" s="492" t="s">
        <v>5342</v>
      </c>
      <c r="C33" s="493" t="s">
        <v>4215</v>
      </c>
      <c r="D33" s="493">
        <v>3</v>
      </c>
      <c r="E33" s="1996">
        <f>IFERROR('4D'!E24, 0)</f>
        <v>0.86599999999999999</v>
      </c>
      <c r="F33" s="1997">
        <f>IFERROR(SUM('4D'!F24:I24), 0)</f>
        <v>3.4380000000000002</v>
      </c>
      <c r="G33" s="1997">
        <f>IFERROR(SUM('4E'!E24:I24), 0)</f>
        <v>0</v>
      </c>
      <c r="H33" s="1997">
        <f>IFERROR(SUM('4E'!J24:L24), 0)</f>
        <v>0</v>
      </c>
      <c r="I33" s="496">
        <v>0</v>
      </c>
      <c r="J33" s="2008">
        <f t="shared" si="7"/>
        <v>4.3040000000000003</v>
      </c>
      <c r="K33" s="501"/>
      <c r="L33" s="498" t="s">
        <v>5400</v>
      </c>
      <c r="M33" s="197"/>
      <c r="N33" s="291"/>
      <c r="O33" s="197"/>
      <c r="P33" s="345"/>
      <c r="Q33" s="284">
        <f>IF( SUM( S33:X33 ) = 0, 0, $U$5 )</f>
        <v>0</v>
      </c>
      <c r="R33" s="361"/>
      <c r="S33" s="270"/>
      <c r="T33" s="270"/>
      <c r="U33" s="270"/>
      <c r="V33" s="270"/>
      <c r="W33" s="285">
        <f t="shared" ref="W33" si="10" xml:space="preserve"> IF( ISNUMBER( I33 ), 0, 1 )</f>
        <v>0</v>
      </c>
      <c r="X33" s="270"/>
      <c r="Y33" s="370"/>
      <c r="AB33" s="363"/>
      <c r="AD33" s="492" t="s">
        <v>5342</v>
      </c>
      <c r="AE33" s="511" t="s">
        <v>5401</v>
      </c>
      <c r="AF33" s="512" t="s">
        <v>5402</v>
      </c>
      <c r="AG33" s="512" t="s">
        <v>5403</v>
      </c>
      <c r="AH33" s="512" t="s">
        <v>5404</v>
      </c>
      <c r="AI33" s="496" t="s">
        <v>5405</v>
      </c>
      <c r="AJ33" s="497" t="s">
        <v>5406</v>
      </c>
    </row>
    <row r="34" spans="1:36" ht="16.350000000000001" customHeight="1" thickBot="1">
      <c r="A34" s="197"/>
      <c r="B34" s="504" t="s">
        <v>5407</v>
      </c>
      <c r="C34" s="513" t="s">
        <v>4215</v>
      </c>
      <c r="D34" s="513">
        <v>3</v>
      </c>
      <c r="E34" s="2003">
        <f>IFERROR(E32+E33,0)</f>
        <v>27.842999999999996</v>
      </c>
      <c r="F34" s="2003">
        <f>IFERROR(F32+F33,0)</f>
        <v>200.18</v>
      </c>
      <c r="G34" s="2003">
        <f>IFERROR(G32+G33,0)</f>
        <v>435.65500000000003</v>
      </c>
      <c r="H34" s="2003">
        <f>IFERROR(H32+H33,0)</f>
        <v>25.113</v>
      </c>
      <c r="I34" s="2003">
        <f>IFERROR(I32+I33,0)</f>
        <v>0</v>
      </c>
      <c r="J34" s="2009">
        <f t="shared" si="7"/>
        <v>688.79099999999994</v>
      </c>
      <c r="K34" s="501"/>
      <c r="L34" s="514" t="s">
        <v>5408</v>
      </c>
      <c r="M34" s="197"/>
      <c r="N34" s="302"/>
      <c r="O34" s="197"/>
      <c r="P34" s="345"/>
      <c r="R34" s="370"/>
      <c r="S34" s="270"/>
      <c r="T34" s="270"/>
      <c r="U34" s="270"/>
      <c r="V34" s="270"/>
      <c r="W34" s="270"/>
      <c r="X34" s="270"/>
      <c r="Y34" s="370"/>
      <c r="AB34" s="363"/>
      <c r="AD34" s="504" t="s">
        <v>5407</v>
      </c>
      <c r="AE34" s="507" t="s">
        <v>5409</v>
      </c>
      <c r="AF34" s="507" t="s">
        <v>5410</v>
      </c>
      <c r="AG34" s="507" t="s">
        <v>5411</v>
      </c>
      <c r="AH34" s="507" t="s">
        <v>5412</v>
      </c>
      <c r="AI34" s="507" t="s">
        <v>5413</v>
      </c>
      <c r="AJ34" s="508" t="s">
        <v>5414</v>
      </c>
    </row>
    <row r="35" spans="1:36" ht="16.350000000000001" customHeight="1" thickTop="1" thickBot="1">
      <c r="A35" s="197"/>
      <c r="B35" s="415"/>
      <c r="C35" s="106"/>
      <c r="D35" s="106"/>
      <c r="E35" s="2004"/>
      <c r="F35" s="2004"/>
      <c r="G35" s="2004"/>
      <c r="H35" s="2004"/>
      <c r="I35" s="309"/>
      <c r="J35" s="2004"/>
      <c r="K35" s="106"/>
      <c r="L35" s="510"/>
      <c r="M35" s="197"/>
      <c r="N35" s="197"/>
      <c r="O35" s="197"/>
      <c r="P35" s="345"/>
      <c r="R35" s="370"/>
      <c r="S35" s="270"/>
      <c r="T35" s="270"/>
      <c r="U35" s="270"/>
      <c r="V35" s="270"/>
      <c r="W35" s="270"/>
      <c r="X35" s="270"/>
      <c r="Y35" s="370"/>
      <c r="AB35" s="363"/>
      <c r="AD35" s="415"/>
      <c r="AE35" s="309"/>
      <c r="AF35" s="309"/>
      <c r="AG35" s="309"/>
      <c r="AH35" s="309"/>
      <c r="AI35" s="309"/>
      <c r="AJ35" s="309"/>
    </row>
    <row r="36" spans="1:36" ht="16.350000000000001" customHeight="1" thickTop="1" thickBot="1">
      <c r="A36" s="197"/>
      <c r="B36" s="393" t="s">
        <v>5357</v>
      </c>
      <c r="C36" s="394"/>
      <c r="D36" s="394"/>
      <c r="E36" s="2004"/>
      <c r="F36" s="2004"/>
      <c r="G36" s="2004"/>
      <c r="H36" s="2004"/>
      <c r="I36" s="309"/>
      <c r="J36" s="2004"/>
      <c r="K36" s="106"/>
      <c r="L36" s="510"/>
      <c r="M36" s="197"/>
      <c r="N36" s="197"/>
      <c r="O36" s="197"/>
      <c r="P36" s="345"/>
      <c r="R36" s="370"/>
      <c r="S36" s="270"/>
      <c r="T36" s="270"/>
      <c r="U36" s="270"/>
      <c r="V36" s="270"/>
      <c r="W36" s="270"/>
      <c r="X36" s="270"/>
      <c r="Y36" s="370"/>
      <c r="AB36" s="363"/>
      <c r="AD36" s="393" t="s">
        <v>5357</v>
      </c>
      <c r="AE36" s="309"/>
      <c r="AF36" s="309"/>
      <c r="AG36" s="309"/>
      <c r="AH36" s="309"/>
      <c r="AI36" s="309"/>
      <c r="AJ36" s="309"/>
    </row>
    <row r="37" spans="1:36" ht="16.350000000000001" customHeight="1" thickTop="1" thickBot="1">
      <c r="A37" s="197"/>
      <c r="B37" s="420" t="s">
        <v>5415</v>
      </c>
      <c r="C37" s="371" t="s">
        <v>4215</v>
      </c>
      <c r="D37" s="371">
        <v>3</v>
      </c>
      <c r="E37" s="2005">
        <f>IFERROR('4D'!E28, 0)</f>
        <v>0.86799999999999999</v>
      </c>
      <c r="F37" s="2006">
        <f>IFERROR(SUM('4D'!F28:I28), 0)</f>
        <v>5.4770000000000003</v>
      </c>
      <c r="G37" s="2006">
        <f>IFERROR(SUM('4E'!E28:I28), 0)</f>
        <v>8.3070000000000004</v>
      </c>
      <c r="H37" s="2006">
        <f>IFERROR(SUM('4E'!J28:L28), 0)</f>
        <v>0</v>
      </c>
      <c r="I37" s="519">
        <v>0</v>
      </c>
      <c r="J37" s="1969">
        <f>IFERROR(SUM(E37:I37),0)</f>
        <v>14.652000000000001</v>
      </c>
      <c r="K37" s="106"/>
      <c r="L37" s="521" t="s">
        <v>5416</v>
      </c>
      <c r="M37" s="197"/>
      <c r="N37" s="375"/>
      <c r="O37" s="197"/>
      <c r="P37" s="345"/>
      <c r="Q37" s="284">
        <f>IF( SUM( S37:X37 ) = 0, 0, $U$5 )</f>
        <v>0</v>
      </c>
      <c r="R37" s="370"/>
      <c r="S37" s="270"/>
      <c r="T37" s="270"/>
      <c r="U37" s="270"/>
      <c r="V37" s="270"/>
      <c r="W37" s="285">
        <f t="shared" ref="W37" si="11" xml:space="preserve"> IF( ISNUMBER( I37 ), 0, 1 )</f>
        <v>0</v>
      </c>
      <c r="X37" s="270"/>
      <c r="Y37" s="370"/>
      <c r="AB37" s="363"/>
      <c r="AD37" s="420" t="s">
        <v>5415</v>
      </c>
      <c r="AE37" s="517" t="s">
        <v>5417</v>
      </c>
      <c r="AF37" s="518" t="s">
        <v>5418</v>
      </c>
      <c r="AG37" s="518" t="s">
        <v>5419</v>
      </c>
      <c r="AH37" s="518" t="s">
        <v>5420</v>
      </c>
      <c r="AI37" s="519" t="s">
        <v>5421</v>
      </c>
      <c r="AJ37" s="471" t="s">
        <v>5422</v>
      </c>
    </row>
    <row r="38" spans="1:36" ht="16.350000000000001" customHeight="1" thickTop="1" thickBot="1">
      <c r="A38" s="197"/>
      <c r="B38" s="415"/>
      <c r="C38" s="415"/>
      <c r="D38" s="415"/>
      <c r="E38" s="2002"/>
      <c r="F38" s="2002"/>
      <c r="G38" s="2002"/>
      <c r="H38" s="2002"/>
      <c r="I38" s="367"/>
      <c r="J38" s="2002"/>
      <c r="K38" s="106"/>
      <c r="L38" s="510"/>
      <c r="M38" s="197"/>
      <c r="N38" s="197"/>
      <c r="O38" s="197"/>
      <c r="P38" s="345"/>
      <c r="R38" s="370"/>
      <c r="S38" s="270"/>
      <c r="T38" s="270"/>
      <c r="U38" s="270"/>
      <c r="V38" s="270"/>
      <c r="W38" s="270"/>
      <c r="X38" s="270"/>
      <c r="Y38" s="370"/>
      <c r="AB38" s="363"/>
      <c r="AD38" s="415"/>
      <c r="AE38" s="367"/>
      <c r="AF38" s="367"/>
      <c r="AG38" s="367"/>
      <c r="AH38" s="367"/>
      <c r="AI38" s="367"/>
      <c r="AJ38" s="367"/>
    </row>
    <row r="39" spans="1:36" ht="16.350000000000001" customHeight="1" thickTop="1" thickBot="1">
      <c r="A39" s="197"/>
      <c r="B39" s="420" t="s">
        <v>5423</v>
      </c>
      <c r="C39" s="371" t="s">
        <v>4215</v>
      </c>
      <c r="D39" s="371">
        <v>3</v>
      </c>
      <c r="E39" s="1952">
        <f>IFERROR(E23+E34-E26-E37,0)</f>
        <v>44.195999999999991</v>
      </c>
      <c r="F39" s="1952">
        <f>IFERROR(F23+F34-F26-F37,0)</f>
        <v>349.43399999999997</v>
      </c>
      <c r="G39" s="1952">
        <f>IFERROR(G23+G34-G26-G37,0)</f>
        <v>643.42899999999997</v>
      </c>
      <c r="H39" s="1952">
        <f>IFERROR(H23+H34-H26-H37,0)</f>
        <v>56.299000000000007</v>
      </c>
      <c r="I39" s="1952">
        <f>IFERROR(I23+I34-I26-I37,0)</f>
        <v>0</v>
      </c>
      <c r="J39" s="1969">
        <f>IFERROR(SUM(E39:I39),0)</f>
        <v>1093.3579999999999</v>
      </c>
      <c r="K39" s="106"/>
      <c r="L39" s="521" t="s">
        <v>5424</v>
      </c>
      <c r="M39" s="197"/>
      <c r="N39" s="375"/>
      <c r="O39" s="197"/>
      <c r="P39" s="345"/>
      <c r="R39" s="370"/>
      <c r="S39" s="270"/>
      <c r="T39" s="270"/>
      <c r="U39" s="270"/>
      <c r="V39" s="270"/>
      <c r="W39" s="270"/>
      <c r="X39" s="270"/>
      <c r="Y39" s="370"/>
      <c r="AB39" s="363"/>
      <c r="AD39" s="420" t="s">
        <v>5423</v>
      </c>
      <c r="AE39" s="385" t="s">
        <v>5425</v>
      </c>
      <c r="AF39" s="385" t="s">
        <v>5426</v>
      </c>
      <c r="AG39" s="385" t="s">
        <v>5427</v>
      </c>
      <c r="AH39" s="385" t="s">
        <v>5428</v>
      </c>
      <c r="AI39" s="385" t="s">
        <v>5429</v>
      </c>
      <c r="AJ39" s="471" t="s">
        <v>5430</v>
      </c>
    </row>
    <row r="40" spans="1:36" ht="16.350000000000001" customHeight="1" thickTop="1" thickBot="1">
      <c r="A40" s="197"/>
      <c r="B40" s="415"/>
      <c r="C40" s="415"/>
      <c r="D40" s="415"/>
      <c r="E40" s="2002"/>
      <c r="F40" s="2002"/>
      <c r="G40" s="2002"/>
      <c r="H40" s="2002"/>
      <c r="I40" s="367"/>
      <c r="J40" s="2002"/>
      <c r="K40" s="106"/>
      <c r="L40" s="510"/>
      <c r="M40" s="197"/>
      <c r="N40" s="197"/>
      <c r="O40" s="197"/>
      <c r="P40" s="345"/>
      <c r="R40" s="370"/>
      <c r="S40" s="270"/>
      <c r="T40" s="270"/>
      <c r="U40" s="270"/>
      <c r="V40" s="270"/>
      <c r="W40" s="270"/>
      <c r="X40" s="270"/>
      <c r="Y40" s="370"/>
      <c r="AB40" s="363"/>
      <c r="AD40" s="415"/>
      <c r="AE40" s="367"/>
      <c r="AF40" s="367"/>
      <c r="AG40" s="367"/>
      <c r="AH40" s="367"/>
      <c r="AI40" s="367"/>
      <c r="AJ40" s="367"/>
    </row>
    <row r="41" spans="1:36" ht="16.350000000000001" customHeight="1" thickTop="1" thickBot="1">
      <c r="A41" s="197"/>
      <c r="B41" s="393" t="s">
        <v>5431</v>
      </c>
      <c r="C41" s="394"/>
      <c r="D41" s="394"/>
      <c r="E41" s="2002"/>
      <c r="F41" s="2002"/>
      <c r="G41" s="2002"/>
      <c r="H41" s="2002"/>
      <c r="I41" s="367"/>
      <c r="J41" s="2002"/>
      <c r="K41" s="106"/>
      <c r="L41" s="510"/>
      <c r="M41" s="197"/>
      <c r="N41" s="197"/>
      <c r="O41" s="197"/>
      <c r="P41" s="345"/>
      <c r="R41" s="370"/>
      <c r="S41" s="270"/>
      <c r="T41" s="270"/>
      <c r="U41" s="270"/>
      <c r="V41" s="270"/>
      <c r="W41" s="270"/>
      <c r="X41" s="270"/>
      <c r="Y41" s="370"/>
      <c r="AB41" s="363"/>
      <c r="AD41" s="393" t="s">
        <v>5431</v>
      </c>
      <c r="AE41" s="367"/>
      <c r="AF41" s="367"/>
      <c r="AG41" s="367"/>
      <c r="AH41" s="367"/>
      <c r="AI41" s="367"/>
      <c r="AJ41" s="367"/>
    </row>
    <row r="42" spans="1:36" ht="16.350000000000001" customHeight="1" thickTop="1">
      <c r="A42" s="197"/>
      <c r="B42" s="451" t="s">
        <v>5432</v>
      </c>
      <c r="C42" s="277" t="s">
        <v>4215</v>
      </c>
      <c r="D42" s="277">
        <v>3</v>
      </c>
      <c r="E42" s="1994">
        <f>IFERROR('4D'!E33, 0)</f>
        <v>0</v>
      </c>
      <c r="F42" s="1995">
        <f>IFERROR(SUM('4D'!F33:I33), 0)</f>
        <v>0</v>
      </c>
      <c r="G42" s="1995">
        <f>IFERROR(SUM('4E'!E33:I33), 0)</f>
        <v>0</v>
      </c>
      <c r="H42" s="1995">
        <f>IFERROR(SUM('4E'!J33:L33), 0)</f>
        <v>0</v>
      </c>
      <c r="I42" s="488">
        <v>0</v>
      </c>
      <c r="J42" s="1929">
        <f>IFERROR(SUM(E42:I42),0)</f>
        <v>0</v>
      </c>
      <c r="K42" s="106"/>
      <c r="L42" s="491" t="s">
        <v>5433</v>
      </c>
      <c r="M42" s="197"/>
      <c r="N42" s="283"/>
      <c r="O42" s="197"/>
      <c r="P42" s="345"/>
      <c r="Q42" s="284">
        <f t="shared" ref="Q42:Q43" si="12">IF( SUM( S42:X42 ) = 0, 0, $U$5 )</f>
        <v>0</v>
      </c>
      <c r="R42" s="370"/>
      <c r="S42" s="270"/>
      <c r="T42" s="270"/>
      <c r="U42" s="270"/>
      <c r="V42" s="270"/>
      <c r="W42" s="285">
        <f t="shared" ref="W42:W43" si="13" xml:space="preserve"> IF( ISNUMBER( I42 ), 0, 1 )</f>
        <v>0</v>
      </c>
      <c r="X42" s="270"/>
      <c r="Y42" s="370"/>
      <c r="AB42" s="363"/>
      <c r="AD42" s="451" t="s">
        <v>5432</v>
      </c>
      <c r="AE42" s="524" t="s">
        <v>5434</v>
      </c>
      <c r="AF42" s="525" t="s">
        <v>5435</v>
      </c>
      <c r="AG42" s="525" t="s">
        <v>5436</v>
      </c>
      <c r="AH42" s="525" t="s">
        <v>5437</v>
      </c>
      <c r="AI42" s="488" t="s">
        <v>5438</v>
      </c>
      <c r="AJ42" s="280" t="s">
        <v>5439</v>
      </c>
    </row>
    <row r="43" spans="1:36" ht="16.350000000000001" customHeight="1">
      <c r="A43" s="197"/>
      <c r="B43" s="460" t="s">
        <v>5440</v>
      </c>
      <c r="C43" s="286" t="s">
        <v>4215</v>
      </c>
      <c r="D43" s="286">
        <v>3</v>
      </c>
      <c r="E43" s="1996">
        <f>IFERROR('4D'!E34, 0)</f>
        <v>0</v>
      </c>
      <c r="F43" s="1997">
        <f>IFERROR(SUM('4D'!F34:I34), 0)</f>
        <v>0</v>
      </c>
      <c r="G43" s="1997">
        <f>IFERROR(SUM('4E'!E34:I34), 0)</f>
        <v>0</v>
      </c>
      <c r="H43" s="1997">
        <f>IFERROR(SUM('4E'!J34:L34), 0)</f>
        <v>0</v>
      </c>
      <c r="I43" s="496">
        <v>0</v>
      </c>
      <c r="J43" s="1933">
        <f>IFERROR(SUM(E43:I43),0)</f>
        <v>0</v>
      </c>
      <c r="K43" s="106"/>
      <c r="L43" s="498" t="s">
        <v>5441</v>
      </c>
      <c r="M43" s="197"/>
      <c r="N43" s="291"/>
      <c r="O43" s="197"/>
      <c r="P43" s="345"/>
      <c r="Q43" s="284">
        <f t="shared" si="12"/>
        <v>0</v>
      </c>
      <c r="R43" s="361"/>
      <c r="S43" s="270"/>
      <c r="T43" s="270"/>
      <c r="U43" s="270"/>
      <c r="V43" s="270"/>
      <c r="W43" s="285">
        <f t="shared" si="13"/>
        <v>0</v>
      </c>
      <c r="X43" s="270"/>
      <c r="Y43" s="370"/>
      <c r="AB43" s="363"/>
      <c r="AD43" s="460" t="s">
        <v>5440</v>
      </c>
      <c r="AE43" s="511" t="s">
        <v>5442</v>
      </c>
      <c r="AF43" s="512" t="s">
        <v>5443</v>
      </c>
      <c r="AG43" s="512" t="s">
        <v>5444</v>
      </c>
      <c r="AH43" s="512" t="s">
        <v>5445</v>
      </c>
      <c r="AI43" s="496" t="s">
        <v>5446</v>
      </c>
      <c r="AJ43" s="289" t="s">
        <v>5447</v>
      </c>
    </row>
    <row r="44" spans="1:36" ht="16.350000000000001" customHeight="1" thickBot="1">
      <c r="A44" s="197"/>
      <c r="B44" s="463" t="s">
        <v>5448</v>
      </c>
      <c r="C44" s="355" t="s">
        <v>4215</v>
      </c>
      <c r="D44" s="355">
        <v>3</v>
      </c>
      <c r="E44" s="1934">
        <f>IFERROR(E39+E42+E43,0)</f>
        <v>44.195999999999991</v>
      </c>
      <c r="F44" s="1934">
        <f>IFERROR(F39+F42+F43,0)</f>
        <v>349.43399999999997</v>
      </c>
      <c r="G44" s="1934">
        <f>IFERROR(G39+G42+G43,0)</f>
        <v>643.42899999999997</v>
      </c>
      <c r="H44" s="1934">
        <f>IFERROR(H39+H42+H43,0)</f>
        <v>56.299000000000007</v>
      </c>
      <c r="I44" s="1934">
        <f>IFERROR(I39+I42+I43,0)</f>
        <v>0</v>
      </c>
      <c r="J44" s="1935">
        <f>IFERROR(SUM(E44:I44),0)</f>
        <v>1093.3579999999999</v>
      </c>
      <c r="K44" s="106"/>
      <c r="L44" s="514" t="s">
        <v>5449</v>
      </c>
      <c r="M44" s="197"/>
      <c r="N44" s="302"/>
      <c r="O44" s="197"/>
      <c r="P44" s="345"/>
      <c r="R44" s="370"/>
      <c r="S44" s="270"/>
      <c r="T44" s="270"/>
      <c r="U44" s="270"/>
      <c r="V44" s="270"/>
      <c r="W44" s="270"/>
      <c r="X44" s="270"/>
      <c r="Y44" s="370"/>
      <c r="AB44" s="363"/>
      <c r="AD44" s="463" t="s">
        <v>5448</v>
      </c>
      <c r="AE44" s="298" t="s">
        <v>5450</v>
      </c>
      <c r="AF44" s="298" t="s">
        <v>5451</v>
      </c>
      <c r="AG44" s="298" t="s">
        <v>5452</v>
      </c>
      <c r="AH44" s="298" t="s">
        <v>5453</v>
      </c>
      <c r="AI44" s="298" t="s">
        <v>5454</v>
      </c>
      <c r="AJ44" s="299" t="s">
        <v>5455</v>
      </c>
    </row>
    <row r="45" spans="1:36" ht="15.75" thickTop="1">
      <c r="A45" s="197"/>
      <c r="B45" s="415"/>
      <c r="C45" s="106"/>
      <c r="D45" s="106"/>
      <c r="E45" s="106"/>
      <c r="F45" s="106"/>
      <c r="G45" s="106"/>
      <c r="H45" s="106"/>
      <c r="I45" s="106"/>
      <c r="J45" s="106"/>
      <c r="K45" s="106"/>
      <c r="L45" s="526"/>
      <c r="M45" s="197"/>
      <c r="N45" s="197"/>
      <c r="O45" s="197"/>
      <c r="S45" s="270"/>
      <c r="T45" s="270"/>
      <c r="U45" s="270"/>
      <c r="V45" s="270"/>
      <c r="W45" s="270"/>
      <c r="X45" s="270"/>
    </row>
    <row r="46" spans="1:36" ht="15">
      <c r="A46" s="197"/>
      <c r="B46" s="195"/>
      <c r="C46" s="197"/>
      <c r="D46" s="197"/>
      <c r="E46" s="197"/>
      <c r="F46" s="197"/>
      <c r="G46" s="197"/>
      <c r="H46" s="197"/>
      <c r="I46" s="197"/>
      <c r="J46" s="197"/>
      <c r="K46" s="197"/>
      <c r="L46" s="526"/>
      <c r="M46" s="197"/>
      <c r="N46" s="197"/>
      <c r="O46" s="197"/>
      <c r="S46" s="270"/>
      <c r="T46" s="270"/>
      <c r="U46" s="270"/>
      <c r="V46" s="270"/>
      <c r="W46" s="270"/>
      <c r="X46" s="270"/>
    </row>
    <row r="47" spans="1:36" ht="15">
      <c r="A47" s="197"/>
      <c r="B47" s="195"/>
      <c r="C47" s="197"/>
      <c r="D47" s="197"/>
      <c r="E47" s="197"/>
      <c r="F47" s="197"/>
      <c r="G47" s="197"/>
      <c r="H47" s="197"/>
      <c r="I47" s="197"/>
      <c r="J47" s="197"/>
      <c r="K47" s="197"/>
      <c r="L47" s="526"/>
      <c r="M47" s="197"/>
      <c r="N47" s="197"/>
      <c r="O47" s="197"/>
    </row>
  </sheetData>
  <sheetProtection formatColumns="0" formatRows="0"/>
  <mergeCells count="5">
    <mergeCell ref="B1:J1"/>
    <mergeCell ref="B2:J2"/>
    <mergeCell ref="B3:N3"/>
    <mergeCell ref="AD3:AJ3"/>
    <mergeCell ref="S4:X4"/>
  </mergeCells>
  <conditionalFormatting sqref="Q8:Q15">
    <cfRule type="cellIs" dxfId="574" priority="34" operator="equal">
      <formula>0</formula>
    </cfRule>
  </conditionalFormatting>
  <conditionalFormatting sqref="Q30:Q31">
    <cfRule type="cellIs" dxfId="573" priority="4" operator="equal">
      <formula>0</formula>
    </cfRule>
  </conditionalFormatting>
  <conditionalFormatting sqref="Q19:Q20">
    <cfRule type="cellIs" dxfId="572" priority="8" operator="equal">
      <formula>0</formula>
    </cfRule>
  </conditionalFormatting>
  <conditionalFormatting sqref="Q22">
    <cfRule type="cellIs" dxfId="571" priority="7" operator="equal">
      <formula>0</formula>
    </cfRule>
  </conditionalFormatting>
  <conditionalFormatting sqref="Q26">
    <cfRule type="cellIs" dxfId="570" priority="6" operator="equal">
      <formula>0</formula>
    </cfRule>
  </conditionalFormatting>
  <conditionalFormatting sqref="Q29">
    <cfRule type="cellIs" dxfId="569" priority="5" operator="equal">
      <formula>0</formula>
    </cfRule>
  </conditionalFormatting>
  <conditionalFormatting sqref="Q33">
    <cfRule type="cellIs" dxfId="568" priority="3" operator="equal">
      <formula>0</formula>
    </cfRule>
  </conditionalFormatting>
  <conditionalFormatting sqref="Q37">
    <cfRule type="cellIs" dxfId="567" priority="2" operator="equal">
      <formula>0</formula>
    </cfRule>
  </conditionalFormatting>
  <conditionalFormatting sqref="Q42:Q43">
    <cfRule type="cellIs" dxfId="566" priority="1" operator="equal">
      <formula>0</formula>
    </cfRule>
  </conditionalFormatting>
  <dataValidations count="1">
    <dataValidation type="custom" allowBlank="1" showErrorMessage="1" errorTitle="Input Error" error="Please enter a numeric value." sqref="E26:I26 I19:I20 E33:I33 I29:I31 E22:I22 E42:I43 E37:I37 I8:I15" xr:uid="{2C823FF1-0142-45F5-9A12-11169BCCE904}">
      <formula1>ISNUMBER(E8)</formula1>
    </dataValidation>
  </dataValidations>
  <pageMargins left="0.7" right="0.7" top="0.75" bottom="0.75" header="0.3" footer="0.3"/>
  <pageSetup paperSize="8" scale="8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G8:G44" formulaRange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0BE8A8-9B2A-4041-9F42-53E6A8F31FE3}">
  <sheetPr codeName="Sheet15">
    <pageSetUpPr fitToPage="1"/>
  </sheetPr>
  <dimension ref="A1:W58"/>
  <sheetViews>
    <sheetView showGridLines="0" zoomScale="75" zoomScaleNormal="75" zoomScaleSheetLayoutView="100" workbookViewId="0">
      <pane xSplit="4" ySplit="5" topLeftCell="E36" activePane="bottomRight" state="frozen"/>
      <selection pane="topRight" activeCell="E1" sqref="E1"/>
      <selection pane="bottomLeft" activeCell="A6" sqref="A6"/>
      <selection pane="bottomRight" activeCell="E7" sqref="E7"/>
    </sheetView>
  </sheetViews>
  <sheetFormatPr defaultColWidth="9" defaultRowHeight="15.75"/>
  <cols>
    <col min="1" max="1" width="1.625" style="224" customWidth="1"/>
    <col min="2" max="2" width="43.75" style="224" customWidth="1"/>
    <col min="3" max="8" width="14.625" style="224" customWidth="1"/>
    <col min="9" max="9" width="14.625" style="260" customWidth="1"/>
    <col min="10" max="10" width="14.625" style="224" customWidth="1"/>
    <col min="11" max="11" width="27.125" style="224" customWidth="1"/>
    <col min="12" max="13" width="1.625" style="224" customWidth="1"/>
    <col min="14" max="14" width="25" style="224" customWidth="1"/>
    <col min="15" max="15" width="1.625" style="263" customWidth="1"/>
    <col min="16" max="17" width="12.625" style="263" hidden="1" customWidth="1"/>
    <col min="18" max="18" width="1.625" style="263" hidden="1" customWidth="1"/>
    <col min="19" max="19" width="1.625" style="224" customWidth="1"/>
    <col min="20" max="20" width="40.125" style="224" customWidth="1"/>
    <col min="21" max="21" width="16.75" style="224" bestFit="1" customWidth="1"/>
    <col min="22" max="22" width="18.125" style="224" bestFit="1" customWidth="1"/>
    <col min="23" max="23" width="12.5" style="224" customWidth="1"/>
    <col min="24" max="24" width="1.625" style="224" customWidth="1"/>
    <col min="25" max="16384" width="9" style="224"/>
  </cols>
  <sheetData>
    <row r="1" spans="1:23" s="389" customFormat="1" ht="23.25">
      <c r="B1" s="424" t="s">
        <v>5456</v>
      </c>
      <c r="C1" s="424"/>
      <c r="D1" s="424"/>
      <c r="E1" s="2901"/>
      <c r="F1" s="2901"/>
      <c r="G1" s="2901"/>
      <c r="H1" s="528"/>
      <c r="I1" s="260"/>
      <c r="M1" s="340"/>
      <c r="N1" s="259"/>
      <c r="O1" s="361"/>
      <c r="P1" s="263"/>
      <c r="Q1" s="263"/>
      <c r="R1" s="361"/>
      <c r="T1" s="424" t="s">
        <v>4198</v>
      </c>
    </row>
    <row r="2" spans="1:23" s="389" customFormat="1" ht="23.25">
      <c r="B2" s="424" t="str">
        <f>SelectCompany!B4</f>
        <v>Southern Water</v>
      </c>
      <c r="C2" s="529"/>
      <c r="D2" s="529"/>
      <c r="E2" s="529"/>
      <c r="F2" s="529"/>
      <c r="G2" s="529"/>
      <c r="H2" s="528"/>
      <c r="I2" s="260"/>
      <c r="M2" s="340"/>
      <c r="N2" s="259"/>
      <c r="O2" s="361"/>
      <c r="P2" s="263"/>
      <c r="Q2" s="263"/>
      <c r="R2" s="361"/>
      <c r="T2" s="424"/>
    </row>
    <row r="3" spans="1:23" ht="19.5">
      <c r="B3" s="2902" t="s">
        <v>5457</v>
      </c>
      <c r="C3" s="2903"/>
      <c r="D3" s="2903"/>
      <c r="E3" s="2903"/>
      <c r="F3" s="2903"/>
      <c r="G3" s="2903"/>
      <c r="H3" s="2903"/>
      <c r="I3" s="2903"/>
      <c r="J3" s="2903"/>
      <c r="K3" s="2903"/>
      <c r="M3" s="342"/>
      <c r="N3" s="265" t="s">
        <v>4200</v>
      </c>
      <c r="O3" s="361"/>
      <c r="R3" s="361"/>
      <c r="T3" s="2904" t="s">
        <v>5457</v>
      </c>
      <c r="U3" s="2905"/>
      <c r="V3" s="2905"/>
      <c r="W3" s="2905"/>
    </row>
    <row r="4" spans="1:23" ht="24" thickBot="1">
      <c r="B4" s="530"/>
      <c r="C4" s="530"/>
      <c r="D4" s="530"/>
      <c r="E4" s="530"/>
      <c r="F4" s="530"/>
      <c r="G4" s="530"/>
      <c r="M4" s="345"/>
      <c r="O4" s="361"/>
      <c r="P4" s="2908" t="s">
        <v>4201</v>
      </c>
      <c r="Q4" s="2908"/>
      <c r="R4" s="361"/>
      <c r="T4" s="530"/>
      <c r="U4" s="530"/>
      <c r="V4" s="530"/>
      <c r="W4" s="530"/>
    </row>
    <row r="5" spans="1:23" ht="46.5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5458</v>
      </c>
      <c r="F5" s="446" t="s">
        <v>5459</v>
      </c>
      <c r="G5" s="447" t="s">
        <v>4425</v>
      </c>
      <c r="H5" s="531"/>
      <c r="I5" s="448" t="s">
        <v>4208</v>
      </c>
      <c r="J5" s="197"/>
      <c r="K5" s="449" t="s">
        <v>4209</v>
      </c>
      <c r="L5" s="197"/>
      <c r="M5" s="345"/>
      <c r="O5" s="361"/>
      <c r="P5" s="269" t="s">
        <v>4210</v>
      </c>
      <c r="Q5" s="270"/>
      <c r="R5" s="361"/>
      <c r="T5" s="445" t="s">
        <v>4202</v>
      </c>
      <c r="U5" s="446" t="s">
        <v>5458</v>
      </c>
      <c r="V5" s="446" t="s">
        <v>5459</v>
      </c>
      <c r="W5" s="447" t="s">
        <v>4425</v>
      </c>
    </row>
    <row r="6" spans="1:23" ht="16.5" thickTop="1" thickBot="1">
      <c r="A6" s="197"/>
      <c r="B6" s="532"/>
      <c r="C6" s="532"/>
      <c r="D6" s="532"/>
      <c r="E6" s="533"/>
      <c r="F6" s="533"/>
      <c r="G6" s="533"/>
      <c r="H6" s="531"/>
      <c r="I6" s="534"/>
      <c r="J6" s="197"/>
      <c r="K6" s="197"/>
      <c r="L6" s="197"/>
      <c r="M6" s="345"/>
      <c r="O6" s="361"/>
      <c r="P6" s="224"/>
      <c r="Q6" s="224"/>
      <c r="R6" s="361"/>
      <c r="T6" s="532"/>
      <c r="U6" s="533"/>
      <c r="V6" s="533"/>
      <c r="W6" s="533"/>
    </row>
    <row r="7" spans="1:23" ht="17.25" thickTop="1" thickBot="1">
      <c r="A7" s="197"/>
      <c r="B7" s="393" t="s">
        <v>5460</v>
      </c>
      <c r="C7" s="394"/>
      <c r="D7" s="394"/>
      <c r="E7" s="197"/>
      <c r="F7" s="197"/>
      <c r="G7" s="197"/>
      <c r="H7" s="197"/>
      <c r="J7" s="197"/>
      <c r="K7" s="197"/>
      <c r="L7" s="197"/>
      <c r="M7" s="345"/>
      <c r="N7" s="267"/>
      <c r="O7" s="361"/>
      <c r="P7" s="267"/>
      <c r="Q7" s="267"/>
      <c r="R7" s="361"/>
      <c r="T7" s="393" t="s">
        <v>5460</v>
      </c>
      <c r="U7" s="197"/>
      <c r="V7" s="197"/>
      <c r="W7" s="197"/>
    </row>
    <row r="8" spans="1:23" thickTop="1">
      <c r="A8" s="197"/>
      <c r="B8" s="451" t="s">
        <v>5461</v>
      </c>
      <c r="C8" s="277" t="s">
        <v>4215</v>
      </c>
      <c r="D8" s="277">
        <v>3</v>
      </c>
      <c r="E8" s="488">
        <v>23.536000000000001</v>
      </c>
      <c r="F8" s="488">
        <v>0</v>
      </c>
      <c r="G8" s="280">
        <f>IFERROR(SUM(E8:F8),0)</f>
        <v>23.536000000000001</v>
      </c>
      <c r="H8" s="197"/>
      <c r="I8" s="281" t="s">
        <v>5462</v>
      </c>
      <c r="J8" s="197"/>
      <c r="K8" s="283"/>
      <c r="L8" s="197"/>
      <c r="M8" s="345"/>
      <c r="N8" s="284">
        <f>IF( SUM( P8:Q8 ) = 0, 0, $P$5 )</f>
        <v>0</v>
      </c>
      <c r="O8" s="361"/>
      <c r="P8" s="285">
        <f xml:space="preserve"> IF( ISNUMBER( E8 ), 0, 1 )</f>
        <v>0</v>
      </c>
      <c r="Q8" s="285">
        <f t="shared" ref="Q8:Q11" si="0" xml:space="preserve"> IF( ISNUMBER( F8 ), 0, 1 )</f>
        <v>0</v>
      </c>
      <c r="R8" s="361"/>
      <c r="T8" s="451" t="s">
        <v>5461</v>
      </c>
      <c r="U8" s="488" t="s">
        <v>5463</v>
      </c>
      <c r="V8" s="488" t="s">
        <v>5464</v>
      </c>
      <c r="W8" s="280" t="s">
        <v>5465</v>
      </c>
    </row>
    <row r="9" spans="1:23" ht="15">
      <c r="A9" s="197"/>
      <c r="B9" s="460" t="s">
        <v>5466</v>
      </c>
      <c r="C9" s="286" t="s">
        <v>4215</v>
      </c>
      <c r="D9" s="286">
        <v>3</v>
      </c>
      <c r="E9" s="496">
        <v>8.2129999999999992</v>
      </c>
      <c r="F9" s="496">
        <v>0</v>
      </c>
      <c r="G9" s="289">
        <f>IFERROR(SUM(E9:F9),0)</f>
        <v>8.2129999999999992</v>
      </c>
      <c r="H9" s="197"/>
      <c r="I9" s="290" t="s">
        <v>5467</v>
      </c>
      <c r="J9" s="197"/>
      <c r="K9" s="291"/>
      <c r="L9" s="197"/>
      <c r="M9" s="363"/>
      <c r="N9" s="284">
        <f t="shared" ref="N9:N14" si="1">IF( SUM( P9:Q9 ) = 0, 0, $P$5 )</f>
        <v>0</v>
      </c>
      <c r="O9" s="361"/>
      <c r="P9" s="285">
        <f t="shared" ref="P9:P11" si="2" xml:space="preserve"> IF( ISNUMBER( E9 ), 0, 1 )</f>
        <v>0</v>
      </c>
      <c r="Q9" s="285">
        <f t="shared" si="0"/>
        <v>0</v>
      </c>
      <c r="R9" s="361"/>
      <c r="T9" s="460" t="s">
        <v>5466</v>
      </c>
      <c r="U9" s="496" t="s">
        <v>5468</v>
      </c>
      <c r="V9" s="496" t="s">
        <v>5469</v>
      </c>
      <c r="W9" s="289" t="s">
        <v>5470</v>
      </c>
    </row>
    <row r="10" spans="1:23" ht="15">
      <c r="A10" s="197"/>
      <c r="B10" s="460" t="s">
        <v>5471</v>
      </c>
      <c r="C10" s="286" t="s">
        <v>4215</v>
      </c>
      <c r="D10" s="286">
        <v>3</v>
      </c>
      <c r="E10" s="496">
        <v>12.012</v>
      </c>
      <c r="F10" s="496">
        <v>0</v>
      </c>
      <c r="G10" s="289">
        <f>IFERROR(SUM(E10:F10),0)</f>
        <v>12.012</v>
      </c>
      <c r="H10" s="197"/>
      <c r="I10" s="290" t="s">
        <v>5472</v>
      </c>
      <c r="J10" s="197"/>
      <c r="K10" s="291"/>
      <c r="L10" s="197"/>
      <c r="M10" s="363"/>
      <c r="N10" s="284">
        <f t="shared" si="1"/>
        <v>0</v>
      </c>
      <c r="O10" s="361"/>
      <c r="P10" s="285">
        <f t="shared" si="2"/>
        <v>0</v>
      </c>
      <c r="Q10" s="285">
        <f t="shared" si="0"/>
        <v>0</v>
      </c>
      <c r="R10" s="361"/>
      <c r="T10" s="460" t="s">
        <v>5471</v>
      </c>
      <c r="U10" s="496" t="s">
        <v>5473</v>
      </c>
      <c r="V10" s="496" t="s">
        <v>5474</v>
      </c>
      <c r="W10" s="289" t="s">
        <v>5475</v>
      </c>
    </row>
    <row r="11" spans="1:23" ht="15">
      <c r="A11" s="197"/>
      <c r="B11" s="460" t="s">
        <v>5476</v>
      </c>
      <c r="C11" s="286" t="s">
        <v>4215</v>
      </c>
      <c r="D11" s="286">
        <v>3</v>
      </c>
      <c r="E11" s="496">
        <v>3.948</v>
      </c>
      <c r="F11" s="496">
        <v>0</v>
      </c>
      <c r="G11" s="289">
        <f>IFERROR(SUM(E11:F11),0)</f>
        <v>3.948</v>
      </c>
      <c r="H11" s="197"/>
      <c r="I11" s="290" t="s">
        <v>5477</v>
      </c>
      <c r="J11" s="197"/>
      <c r="K11" s="291"/>
      <c r="L11" s="197"/>
      <c r="M11" s="363"/>
      <c r="N11" s="284">
        <f t="shared" si="1"/>
        <v>0</v>
      </c>
      <c r="O11" s="361"/>
      <c r="P11" s="285">
        <f t="shared" si="2"/>
        <v>0</v>
      </c>
      <c r="Q11" s="285">
        <f t="shared" si="0"/>
        <v>0</v>
      </c>
      <c r="R11" s="361"/>
      <c r="T11" s="460" t="s">
        <v>5476</v>
      </c>
      <c r="U11" s="496" t="s">
        <v>5478</v>
      </c>
      <c r="V11" s="496" t="s">
        <v>5479</v>
      </c>
      <c r="W11" s="289" t="s">
        <v>5480</v>
      </c>
    </row>
    <row r="12" spans="1:23" ht="15">
      <c r="A12" s="197"/>
      <c r="B12" s="460" t="s">
        <v>5481</v>
      </c>
      <c r="C12" s="286" t="s">
        <v>4215</v>
      </c>
      <c r="D12" s="286">
        <v>3</v>
      </c>
      <c r="E12" s="535"/>
      <c r="F12" s="496">
        <v>0</v>
      </c>
      <c r="G12" s="400">
        <f>IFERROR(F12,0)</f>
        <v>0</v>
      </c>
      <c r="H12" s="197"/>
      <c r="I12" s="290" t="s">
        <v>5482</v>
      </c>
      <c r="J12" s="197"/>
      <c r="K12" s="291"/>
      <c r="L12" s="197"/>
      <c r="M12" s="363"/>
      <c r="N12" s="284">
        <f t="shared" si="1"/>
        <v>0</v>
      </c>
      <c r="O12" s="361"/>
      <c r="P12" s="267"/>
      <c r="Q12" s="285">
        <f xml:space="preserve"> IF( ISNUMBER( F12 ), 0, 1 )</f>
        <v>0</v>
      </c>
      <c r="R12" s="361"/>
      <c r="T12" s="460" t="s">
        <v>5481</v>
      </c>
      <c r="U12" s="535"/>
      <c r="V12" s="496" t="s">
        <v>5483</v>
      </c>
      <c r="W12" s="400" t="s">
        <v>5484</v>
      </c>
    </row>
    <row r="13" spans="1:23" ht="15">
      <c r="A13" s="197"/>
      <c r="B13" s="460" t="s">
        <v>5294</v>
      </c>
      <c r="C13" s="286" t="s">
        <v>4215</v>
      </c>
      <c r="D13" s="286">
        <v>3</v>
      </c>
      <c r="E13" s="496">
        <v>4.9550000000000001</v>
      </c>
      <c r="F13" s="496">
        <v>0</v>
      </c>
      <c r="G13" s="289">
        <f>IFERROR(SUM(E13:F13),0)</f>
        <v>4.9550000000000001</v>
      </c>
      <c r="H13" s="197"/>
      <c r="I13" s="290" t="s">
        <v>5485</v>
      </c>
      <c r="J13" s="197"/>
      <c r="K13" s="291"/>
      <c r="L13" s="197"/>
      <c r="M13" s="363"/>
      <c r="N13" s="284">
        <f t="shared" si="1"/>
        <v>0</v>
      </c>
      <c r="O13" s="361"/>
      <c r="P13" s="285">
        <f t="shared" ref="P13:P14" si="3" xml:space="preserve"> IF( ISNUMBER( E13 ), 0, 1 )</f>
        <v>0</v>
      </c>
      <c r="Q13" s="285">
        <f t="shared" ref="Q13:Q14" si="4" xml:space="preserve"> IF( ISNUMBER( F13 ), 0, 1 )</f>
        <v>0</v>
      </c>
      <c r="R13" s="361"/>
      <c r="T13" s="460" t="s">
        <v>5294</v>
      </c>
      <c r="U13" s="496" t="s">
        <v>5486</v>
      </c>
      <c r="V13" s="496" t="s">
        <v>5487</v>
      </c>
      <c r="W13" s="289" t="s">
        <v>5488</v>
      </c>
    </row>
    <row r="14" spans="1:23" ht="15">
      <c r="A14" s="197"/>
      <c r="B14" s="460" t="s">
        <v>5301</v>
      </c>
      <c r="C14" s="286" t="s">
        <v>4215</v>
      </c>
      <c r="D14" s="286">
        <v>3</v>
      </c>
      <c r="E14" s="496">
        <v>2.4E-2</v>
      </c>
      <c r="F14" s="496">
        <v>0</v>
      </c>
      <c r="G14" s="289">
        <f>IFERROR(SUM(E14:F14),0)</f>
        <v>2.4E-2</v>
      </c>
      <c r="H14" s="200"/>
      <c r="I14" s="290" t="s">
        <v>5489</v>
      </c>
      <c r="J14" s="197"/>
      <c r="K14" s="291"/>
      <c r="L14" s="197"/>
      <c r="M14" s="363"/>
      <c r="N14" s="284">
        <f t="shared" si="1"/>
        <v>0</v>
      </c>
      <c r="O14" s="361"/>
      <c r="P14" s="285">
        <f t="shared" si="3"/>
        <v>0</v>
      </c>
      <c r="Q14" s="285">
        <f t="shared" si="4"/>
        <v>0</v>
      </c>
      <c r="R14" s="361"/>
      <c r="T14" s="460" t="s">
        <v>5301</v>
      </c>
      <c r="U14" s="496" t="s">
        <v>5490</v>
      </c>
      <c r="V14" s="496" t="s">
        <v>5491</v>
      </c>
      <c r="W14" s="289" t="s">
        <v>5492</v>
      </c>
    </row>
    <row r="15" spans="1:23" ht="30.75" thickBot="1">
      <c r="A15" s="197"/>
      <c r="B15" s="463" t="s">
        <v>5334</v>
      </c>
      <c r="C15" s="355" t="s">
        <v>4215</v>
      </c>
      <c r="D15" s="355">
        <v>3</v>
      </c>
      <c r="E15" s="298">
        <f>IFERROR(SUM(E8:E11) + SUM(E13:E14),0)</f>
        <v>52.688000000000002</v>
      </c>
      <c r="F15" s="298">
        <f>IFERROR(SUM(F8:F14),0)</f>
        <v>0</v>
      </c>
      <c r="G15" s="299">
        <f>IFERROR(SUM(E15:F15),0)</f>
        <v>52.688000000000002</v>
      </c>
      <c r="H15" s="197"/>
      <c r="I15" s="356" t="s">
        <v>5493</v>
      </c>
      <c r="J15" s="197"/>
      <c r="K15" s="302"/>
      <c r="L15" s="197"/>
      <c r="M15" s="363"/>
      <c r="O15" s="361"/>
      <c r="P15" s="267"/>
      <c r="Q15" s="267"/>
      <c r="R15" s="361"/>
      <c r="T15" s="463" t="s">
        <v>5334</v>
      </c>
      <c r="U15" s="298" t="s">
        <v>5494</v>
      </c>
      <c r="V15" s="298" t="s">
        <v>5495</v>
      </c>
      <c r="W15" s="299" t="s">
        <v>5496</v>
      </c>
    </row>
    <row r="16" spans="1:23" ht="17.25" thickTop="1" thickBot="1">
      <c r="A16" s="197"/>
      <c r="B16" s="415"/>
      <c r="C16" s="415"/>
      <c r="D16" s="415"/>
      <c r="E16" s="441"/>
      <c r="F16" s="473"/>
      <c r="G16" s="473"/>
      <c r="H16" s="197"/>
      <c r="J16" s="197"/>
      <c r="K16" s="197"/>
      <c r="L16" s="197"/>
      <c r="M16" s="363"/>
      <c r="O16" s="361"/>
      <c r="P16" s="267"/>
      <c r="Q16" s="267"/>
      <c r="R16" s="361"/>
      <c r="T16" s="415"/>
      <c r="U16" s="441"/>
      <c r="V16" s="473"/>
      <c r="W16" s="473"/>
    </row>
    <row r="17" spans="1:23" ht="17.25" thickTop="1" thickBot="1">
      <c r="A17" s="197"/>
      <c r="B17" s="393" t="s">
        <v>4629</v>
      </c>
      <c r="C17" s="394"/>
      <c r="D17" s="394"/>
      <c r="E17" s="441"/>
      <c r="F17" s="473"/>
      <c r="G17" s="473"/>
      <c r="H17" s="197"/>
      <c r="J17" s="197"/>
      <c r="K17" s="197"/>
      <c r="L17" s="197"/>
      <c r="M17" s="363"/>
      <c r="O17" s="361"/>
      <c r="P17" s="267"/>
      <c r="Q17" s="267"/>
      <c r="R17" s="361"/>
      <c r="T17" s="393" t="s">
        <v>4629</v>
      </c>
      <c r="U17" s="441"/>
      <c r="V17" s="473"/>
      <c r="W17" s="473"/>
    </row>
    <row r="18" spans="1:23" ht="30.75" thickTop="1">
      <c r="A18" s="197"/>
      <c r="B18" s="483" t="s">
        <v>5497</v>
      </c>
      <c r="C18" s="485" t="s">
        <v>4215</v>
      </c>
      <c r="D18" s="485">
        <v>3</v>
      </c>
      <c r="E18" s="488">
        <v>0.98</v>
      </c>
      <c r="F18" s="488">
        <v>0</v>
      </c>
      <c r="G18" s="489">
        <f>IFERROR(SUM(E18:F18),0)</f>
        <v>0.98</v>
      </c>
      <c r="H18" s="197"/>
      <c r="I18" s="281" t="s">
        <v>5498</v>
      </c>
      <c r="J18" s="197"/>
      <c r="K18" s="283"/>
      <c r="L18" s="197"/>
      <c r="M18" s="363"/>
      <c r="N18" s="284">
        <f t="shared" ref="N18:N21" si="5">IF( SUM( P18:Q18 ) = 0, 0, $P$5 )</f>
        <v>0</v>
      </c>
      <c r="O18" s="361"/>
      <c r="P18" s="285">
        <f t="shared" ref="P18:P21" si="6" xml:space="preserve"> IF( ISNUMBER( E18 ), 0, 1 )</f>
        <v>0</v>
      </c>
      <c r="Q18" s="285">
        <f t="shared" ref="Q18:Q21" si="7" xml:space="preserve"> IF( ISNUMBER( F18 ), 0, 1 )</f>
        <v>0</v>
      </c>
      <c r="R18" s="361"/>
      <c r="T18" s="483" t="s">
        <v>5499</v>
      </c>
      <c r="U18" s="488" t="s">
        <v>5500</v>
      </c>
      <c r="V18" s="488" t="s">
        <v>5501</v>
      </c>
      <c r="W18" s="489" t="s">
        <v>5502</v>
      </c>
    </row>
    <row r="19" spans="1:23" ht="45">
      <c r="A19" s="197"/>
      <c r="B19" s="492" t="s">
        <v>5503</v>
      </c>
      <c r="C19" s="493" t="s">
        <v>4215</v>
      </c>
      <c r="D19" s="493">
        <v>3</v>
      </c>
      <c r="E19" s="496">
        <v>1.607</v>
      </c>
      <c r="F19" s="496">
        <v>0</v>
      </c>
      <c r="G19" s="497">
        <f>IFERROR(SUM(E19:F19),0)</f>
        <v>1.607</v>
      </c>
      <c r="H19" s="197"/>
      <c r="I19" s="290" t="s">
        <v>5504</v>
      </c>
      <c r="J19" s="197"/>
      <c r="K19" s="291"/>
      <c r="L19" s="197"/>
      <c r="M19" s="363"/>
      <c r="N19" s="284">
        <f t="shared" si="5"/>
        <v>0</v>
      </c>
      <c r="O19" s="361"/>
      <c r="P19" s="285">
        <f t="shared" si="6"/>
        <v>0</v>
      </c>
      <c r="Q19" s="285">
        <f t="shared" si="7"/>
        <v>0</v>
      </c>
      <c r="R19" s="361"/>
      <c r="T19" s="492" t="s">
        <v>5505</v>
      </c>
      <c r="U19" s="496" t="s">
        <v>5506</v>
      </c>
      <c r="V19" s="496" t="s">
        <v>5507</v>
      </c>
      <c r="W19" s="497" t="s">
        <v>5508</v>
      </c>
    </row>
    <row r="20" spans="1:23" ht="30">
      <c r="A20" s="197"/>
      <c r="B20" s="492" t="s">
        <v>5509</v>
      </c>
      <c r="C20" s="493" t="s">
        <v>4215</v>
      </c>
      <c r="D20" s="493">
        <v>3</v>
      </c>
      <c r="E20" s="496">
        <v>1.03</v>
      </c>
      <c r="F20" s="496">
        <v>0</v>
      </c>
      <c r="G20" s="497">
        <f>IFERROR(SUM(E20:F20),0)</f>
        <v>1.03</v>
      </c>
      <c r="H20" s="197"/>
      <c r="I20" s="290" t="s">
        <v>5510</v>
      </c>
      <c r="J20" s="197"/>
      <c r="K20" s="291"/>
      <c r="L20" s="197"/>
      <c r="M20" s="363"/>
      <c r="N20" s="284">
        <f t="shared" si="5"/>
        <v>0</v>
      </c>
      <c r="O20" s="361"/>
      <c r="P20" s="285">
        <f t="shared" si="6"/>
        <v>0</v>
      </c>
      <c r="Q20" s="285">
        <f t="shared" si="7"/>
        <v>0</v>
      </c>
      <c r="R20" s="361"/>
      <c r="T20" s="492" t="s">
        <v>5511</v>
      </c>
      <c r="U20" s="496" t="s">
        <v>5512</v>
      </c>
      <c r="V20" s="496" t="s">
        <v>5513</v>
      </c>
      <c r="W20" s="497" t="s">
        <v>5514</v>
      </c>
    </row>
    <row r="21" spans="1:23" ht="45.75" thickBot="1">
      <c r="A21" s="197"/>
      <c r="B21" s="504" t="s">
        <v>5515</v>
      </c>
      <c r="C21" s="513" t="s">
        <v>4215</v>
      </c>
      <c r="D21" s="513">
        <v>3</v>
      </c>
      <c r="E21" s="536">
        <v>0.71</v>
      </c>
      <c r="F21" s="536">
        <v>0</v>
      </c>
      <c r="G21" s="508">
        <f>IFERROR(SUM(E21:F21),0)</f>
        <v>0.71</v>
      </c>
      <c r="H21" s="197"/>
      <c r="I21" s="356" t="s">
        <v>5516</v>
      </c>
      <c r="J21" s="197"/>
      <c r="K21" s="302"/>
      <c r="L21" s="197"/>
      <c r="M21" s="363"/>
      <c r="N21" s="284">
        <f t="shared" si="5"/>
        <v>0</v>
      </c>
      <c r="O21" s="361"/>
      <c r="P21" s="285">
        <f t="shared" si="6"/>
        <v>0</v>
      </c>
      <c r="Q21" s="285">
        <f t="shared" si="7"/>
        <v>0</v>
      </c>
      <c r="R21" s="361"/>
      <c r="T21" s="504" t="s">
        <v>5517</v>
      </c>
      <c r="U21" s="536" t="s">
        <v>5518</v>
      </c>
      <c r="V21" s="536" t="s">
        <v>5519</v>
      </c>
      <c r="W21" s="508" t="s">
        <v>5520</v>
      </c>
    </row>
    <row r="22" spans="1:23" ht="17.25" thickTop="1" thickBot="1">
      <c r="A22" s="197"/>
      <c r="B22" s="415"/>
      <c r="C22" s="415"/>
      <c r="D22" s="415"/>
      <c r="E22" s="441"/>
      <c r="F22" s="473"/>
      <c r="G22" s="473"/>
      <c r="H22" s="197"/>
      <c r="J22" s="197"/>
      <c r="K22" s="197"/>
      <c r="L22" s="197"/>
      <c r="M22" s="363"/>
      <c r="O22" s="361"/>
      <c r="P22" s="267"/>
      <c r="Q22" s="267"/>
      <c r="R22" s="361"/>
      <c r="T22" s="415"/>
      <c r="U22" s="441"/>
      <c r="V22" s="473"/>
      <c r="W22" s="473"/>
    </row>
    <row r="23" spans="1:23" ht="17.25" thickTop="1" thickBot="1">
      <c r="A23" s="197"/>
      <c r="B23" s="393" t="s">
        <v>5521</v>
      </c>
      <c r="C23" s="394"/>
      <c r="D23" s="394"/>
      <c r="E23" s="441"/>
      <c r="F23" s="473"/>
      <c r="G23" s="473"/>
      <c r="H23" s="197"/>
      <c r="J23" s="197"/>
      <c r="K23" s="197"/>
      <c r="L23" s="197"/>
      <c r="M23" s="363"/>
      <c r="O23" s="361"/>
      <c r="P23" s="267"/>
      <c r="Q23" s="267"/>
      <c r="R23" s="361"/>
      <c r="T23" s="393" t="s">
        <v>5521</v>
      </c>
      <c r="U23" s="441"/>
      <c r="V23" s="473"/>
      <c r="W23" s="473"/>
    </row>
    <row r="24" spans="1:23" ht="45.75" thickTop="1">
      <c r="A24" s="197"/>
      <c r="B24" s="483" t="s">
        <v>5522</v>
      </c>
      <c r="C24" s="485" t="s">
        <v>4215</v>
      </c>
      <c r="D24" s="485">
        <v>3</v>
      </c>
      <c r="E24" s="488">
        <v>8.2000000000000003E-2</v>
      </c>
      <c r="F24" s="488">
        <v>0</v>
      </c>
      <c r="G24" s="489">
        <f>IFERROR(SUM(E24:F24),0)</f>
        <v>8.2000000000000003E-2</v>
      </c>
      <c r="H24" s="197"/>
      <c r="I24" s="281" t="s">
        <v>5523</v>
      </c>
      <c r="J24" s="197"/>
      <c r="K24" s="283"/>
      <c r="L24" s="197"/>
      <c r="M24" s="363"/>
      <c r="N24" s="284">
        <f t="shared" ref="N24:N27" si="8">IF( SUM( P24:Q24 ) = 0, 0, $P$5 )</f>
        <v>0</v>
      </c>
      <c r="O24" s="361"/>
      <c r="P24" s="285">
        <f t="shared" ref="P24:P27" si="9" xml:space="preserve"> IF( ISNUMBER( E24 ), 0, 1 )</f>
        <v>0</v>
      </c>
      <c r="Q24" s="285">
        <f t="shared" ref="Q24:Q27" si="10" xml:space="preserve"> IF( ISNUMBER( F24 ), 0, 1 )</f>
        <v>0</v>
      </c>
      <c r="R24" s="361"/>
      <c r="T24" s="483" t="s">
        <v>5522</v>
      </c>
      <c r="U24" s="488" t="s">
        <v>5524</v>
      </c>
      <c r="V24" s="488" t="s">
        <v>5525</v>
      </c>
      <c r="W24" s="489" t="s">
        <v>5526</v>
      </c>
    </row>
    <row r="25" spans="1:23" ht="45">
      <c r="A25" s="197"/>
      <c r="B25" s="492" t="s">
        <v>5527</v>
      </c>
      <c r="C25" s="493" t="s">
        <v>4215</v>
      </c>
      <c r="D25" s="493">
        <v>3</v>
      </c>
      <c r="E25" s="496">
        <v>0</v>
      </c>
      <c r="F25" s="496">
        <v>0</v>
      </c>
      <c r="G25" s="497">
        <f>IFERROR(SUM(E25:F25),0)</f>
        <v>0</v>
      </c>
      <c r="H25" s="197"/>
      <c r="I25" s="290" t="s">
        <v>5528</v>
      </c>
      <c r="J25" s="197"/>
      <c r="K25" s="291"/>
      <c r="L25" s="197"/>
      <c r="M25" s="363"/>
      <c r="N25" s="284">
        <f t="shared" si="8"/>
        <v>0</v>
      </c>
      <c r="O25" s="361"/>
      <c r="P25" s="285">
        <f t="shared" si="9"/>
        <v>0</v>
      </c>
      <c r="Q25" s="285">
        <f t="shared" si="10"/>
        <v>0</v>
      </c>
      <c r="R25" s="361"/>
      <c r="T25" s="492" t="s">
        <v>5527</v>
      </c>
      <c r="U25" s="496" t="s">
        <v>5529</v>
      </c>
      <c r="V25" s="496" t="s">
        <v>5530</v>
      </c>
      <c r="W25" s="497" t="s">
        <v>5531</v>
      </c>
    </row>
    <row r="26" spans="1:23" ht="45">
      <c r="A26" s="197"/>
      <c r="B26" s="492" t="s">
        <v>5532</v>
      </c>
      <c r="C26" s="493" t="s">
        <v>4215</v>
      </c>
      <c r="D26" s="493">
        <v>3</v>
      </c>
      <c r="E26" s="496">
        <v>1.542</v>
      </c>
      <c r="F26" s="496">
        <v>0</v>
      </c>
      <c r="G26" s="497">
        <f>IFERROR(SUM(E26:F26),0)</f>
        <v>1.542</v>
      </c>
      <c r="H26" s="197"/>
      <c r="I26" s="290" t="s">
        <v>5533</v>
      </c>
      <c r="J26" s="197"/>
      <c r="K26" s="291"/>
      <c r="L26" s="197"/>
      <c r="M26" s="363"/>
      <c r="N26" s="284">
        <f t="shared" si="8"/>
        <v>0</v>
      </c>
      <c r="O26" s="361"/>
      <c r="P26" s="285">
        <f t="shared" si="9"/>
        <v>0</v>
      </c>
      <c r="Q26" s="285">
        <f t="shared" si="10"/>
        <v>0</v>
      </c>
      <c r="R26" s="361"/>
      <c r="T26" s="492" t="s">
        <v>5532</v>
      </c>
      <c r="U26" s="496" t="s">
        <v>5534</v>
      </c>
      <c r="V26" s="496" t="s">
        <v>5535</v>
      </c>
      <c r="W26" s="497" t="s">
        <v>5536</v>
      </c>
    </row>
    <row r="27" spans="1:23" ht="30">
      <c r="A27" s="197"/>
      <c r="B27" s="492" t="s">
        <v>5537</v>
      </c>
      <c r="C27" s="493" t="s">
        <v>4215</v>
      </c>
      <c r="D27" s="493">
        <v>3</v>
      </c>
      <c r="E27" s="496">
        <v>0</v>
      </c>
      <c r="F27" s="496">
        <v>0</v>
      </c>
      <c r="G27" s="497">
        <f>IFERROR(SUM(E27:F27),0)</f>
        <v>0</v>
      </c>
      <c r="H27" s="197"/>
      <c r="I27" s="290" t="s">
        <v>5538</v>
      </c>
      <c r="J27" s="197"/>
      <c r="K27" s="291"/>
      <c r="L27" s="197"/>
      <c r="M27" s="363"/>
      <c r="N27" s="284">
        <f t="shared" si="8"/>
        <v>0</v>
      </c>
      <c r="O27" s="361"/>
      <c r="P27" s="285">
        <f t="shared" si="9"/>
        <v>0</v>
      </c>
      <c r="Q27" s="285">
        <f t="shared" si="10"/>
        <v>0</v>
      </c>
      <c r="R27" s="361"/>
      <c r="T27" s="492" t="s">
        <v>5537</v>
      </c>
      <c r="U27" s="496" t="s">
        <v>5539</v>
      </c>
      <c r="V27" s="496" t="s">
        <v>5540</v>
      </c>
      <c r="W27" s="497" t="s">
        <v>5541</v>
      </c>
    </row>
    <row r="28" spans="1:23" thickBot="1">
      <c r="A28" s="197"/>
      <c r="B28" s="537" t="s">
        <v>5542</v>
      </c>
      <c r="C28" s="513" t="s">
        <v>4215</v>
      </c>
      <c r="D28" s="513">
        <v>3</v>
      </c>
      <c r="E28" s="507">
        <f>IFERROR(E24 + E26 - E25 - E27, 0)</f>
        <v>1.6240000000000001</v>
      </c>
      <c r="F28" s="507">
        <f>IFERROR(F24 + F26 - F25 - F27, 0)</f>
        <v>0</v>
      </c>
      <c r="G28" s="508">
        <f>IFERROR(G24 + G26 - G25 - G27, 0)</f>
        <v>1.6240000000000001</v>
      </c>
      <c r="H28" s="197"/>
      <c r="I28" s="356" t="s">
        <v>5543</v>
      </c>
      <c r="J28" s="197"/>
      <c r="K28" s="302"/>
      <c r="L28" s="197"/>
      <c r="M28" s="363"/>
      <c r="O28" s="361"/>
      <c r="P28" s="267"/>
      <c r="Q28" s="267"/>
      <c r="R28" s="361"/>
      <c r="T28" s="537" t="s">
        <v>5542</v>
      </c>
      <c r="U28" s="507" t="s">
        <v>5544</v>
      </c>
      <c r="V28" s="507" t="s">
        <v>5545</v>
      </c>
      <c r="W28" s="508" t="s">
        <v>5546</v>
      </c>
    </row>
    <row r="29" spans="1:23" ht="17.25" thickTop="1" thickBot="1">
      <c r="A29" s="197"/>
      <c r="B29" s="538"/>
      <c r="C29" s="539"/>
      <c r="D29" s="539"/>
      <c r="E29" s="540"/>
      <c r="F29" s="540"/>
      <c r="G29" s="540"/>
      <c r="H29" s="197"/>
      <c r="J29" s="197"/>
      <c r="K29" s="197"/>
      <c r="L29" s="197"/>
      <c r="M29" s="361"/>
      <c r="O29" s="361"/>
      <c r="P29" s="267"/>
      <c r="Q29" s="267"/>
      <c r="R29" s="361"/>
      <c r="T29" s="538"/>
      <c r="U29" s="540"/>
      <c r="V29" s="540"/>
      <c r="W29" s="540"/>
    </row>
    <row r="30" spans="1:23" ht="31.5" thickTop="1" thickBot="1">
      <c r="A30" s="197"/>
      <c r="B30" s="515" t="s">
        <v>5547</v>
      </c>
      <c r="C30" s="516" t="s">
        <v>4215</v>
      </c>
      <c r="D30" s="516">
        <v>3</v>
      </c>
      <c r="E30" s="541">
        <f>IFERROR(E15+SUM(E18:E21)+E28,0)</f>
        <v>58.639000000000003</v>
      </c>
      <c r="F30" s="541">
        <f>IFERROR(F15+SUM(F18:F21),0)</f>
        <v>0</v>
      </c>
      <c r="G30" s="542">
        <f>IFERROR(SUM(E30:F30),0)</f>
        <v>58.639000000000003</v>
      </c>
      <c r="H30" s="197"/>
      <c r="I30" s="374" t="s">
        <v>5548</v>
      </c>
      <c r="J30" s="197"/>
      <c r="K30" s="375"/>
      <c r="L30" s="197"/>
      <c r="M30" s="361"/>
      <c r="O30" s="361"/>
      <c r="P30" s="267"/>
      <c r="Q30" s="267"/>
      <c r="R30" s="361"/>
      <c r="T30" s="515" t="s">
        <v>5547</v>
      </c>
      <c r="U30" s="541" t="s">
        <v>5549</v>
      </c>
      <c r="V30" s="541" t="s">
        <v>5550</v>
      </c>
      <c r="W30" s="542" t="s">
        <v>5551</v>
      </c>
    </row>
    <row r="31" spans="1:23" ht="17.25" thickTop="1" thickBot="1">
      <c r="A31" s="197"/>
      <c r="B31" s="539"/>
      <c r="C31" s="539"/>
      <c r="D31" s="539"/>
      <c r="E31" s="540"/>
      <c r="F31" s="540"/>
      <c r="G31" s="540"/>
      <c r="H31" s="197"/>
      <c r="J31" s="197"/>
      <c r="K31" s="197"/>
      <c r="L31" s="197"/>
      <c r="M31" s="361"/>
      <c r="O31" s="361"/>
      <c r="P31" s="267"/>
      <c r="Q31" s="267"/>
      <c r="R31" s="361"/>
      <c r="T31" s="539"/>
      <c r="U31" s="540"/>
      <c r="V31" s="540"/>
      <c r="W31" s="540"/>
    </row>
    <row r="32" spans="1:23" thickTop="1">
      <c r="A32" s="197"/>
      <c r="B32" s="483" t="s">
        <v>5552</v>
      </c>
      <c r="C32" s="485" t="s">
        <v>4215</v>
      </c>
      <c r="D32" s="485">
        <v>3</v>
      </c>
      <c r="E32" s="488">
        <v>0</v>
      </c>
      <c r="F32" s="488">
        <v>0</v>
      </c>
      <c r="G32" s="489">
        <f>IFERROR(SUM(E32:F32),0)</f>
        <v>0</v>
      </c>
      <c r="H32" s="197"/>
      <c r="I32" s="281" t="s">
        <v>5553</v>
      </c>
      <c r="J32" s="197"/>
      <c r="K32" s="283"/>
      <c r="L32" s="197"/>
      <c r="M32" s="361"/>
      <c r="N32" s="284">
        <f t="shared" ref="N32:N33" si="11">IF( SUM( P32:Q32 ) = 0, 0, $P$5 )</f>
        <v>0</v>
      </c>
      <c r="O32" s="361"/>
      <c r="P32" s="285">
        <f t="shared" ref="P32:P33" si="12" xml:space="preserve"> IF( ISNUMBER( E32 ), 0, 1 )</f>
        <v>0</v>
      </c>
      <c r="Q32" s="285">
        <f t="shared" ref="Q32:Q33" si="13" xml:space="preserve"> IF( ISNUMBER( F32 ), 0, 1 )</f>
        <v>0</v>
      </c>
      <c r="R32" s="361"/>
      <c r="T32" s="483" t="s">
        <v>5552</v>
      </c>
      <c r="U32" s="488" t="s">
        <v>5554</v>
      </c>
      <c r="V32" s="488" t="s">
        <v>5555</v>
      </c>
      <c r="W32" s="489" t="s">
        <v>5556</v>
      </c>
    </row>
    <row r="33" spans="1:23" ht="30.75" thickBot="1">
      <c r="A33" s="197"/>
      <c r="B33" s="504" t="s">
        <v>5557</v>
      </c>
      <c r="C33" s="513" t="s">
        <v>4215</v>
      </c>
      <c r="D33" s="513">
        <v>3</v>
      </c>
      <c r="E33" s="536">
        <v>0</v>
      </c>
      <c r="F33" s="536">
        <v>0</v>
      </c>
      <c r="G33" s="508">
        <f>IFERROR(SUM(E33:F33),0)</f>
        <v>0</v>
      </c>
      <c r="H33" s="200"/>
      <c r="I33" s="356" t="s">
        <v>5558</v>
      </c>
      <c r="J33" s="197"/>
      <c r="K33" s="302"/>
      <c r="L33" s="197"/>
      <c r="M33" s="361"/>
      <c r="N33" s="284">
        <f t="shared" si="11"/>
        <v>0</v>
      </c>
      <c r="O33" s="361"/>
      <c r="P33" s="285">
        <f t="shared" si="12"/>
        <v>0</v>
      </c>
      <c r="Q33" s="285">
        <f t="shared" si="13"/>
        <v>0</v>
      </c>
      <c r="R33" s="361"/>
      <c r="T33" s="504" t="s">
        <v>5557</v>
      </c>
      <c r="U33" s="536" t="s">
        <v>5559</v>
      </c>
      <c r="V33" s="536" t="s">
        <v>5560</v>
      </c>
      <c r="W33" s="508" t="s">
        <v>5561</v>
      </c>
    </row>
    <row r="34" spans="1:23" ht="16.5" thickTop="1" thickBot="1">
      <c r="A34" s="197"/>
      <c r="B34" s="543"/>
      <c r="C34" s="490"/>
      <c r="D34" s="490"/>
      <c r="E34" s="544"/>
      <c r="F34" s="544"/>
      <c r="G34" s="544"/>
      <c r="H34" s="197"/>
      <c r="I34" s="282"/>
      <c r="J34" s="197"/>
      <c r="K34" s="197"/>
      <c r="L34" s="197"/>
      <c r="M34" s="361"/>
      <c r="O34" s="361"/>
      <c r="P34" s="267"/>
      <c r="Q34" s="267"/>
      <c r="R34" s="361"/>
      <c r="T34" s="543"/>
      <c r="U34" s="544"/>
      <c r="V34" s="544"/>
      <c r="W34" s="544"/>
    </row>
    <row r="35" spans="1:23" ht="31.5" thickTop="1" thickBot="1">
      <c r="A35" s="197"/>
      <c r="B35" s="545" t="s">
        <v>5562</v>
      </c>
      <c r="C35" s="516" t="s">
        <v>4215</v>
      </c>
      <c r="D35" s="516">
        <v>3</v>
      </c>
      <c r="E35" s="546">
        <f>IFERROR(E30+E32+E33,0)</f>
        <v>58.639000000000003</v>
      </c>
      <c r="F35" s="546">
        <f>IFERROR(F30+F32+F33,0)</f>
        <v>0</v>
      </c>
      <c r="G35" s="520">
        <f>IFERROR(SUM(E35:F35),0)</f>
        <v>58.639000000000003</v>
      </c>
      <c r="H35" s="197"/>
      <c r="I35" s="374" t="s">
        <v>5563</v>
      </c>
      <c r="J35" s="197"/>
      <c r="K35" s="375"/>
      <c r="L35" s="197"/>
      <c r="M35" s="361"/>
      <c r="O35" s="361"/>
      <c r="P35" s="267"/>
      <c r="Q35" s="267"/>
      <c r="R35" s="361"/>
      <c r="T35" s="545" t="s">
        <v>5562</v>
      </c>
      <c r="U35" s="546" t="s">
        <v>5564</v>
      </c>
      <c r="V35" s="546" t="s">
        <v>5565</v>
      </c>
      <c r="W35" s="520" t="s">
        <v>5566</v>
      </c>
    </row>
    <row r="36" spans="1:23" ht="17.25" thickTop="1" thickBot="1">
      <c r="A36" s="197"/>
      <c r="B36" s="539"/>
      <c r="C36" s="539"/>
      <c r="D36" s="539"/>
      <c r="E36" s="540"/>
      <c r="F36" s="540"/>
      <c r="G36" s="540"/>
      <c r="H36" s="200"/>
      <c r="J36" s="197"/>
      <c r="K36" s="197"/>
      <c r="L36" s="197"/>
      <c r="M36" s="361"/>
      <c r="O36" s="361"/>
      <c r="P36" s="267"/>
      <c r="Q36" s="267"/>
      <c r="R36" s="361"/>
      <c r="T36" s="539"/>
      <c r="U36" s="540"/>
      <c r="V36" s="540"/>
      <c r="W36" s="540"/>
    </row>
    <row r="37" spans="1:23" ht="17.25" thickTop="1" thickBot="1">
      <c r="A37" s="197"/>
      <c r="B37" s="547" t="s">
        <v>5567</v>
      </c>
      <c r="C37" s="543"/>
      <c r="D37" s="543"/>
      <c r="E37" s="540"/>
      <c r="F37" s="540"/>
      <c r="G37" s="540"/>
      <c r="H37" s="200"/>
      <c r="J37" s="197"/>
      <c r="K37" s="197"/>
      <c r="L37" s="197"/>
      <c r="M37" s="361"/>
      <c r="O37" s="361"/>
      <c r="P37" s="267"/>
      <c r="Q37" s="267"/>
      <c r="R37" s="361"/>
      <c r="T37" s="547" t="s">
        <v>5567</v>
      </c>
      <c r="U37" s="540"/>
      <c r="V37" s="540"/>
      <c r="W37" s="540"/>
    </row>
    <row r="38" spans="1:23" ht="16.5" thickTop="1" thickBot="1">
      <c r="A38" s="197"/>
      <c r="B38" s="515" t="s">
        <v>5567</v>
      </c>
      <c r="C38" s="516" t="s">
        <v>4215</v>
      </c>
      <c r="D38" s="516">
        <v>3</v>
      </c>
      <c r="E38" s="519">
        <v>41.674999999999997</v>
      </c>
      <c r="F38" s="519">
        <v>0</v>
      </c>
      <c r="G38" s="542">
        <f>IFERROR(SUM(E38:F38),0)</f>
        <v>41.674999999999997</v>
      </c>
      <c r="H38" s="197"/>
      <c r="I38" s="374" t="s">
        <v>5568</v>
      </c>
      <c r="J38" s="197"/>
      <c r="K38" s="375"/>
      <c r="L38" s="197"/>
      <c r="M38" s="361"/>
      <c r="N38" s="284">
        <f>IF( SUM( P38:Q38 ) = 0, 0, $P$5 )</f>
        <v>0</v>
      </c>
      <c r="O38" s="361"/>
      <c r="P38" s="285">
        <f t="shared" ref="P38:Q38" si="14" xml:space="preserve"> IF( ISNUMBER( E38 ), 0, 1 )</f>
        <v>0</v>
      </c>
      <c r="Q38" s="285">
        <f t="shared" si="14"/>
        <v>0</v>
      </c>
      <c r="R38" s="361"/>
      <c r="T38" s="515" t="s">
        <v>5567</v>
      </c>
      <c r="U38" s="519" t="s">
        <v>5569</v>
      </c>
      <c r="V38" s="519" t="s">
        <v>5570</v>
      </c>
      <c r="W38" s="542" t="s">
        <v>5571</v>
      </c>
    </row>
    <row r="39" spans="1:23" ht="17.25" thickTop="1" thickBot="1">
      <c r="A39" s="197"/>
      <c r="B39" s="539"/>
      <c r="C39" s="539"/>
      <c r="D39" s="539"/>
      <c r="E39" s="540"/>
      <c r="F39" s="540"/>
      <c r="G39" s="540"/>
      <c r="H39" s="197"/>
      <c r="J39" s="197"/>
      <c r="K39" s="197"/>
      <c r="L39" s="197"/>
      <c r="M39" s="361"/>
      <c r="O39" s="361"/>
      <c r="P39" s="267"/>
      <c r="Q39" s="267"/>
      <c r="R39" s="361"/>
      <c r="T39" s="539"/>
      <c r="U39" s="540"/>
      <c r="V39" s="540"/>
      <c r="W39" s="540"/>
    </row>
    <row r="40" spans="1:23" ht="17.25" thickTop="1" thickBot="1">
      <c r="A40" s="197"/>
      <c r="B40" s="547" t="s">
        <v>4701</v>
      </c>
      <c r="C40" s="543"/>
      <c r="D40" s="543"/>
      <c r="E40" s="540"/>
      <c r="F40" s="540"/>
      <c r="G40" s="540"/>
      <c r="H40" s="197"/>
      <c r="J40" s="197"/>
      <c r="K40" s="197"/>
      <c r="L40" s="197"/>
      <c r="M40" s="361"/>
      <c r="O40" s="361"/>
      <c r="P40" s="267"/>
      <c r="Q40" s="267"/>
      <c r="R40" s="361"/>
      <c r="T40" s="547" t="s">
        <v>4701</v>
      </c>
      <c r="U40" s="540"/>
      <c r="V40" s="540"/>
      <c r="W40" s="540"/>
    </row>
    <row r="41" spans="1:23" ht="16.5" thickTop="1" thickBot="1">
      <c r="A41" s="197"/>
      <c r="B41" s="515" t="s">
        <v>4701</v>
      </c>
      <c r="C41" s="516" t="s">
        <v>4215</v>
      </c>
      <c r="D41" s="516">
        <v>3</v>
      </c>
      <c r="E41" s="519">
        <v>4.524</v>
      </c>
      <c r="F41" s="519">
        <v>0</v>
      </c>
      <c r="G41" s="542">
        <f>IFERROR(SUM(E41:F41),0)</f>
        <v>4.524</v>
      </c>
      <c r="H41" s="197"/>
      <c r="I41" s="374" t="s">
        <v>5572</v>
      </c>
      <c r="J41" s="197"/>
      <c r="K41" s="375"/>
      <c r="L41" s="197"/>
      <c r="M41" s="361"/>
      <c r="N41" s="284">
        <f>IF( SUM( P41:Q41 ) = 0, 0, $P$5 )</f>
        <v>0</v>
      </c>
      <c r="O41" s="361"/>
      <c r="P41" s="285">
        <f t="shared" ref="P41:Q41" si="15" xml:space="preserve"> IF( ISNUMBER( E41 ), 0, 1 )</f>
        <v>0</v>
      </c>
      <c r="Q41" s="285">
        <f t="shared" si="15"/>
        <v>0</v>
      </c>
      <c r="R41" s="361"/>
      <c r="T41" s="515" t="s">
        <v>4701</v>
      </c>
      <c r="U41" s="519" t="s">
        <v>5573</v>
      </c>
      <c r="V41" s="519" t="s">
        <v>5574</v>
      </c>
      <c r="W41" s="542" t="s">
        <v>5575</v>
      </c>
    </row>
    <row r="42" spans="1:23" ht="17.25" thickTop="1" thickBot="1">
      <c r="A42" s="197"/>
      <c r="B42" s="501"/>
      <c r="C42" s="501"/>
      <c r="D42" s="501"/>
      <c r="E42" s="548"/>
      <c r="F42" s="548"/>
      <c r="G42" s="549"/>
      <c r="H42" s="197"/>
      <c r="J42" s="197"/>
      <c r="K42" s="197"/>
      <c r="L42" s="197"/>
      <c r="M42" s="361"/>
      <c r="O42" s="361"/>
      <c r="P42" s="267"/>
      <c r="Q42" s="267"/>
      <c r="R42" s="361"/>
      <c r="T42" s="501"/>
      <c r="U42" s="548"/>
      <c r="V42" s="548"/>
      <c r="W42" s="549"/>
    </row>
    <row r="43" spans="1:23" ht="61.5" thickTop="1" thickBot="1">
      <c r="A43" s="197"/>
      <c r="B43" s="547" t="s">
        <v>5576</v>
      </c>
      <c r="C43" s="543"/>
      <c r="D43" s="543"/>
      <c r="E43" s="550"/>
      <c r="F43" s="550"/>
      <c r="G43" s="549"/>
      <c r="H43" s="197"/>
      <c r="J43" s="197"/>
      <c r="K43" s="197"/>
      <c r="L43" s="197"/>
      <c r="M43" s="361"/>
      <c r="O43" s="361"/>
      <c r="P43" s="267"/>
      <c r="Q43" s="267"/>
      <c r="R43" s="361"/>
      <c r="T43" s="547" t="s">
        <v>5576</v>
      </c>
      <c r="U43" s="550"/>
      <c r="V43" s="550"/>
      <c r="W43" s="549"/>
    </row>
    <row r="44" spans="1:23" ht="30.75" thickTop="1">
      <c r="A44" s="197"/>
      <c r="B44" s="483" t="s">
        <v>5577</v>
      </c>
      <c r="C44" s="485" t="s">
        <v>4215</v>
      </c>
      <c r="D44" s="485">
        <v>3</v>
      </c>
      <c r="E44" s="551">
        <v>0</v>
      </c>
      <c r="F44" s="552"/>
      <c r="G44" s="552"/>
      <c r="H44" s="197"/>
      <c r="I44" s="281" t="s">
        <v>5578</v>
      </c>
      <c r="J44" s="197"/>
      <c r="K44" s="283"/>
      <c r="L44" s="197"/>
      <c r="M44" s="361"/>
      <c r="N44" s="284">
        <f t="shared" ref="N44:N45" si="16">IF( SUM( P44:Q44 ) = 0, 0, $P$5 )</f>
        <v>0</v>
      </c>
      <c r="O44" s="361"/>
      <c r="P44" s="285">
        <f t="shared" ref="P44:P45" si="17" xml:space="preserve"> IF( ISNUMBER( E44 ), 0, 1 )</f>
        <v>0</v>
      </c>
      <c r="Q44" s="267"/>
      <c r="R44" s="361"/>
      <c r="T44" s="483" t="s">
        <v>5577</v>
      </c>
      <c r="U44" s="551" t="s">
        <v>5579</v>
      </c>
      <c r="V44" s="552"/>
      <c r="W44" s="552"/>
    </row>
    <row r="45" spans="1:23" ht="30">
      <c r="A45" s="197"/>
      <c r="B45" s="492" t="s">
        <v>5580</v>
      </c>
      <c r="C45" s="493" t="s">
        <v>4215</v>
      </c>
      <c r="D45" s="493">
        <v>3</v>
      </c>
      <c r="E45" s="553">
        <v>0</v>
      </c>
      <c r="F45" s="552"/>
      <c r="G45" s="552"/>
      <c r="H45" s="197"/>
      <c r="I45" s="290" t="s">
        <v>5581</v>
      </c>
      <c r="J45" s="197"/>
      <c r="K45" s="291"/>
      <c r="L45" s="197"/>
      <c r="M45" s="361"/>
      <c r="N45" s="284">
        <f t="shared" si="16"/>
        <v>0</v>
      </c>
      <c r="O45" s="361"/>
      <c r="P45" s="285">
        <f t="shared" si="17"/>
        <v>0</v>
      </c>
      <c r="Q45" s="267"/>
      <c r="R45" s="361"/>
      <c r="T45" s="492" t="s">
        <v>5580</v>
      </c>
      <c r="U45" s="553" t="s">
        <v>5582</v>
      </c>
      <c r="V45" s="552"/>
      <c r="W45" s="552"/>
    </row>
    <row r="46" spans="1:23" ht="30.75" thickBot="1">
      <c r="A46" s="197"/>
      <c r="B46" s="504" t="s">
        <v>5583</v>
      </c>
      <c r="C46" s="513" t="s">
        <v>4215</v>
      </c>
      <c r="D46" s="513">
        <v>3</v>
      </c>
      <c r="E46" s="554">
        <f>IFERROR(E44-E45,0)</f>
        <v>0</v>
      </c>
      <c r="F46" s="552"/>
      <c r="G46" s="552"/>
      <c r="H46" s="197"/>
      <c r="I46" s="356" t="s">
        <v>5584</v>
      </c>
      <c r="J46" s="197"/>
      <c r="K46" s="302"/>
      <c r="L46" s="197"/>
      <c r="M46" s="361"/>
      <c r="O46" s="361"/>
      <c r="P46" s="267"/>
      <c r="Q46" s="267"/>
      <c r="R46" s="361"/>
      <c r="T46" s="504" t="s">
        <v>5583</v>
      </c>
      <c r="U46" s="554" t="s">
        <v>5585</v>
      </c>
      <c r="V46" s="552"/>
      <c r="W46" s="552"/>
    </row>
    <row r="47" spans="1:23" ht="17.25" thickTop="1" thickBot="1">
      <c r="A47" s="197"/>
      <c r="B47" s="543"/>
      <c r="C47" s="543"/>
      <c r="D47" s="543"/>
      <c r="E47" s="540"/>
      <c r="F47" s="555"/>
      <c r="G47" s="555"/>
      <c r="H47" s="197"/>
      <c r="J47" s="197"/>
      <c r="K47" s="197"/>
      <c r="L47" s="197"/>
      <c r="M47" s="361"/>
      <c r="O47" s="361"/>
      <c r="P47" s="267"/>
      <c r="Q47" s="267"/>
      <c r="R47" s="361"/>
      <c r="T47" s="543"/>
      <c r="U47" s="540"/>
      <c r="V47" s="555"/>
      <c r="W47" s="555"/>
    </row>
    <row r="48" spans="1:23" ht="16.350000000000001" customHeight="1" thickTop="1">
      <c r="A48" s="197"/>
      <c r="B48" s="483" t="s">
        <v>5586</v>
      </c>
      <c r="C48" s="485" t="s">
        <v>4215</v>
      </c>
      <c r="D48" s="485">
        <v>3</v>
      </c>
      <c r="E48" s="551">
        <v>0</v>
      </c>
      <c r="F48" s="552"/>
      <c r="G48" s="552"/>
      <c r="H48" s="197"/>
      <c r="I48" s="281" t="s">
        <v>5587</v>
      </c>
      <c r="J48" s="197"/>
      <c r="K48" s="283"/>
      <c r="L48" s="197"/>
      <c r="M48" s="361"/>
      <c r="N48" s="284">
        <f t="shared" ref="N48:N49" si="18">IF( SUM( P48:Q48 ) = 0, 0, $P$5 )</f>
        <v>0</v>
      </c>
      <c r="O48" s="361"/>
      <c r="P48" s="285">
        <f t="shared" ref="P48:P49" si="19" xml:space="preserve"> IF( ISNUMBER( E48 ), 0, 1 )</f>
        <v>0</v>
      </c>
      <c r="Q48" s="267"/>
      <c r="R48" s="361"/>
      <c r="T48" s="483" t="s">
        <v>5586</v>
      </c>
      <c r="U48" s="551" t="s">
        <v>5588</v>
      </c>
      <c r="V48" s="552"/>
      <c r="W48" s="552"/>
    </row>
    <row r="49" spans="1:23" ht="30">
      <c r="A49" s="197"/>
      <c r="B49" s="492" t="s">
        <v>5589</v>
      </c>
      <c r="C49" s="493" t="s">
        <v>4215</v>
      </c>
      <c r="D49" s="493">
        <v>3</v>
      </c>
      <c r="E49" s="553">
        <v>0</v>
      </c>
      <c r="F49" s="552"/>
      <c r="G49" s="552"/>
      <c r="H49" s="197"/>
      <c r="I49" s="290" t="s">
        <v>5590</v>
      </c>
      <c r="J49" s="197"/>
      <c r="K49" s="291"/>
      <c r="L49" s="197"/>
      <c r="M49" s="361"/>
      <c r="N49" s="284">
        <f t="shared" si="18"/>
        <v>0</v>
      </c>
      <c r="O49" s="361"/>
      <c r="P49" s="285">
        <f t="shared" si="19"/>
        <v>0</v>
      </c>
      <c r="Q49" s="267"/>
      <c r="R49" s="361"/>
      <c r="T49" s="492" t="s">
        <v>5589</v>
      </c>
      <c r="U49" s="553" t="s">
        <v>5591</v>
      </c>
      <c r="V49" s="552"/>
      <c r="W49" s="552"/>
    </row>
    <row r="50" spans="1:23" ht="30.75" thickBot="1">
      <c r="A50" s="197"/>
      <c r="B50" s="504" t="s">
        <v>1354</v>
      </c>
      <c r="C50" s="513" t="s">
        <v>4215</v>
      </c>
      <c r="D50" s="513">
        <v>3</v>
      </c>
      <c r="E50" s="554">
        <f>IFERROR(E48-E49,0)</f>
        <v>0</v>
      </c>
      <c r="F50" s="552"/>
      <c r="G50" s="552"/>
      <c r="H50" s="197"/>
      <c r="I50" s="356" t="s">
        <v>5592</v>
      </c>
      <c r="J50" s="197"/>
      <c r="K50" s="302"/>
      <c r="L50" s="197"/>
      <c r="M50" s="361"/>
      <c r="O50" s="361"/>
      <c r="P50" s="267"/>
      <c r="Q50" s="267"/>
      <c r="R50" s="361"/>
      <c r="T50" s="504" t="s">
        <v>1354</v>
      </c>
      <c r="U50" s="554" t="s">
        <v>5593</v>
      </c>
      <c r="V50" s="552"/>
      <c r="W50" s="552"/>
    </row>
    <row r="51" spans="1:23" ht="17.25" thickTop="1" thickBot="1">
      <c r="A51" s="197"/>
      <c r="B51" s="556"/>
      <c r="C51" s="556"/>
      <c r="D51" s="556"/>
      <c r="E51" s="197"/>
      <c r="F51" s="197"/>
      <c r="G51" s="197"/>
      <c r="H51" s="197"/>
      <c r="J51" s="197"/>
      <c r="K51" s="197"/>
      <c r="L51" s="197"/>
      <c r="M51" s="361"/>
      <c r="O51" s="361"/>
      <c r="P51" s="267"/>
      <c r="Q51" s="267"/>
      <c r="R51" s="361"/>
      <c r="T51" s="556"/>
      <c r="U51" s="197"/>
      <c r="V51" s="197"/>
      <c r="W51" s="197"/>
    </row>
    <row r="52" spans="1:23" ht="31.5" thickTop="1" thickBot="1">
      <c r="A52" s="197"/>
      <c r="B52" s="547" t="s">
        <v>5594</v>
      </c>
      <c r="C52" s="543"/>
      <c r="D52" s="543"/>
      <c r="E52" s="550"/>
      <c r="F52" s="550"/>
      <c r="G52" s="549"/>
      <c r="H52" s="197"/>
      <c r="J52" s="197"/>
      <c r="K52" s="197"/>
      <c r="L52" s="197"/>
      <c r="M52" s="361"/>
      <c r="O52" s="361"/>
      <c r="P52" s="267"/>
      <c r="Q52" s="267"/>
      <c r="R52" s="361"/>
      <c r="T52" s="547" t="s">
        <v>5594</v>
      </c>
      <c r="U52" s="550"/>
      <c r="V52" s="550"/>
      <c r="W52" s="549"/>
    </row>
    <row r="53" spans="1:23" ht="30.75" thickTop="1">
      <c r="A53" s="197"/>
      <c r="B53" s="483" t="s">
        <v>1355</v>
      </c>
      <c r="C53" s="485" t="s">
        <v>4215</v>
      </c>
      <c r="D53" s="485">
        <v>3</v>
      </c>
      <c r="E53" s="551">
        <v>210.41800000000001</v>
      </c>
      <c r="F53" s="552"/>
      <c r="G53" s="197"/>
      <c r="H53" s="197"/>
      <c r="I53" s="281" t="s">
        <v>5595</v>
      </c>
      <c r="J53" s="197"/>
      <c r="K53" s="557"/>
      <c r="L53" s="197"/>
      <c r="M53" s="361"/>
      <c r="N53" s="284">
        <f t="shared" ref="N53:N55" si="20">IF( SUM( P53:Q53 ) = 0, 0, $P$5 )</f>
        <v>0</v>
      </c>
      <c r="O53" s="361"/>
      <c r="P53" s="285">
        <f t="shared" ref="P53:P55" si="21" xml:space="preserve"> IF( ISNUMBER( E53 ), 0, 1 )</f>
        <v>0</v>
      </c>
      <c r="Q53" s="267"/>
      <c r="R53" s="361"/>
      <c r="T53" s="483" t="s">
        <v>1355</v>
      </c>
      <c r="U53" s="551" t="s">
        <v>5596</v>
      </c>
      <c r="V53" s="552"/>
      <c r="W53" s="197"/>
    </row>
    <row r="54" spans="1:23" ht="30">
      <c r="A54" s="197"/>
      <c r="B54" s="492" t="s">
        <v>1356</v>
      </c>
      <c r="C54" s="493" t="s">
        <v>4215</v>
      </c>
      <c r="D54" s="493">
        <v>3</v>
      </c>
      <c r="E54" s="553">
        <v>154.77500000000001</v>
      </c>
      <c r="F54" s="552"/>
      <c r="G54" s="197"/>
      <c r="H54" s="197"/>
      <c r="I54" s="290" t="s">
        <v>5597</v>
      </c>
      <c r="J54" s="197"/>
      <c r="K54" s="558"/>
      <c r="L54" s="197"/>
      <c r="M54" s="361"/>
      <c r="N54" s="284">
        <f t="shared" si="20"/>
        <v>0</v>
      </c>
      <c r="O54" s="361"/>
      <c r="P54" s="285">
        <f t="shared" si="21"/>
        <v>0</v>
      </c>
      <c r="Q54" s="267"/>
      <c r="R54" s="361"/>
      <c r="T54" s="492" t="s">
        <v>1356</v>
      </c>
      <c r="U54" s="553" t="s">
        <v>5598</v>
      </c>
      <c r="V54" s="552"/>
      <c r="W54" s="197"/>
    </row>
    <row r="55" spans="1:23" thickBot="1">
      <c r="A55" s="197"/>
      <c r="B55" s="504" t="s">
        <v>1357</v>
      </c>
      <c r="C55" s="513" t="s">
        <v>4215</v>
      </c>
      <c r="D55" s="513">
        <v>3</v>
      </c>
      <c r="E55" s="559">
        <v>261.68900000000002</v>
      </c>
      <c r="F55" s="552"/>
      <c r="G55" s="197"/>
      <c r="H55" s="197"/>
      <c r="I55" s="356" t="s">
        <v>5599</v>
      </c>
      <c r="J55" s="197"/>
      <c r="K55" s="560"/>
      <c r="L55" s="197"/>
      <c r="M55" s="361"/>
      <c r="N55" s="284">
        <f t="shared" si="20"/>
        <v>0</v>
      </c>
      <c r="O55" s="361"/>
      <c r="P55" s="285">
        <f t="shared" si="21"/>
        <v>0</v>
      </c>
      <c r="Q55" s="267"/>
      <c r="R55" s="361"/>
      <c r="T55" s="504" t="s">
        <v>1357</v>
      </c>
      <c r="U55" s="559" t="s">
        <v>5600</v>
      </c>
      <c r="V55" s="552"/>
      <c r="W55" s="197"/>
    </row>
    <row r="56" spans="1:23" ht="16.5" thickTop="1">
      <c r="A56" s="197"/>
      <c r="B56" s="197"/>
      <c r="C56" s="197"/>
      <c r="D56" s="197"/>
      <c r="E56" s="197"/>
      <c r="F56" s="197"/>
      <c r="G56" s="197"/>
      <c r="H56" s="197"/>
      <c r="J56" s="197"/>
      <c r="K56" s="197"/>
      <c r="L56" s="197"/>
      <c r="P56" s="267"/>
      <c r="Q56" s="267"/>
    </row>
    <row r="57" spans="1:23">
      <c r="A57" s="197"/>
      <c r="B57" s="197"/>
      <c r="C57" s="197"/>
      <c r="D57" s="197"/>
      <c r="E57" s="197"/>
      <c r="F57" s="197"/>
      <c r="G57" s="197"/>
      <c r="H57" s="197"/>
      <c r="J57" s="197"/>
      <c r="K57" s="197"/>
      <c r="L57" s="197"/>
      <c r="P57" s="267"/>
      <c r="Q57" s="267"/>
    </row>
    <row r="58" spans="1:23">
      <c r="A58" s="197"/>
      <c r="B58" s="197"/>
      <c r="C58" s="197"/>
      <c r="D58" s="197"/>
      <c r="E58" s="197"/>
      <c r="F58" s="197"/>
      <c r="G58" s="197"/>
      <c r="H58" s="197"/>
      <c r="J58" s="197"/>
      <c r="K58" s="197"/>
      <c r="L58" s="197"/>
      <c r="P58" s="267"/>
      <c r="Q58" s="267"/>
    </row>
  </sheetData>
  <sheetProtection formatColumns="0" formatRows="0"/>
  <mergeCells count="4">
    <mergeCell ref="E1:G1"/>
    <mergeCell ref="B3:K3"/>
    <mergeCell ref="T3:W3"/>
    <mergeCell ref="P4:Q4"/>
  </mergeCells>
  <conditionalFormatting sqref="N15">
    <cfRule type="cellIs" dxfId="565" priority="23" operator="equal">
      <formula>0</formula>
    </cfRule>
  </conditionalFormatting>
  <conditionalFormatting sqref="N17">
    <cfRule type="cellIs" dxfId="564" priority="22" operator="equal">
      <formula>0</formula>
    </cfRule>
  </conditionalFormatting>
  <conditionalFormatting sqref="N16">
    <cfRule type="cellIs" dxfId="563" priority="19" operator="equal">
      <formula>0</formula>
    </cfRule>
  </conditionalFormatting>
  <conditionalFormatting sqref="N29">
    <cfRule type="cellIs" dxfId="562" priority="17" operator="equal">
      <formula>0</formula>
    </cfRule>
  </conditionalFormatting>
  <conditionalFormatting sqref="N30:N31 N34:N37 N39:N40 N42:N43 N46:N47 N50:N51">
    <cfRule type="cellIs" dxfId="561" priority="21" operator="equal">
      <formula>0</formula>
    </cfRule>
  </conditionalFormatting>
  <conditionalFormatting sqref="N8:N14">
    <cfRule type="cellIs" dxfId="560" priority="20" operator="equal">
      <formula>0</formula>
    </cfRule>
  </conditionalFormatting>
  <conditionalFormatting sqref="N22:N23">
    <cfRule type="cellIs" dxfId="559" priority="18" operator="equal">
      <formula>0</formula>
    </cfRule>
  </conditionalFormatting>
  <conditionalFormatting sqref="N28">
    <cfRule type="cellIs" dxfId="558" priority="15" operator="equal">
      <formula>0</formula>
    </cfRule>
  </conditionalFormatting>
  <conditionalFormatting sqref="N18:N21">
    <cfRule type="cellIs" dxfId="557" priority="8" operator="equal">
      <formula>0</formula>
    </cfRule>
  </conditionalFormatting>
  <conditionalFormatting sqref="N24:N27">
    <cfRule type="cellIs" dxfId="556" priority="7" operator="equal">
      <formula>0</formula>
    </cfRule>
  </conditionalFormatting>
  <conditionalFormatting sqref="N32:N33">
    <cfRule type="cellIs" dxfId="555" priority="6" operator="equal">
      <formula>0</formula>
    </cfRule>
  </conditionalFormatting>
  <conditionalFormatting sqref="N38">
    <cfRule type="cellIs" dxfId="554" priority="5" operator="equal">
      <formula>0</formula>
    </cfRule>
  </conditionalFormatting>
  <conditionalFormatting sqref="N41">
    <cfRule type="cellIs" dxfId="553" priority="4" operator="equal">
      <formula>0</formula>
    </cfRule>
  </conditionalFormatting>
  <conditionalFormatting sqref="N44:N45">
    <cfRule type="cellIs" dxfId="552" priority="3" operator="equal">
      <formula>0</formula>
    </cfRule>
  </conditionalFormatting>
  <conditionalFormatting sqref="N48:N49">
    <cfRule type="cellIs" dxfId="551" priority="2" operator="equal">
      <formula>0</formula>
    </cfRule>
  </conditionalFormatting>
  <conditionalFormatting sqref="N53:N55">
    <cfRule type="cellIs" dxfId="550" priority="1" operator="equal">
      <formula>0</formula>
    </cfRule>
  </conditionalFormatting>
  <dataValidations count="1">
    <dataValidation type="custom" allowBlank="1" showErrorMessage="1" errorTitle="Input Error" error="Please input a numeric value." sqref="E38:F38 E32:F33 E24:F27 E18:F21 E13:E14 E8:F11 F12:F14 E48:E49 E41:F41 E44:E45 E53:E55" xr:uid="{49C893F6-95B9-4691-9E2C-A1C5AFBF26E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E15:F17 E12 E22:F23 E28:F31 E34:F37 E39:F40 E42:F43 E46:F47 F44 F45 E50:F52 F48 F49 F55 F53 F54" unlockedFormula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C5C60-3AA1-408F-A46A-5BFDB4981457}">
  <sheetPr codeName="Sheet16">
    <pageSetUpPr fitToPage="1"/>
  </sheetPr>
  <dimension ref="A1:AL33"/>
  <sheetViews>
    <sheetView showGridLines="0" zoomScale="75" zoomScaleNormal="75" zoomScaleSheetLayoutView="10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E7" sqref="E7"/>
    </sheetView>
  </sheetViews>
  <sheetFormatPr defaultColWidth="8.625" defaultRowHeight="15.75"/>
  <cols>
    <col min="1" max="1" width="1.625" style="224" customWidth="1"/>
    <col min="2" max="2" width="32" style="224" customWidth="1"/>
    <col min="3" max="3" width="7" style="224" customWidth="1"/>
    <col min="4" max="4" width="5.5" style="224" customWidth="1"/>
    <col min="5" max="5" width="13" style="224" customWidth="1"/>
    <col min="6" max="6" width="12.125" style="224" customWidth="1"/>
    <col min="7" max="12" width="12.5" style="584" customWidth="1"/>
    <col min="13" max="13" width="1.625" style="260" customWidth="1"/>
    <col min="14" max="14" width="12.5" style="585" customWidth="1"/>
    <col min="15" max="15" width="1.625" style="224" customWidth="1"/>
    <col min="16" max="16" width="33.625" style="224" customWidth="1"/>
    <col min="17" max="18" width="1.625" style="224" customWidth="1"/>
    <col min="19" max="19" width="20.125" style="224" customWidth="1"/>
    <col min="20" max="20" width="1.625" style="263" customWidth="1"/>
    <col min="21" max="27" width="7.5" style="263" hidden="1" customWidth="1"/>
    <col min="28" max="28" width="1.625" style="263" hidden="1" customWidth="1"/>
    <col min="29" max="29" width="1.625" style="224" customWidth="1"/>
    <col min="30" max="30" width="35.25" style="224" customWidth="1"/>
    <col min="31" max="31" width="13.75" style="224" bestFit="1" customWidth="1"/>
    <col min="32" max="32" width="13" style="224" bestFit="1" customWidth="1"/>
    <col min="33" max="38" width="12.5" style="224" customWidth="1"/>
    <col min="39" max="39" width="1.625" style="224" customWidth="1"/>
    <col min="40" max="16384" width="8.625" style="224"/>
  </cols>
  <sheetData>
    <row r="1" spans="1:38" s="389" customFormat="1" ht="23.25">
      <c r="B1" s="561" t="s">
        <v>5601</v>
      </c>
      <c r="C1" s="561"/>
      <c r="D1" s="561"/>
      <c r="E1" s="561"/>
      <c r="F1" s="561"/>
      <c r="G1" s="562"/>
      <c r="H1" s="562"/>
      <c r="I1" s="562"/>
      <c r="J1" s="562"/>
      <c r="K1" s="561"/>
      <c r="L1" s="561"/>
      <c r="M1" s="561"/>
      <c r="N1" s="561"/>
      <c r="R1" s="340"/>
      <c r="S1" s="259"/>
      <c r="T1" s="361"/>
      <c r="U1" s="263"/>
      <c r="V1" s="263"/>
      <c r="W1" s="263"/>
      <c r="X1" s="263"/>
      <c r="Y1" s="263"/>
      <c r="Z1" s="263"/>
      <c r="AA1" s="263"/>
      <c r="AB1" s="361"/>
      <c r="AD1" s="561" t="s">
        <v>4198</v>
      </c>
      <c r="AE1" s="561"/>
      <c r="AF1" s="561"/>
    </row>
    <row r="2" spans="1:38" s="389" customFormat="1" ht="23.25">
      <c r="B2" s="2901" t="str">
        <f>SelectCompany!B4</f>
        <v>Southern Water</v>
      </c>
      <c r="C2" s="2901"/>
      <c r="D2" s="2901"/>
      <c r="E2" s="2901"/>
      <c r="F2" s="2901"/>
      <c r="G2" s="2901"/>
      <c r="H2" s="2901"/>
      <c r="I2" s="2901"/>
      <c r="J2" s="2901"/>
      <c r="K2" s="563"/>
      <c r="L2" s="563"/>
      <c r="M2" s="529"/>
      <c r="N2" s="529"/>
      <c r="R2" s="340"/>
      <c r="S2" s="259"/>
      <c r="T2" s="361"/>
      <c r="U2" s="263"/>
      <c r="V2" s="263"/>
      <c r="W2" s="263"/>
      <c r="X2" s="263"/>
      <c r="Y2" s="263"/>
      <c r="Z2" s="263"/>
      <c r="AA2" s="263"/>
      <c r="AB2" s="361"/>
      <c r="AD2" s="561"/>
      <c r="AE2" s="561"/>
      <c r="AF2" s="561"/>
    </row>
    <row r="3" spans="1:38" s="197" customFormat="1" ht="19.5">
      <c r="B3" s="2902" t="s">
        <v>5602</v>
      </c>
      <c r="C3" s="2903"/>
      <c r="D3" s="2903"/>
      <c r="E3" s="2903"/>
      <c r="F3" s="2903"/>
      <c r="G3" s="2903"/>
      <c r="H3" s="2903"/>
      <c r="I3" s="2903"/>
      <c r="J3" s="2903"/>
      <c r="K3" s="2903"/>
      <c r="L3" s="2903"/>
      <c r="M3" s="2903"/>
      <c r="N3" s="2903"/>
      <c r="O3" s="2903"/>
      <c r="P3" s="2903"/>
      <c r="R3" s="342"/>
      <c r="S3" s="265" t="s">
        <v>4200</v>
      </c>
      <c r="T3" s="361"/>
      <c r="U3" s="263"/>
      <c r="V3" s="263"/>
      <c r="W3" s="263"/>
      <c r="X3" s="263"/>
      <c r="Y3" s="263"/>
      <c r="Z3" s="263"/>
      <c r="AA3" s="263"/>
      <c r="AB3" s="361"/>
      <c r="AD3" s="2904" t="s">
        <v>5602</v>
      </c>
      <c r="AE3" s="2905"/>
      <c r="AF3" s="2905"/>
      <c r="AG3" s="2905"/>
      <c r="AH3" s="2905"/>
      <c r="AI3" s="2905"/>
      <c r="AJ3" s="2905"/>
      <c r="AK3" s="2905"/>
      <c r="AL3" s="2905"/>
    </row>
    <row r="4" spans="1:38" s="197" customFormat="1" ht="24" thickBot="1">
      <c r="B4" s="530"/>
      <c r="C4" s="530"/>
      <c r="D4" s="530"/>
      <c r="E4" s="530"/>
      <c r="F4" s="530"/>
      <c r="G4" s="564"/>
      <c r="H4" s="564"/>
      <c r="I4" s="564"/>
      <c r="J4" s="564"/>
      <c r="K4" s="564"/>
      <c r="L4" s="564"/>
      <c r="M4" s="106"/>
      <c r="N4" s="565"/>
      <c r="R4" s="345"/>
      <c r="S4" s="224"/>
      <c r="T4" s="361"/>
      <c r="U4" s="2908" t="s">
        <v>4201</v>
      </c>
      <c r="V4" s="2908"/>
      <c r="W4" s="2908"/>
      <c r="X4" s="2908"/>
      <c r="Y4" s="2908"/>
      <c r="Z4" s="2908"/>
      <c r="AA4" s="2908"/>
      <c r="AB4" s="361"/>
      <c r="AD4" s="530"/>
      <c r="AE4" s="530"/>
      <c r="AF4" s="530"/>
      <c r="AG4" s="530"/>
      <c r="AH4" s="530"/>
      <c r="AI4" s="530"/>
      <c r="AJ4" s="530"/>
      <c r="AK4" s="530"/>
      <c r="AL4" s="530"/>
    </row>
    <row r="5" spans="1:38" ht="46.5" thickTop="1" thickBot="1">
      <c r="A5" s="197"/>
      <c r="B5" s="445" t="s">
        <v>4202</v>
      </c>
      <c r="C5" s="446" t="s">
        <v>4203</v>
      </c>
      <c r="D5" s="446" t="s">
        <v>4204</v>
      </c>
      <c r="E5" s="566" t="s">
        <v>5603</v>
      </c>
      <c r="F5" s="567" t="s">
        <v>5604</v>
      </c>
      <c r="G5" s="567" t="s">
        <v>5141</v>
      </c>
      <c r="H5" s="567" t="s">
        <v>5142</v>
      </c>
      <c r="I5" s="567" t="s">
        <v>5143</v>
      </c>
      <c r="J5" s="567" t="s">
        <v>5144</v>
      </c>
      <c r="K5" s="567" t="s">
        <v>5145</v>
      </c>
      <c r="L5" s="568" t="s">
        <v>4425</v>
      </c>
      <c r="M5" s="106"/>
      <c r="N5" s="569" t="s">
        <v>4208</v>
      </c>
      <c r="O5" s="197"/>
      <c r="P5" s="449" t="s">
        <v>4209</v>
      </c>
      <c r="Q5" s="197"/>
      <c r="R5" s="345"/>
      <c r="T5" s="361"/>
      <c r="U5" s="269" t="s">
        <v>4210</v>
      </c>
      <c r="V5" s="270"/>
      <c r="W5" s="270"/>
      <c r="X5" s="270"/>
      <c r="Y5" s="270"/>
      <c r="Z5" s="270"/>
      <c r="AA5" s="270"/>
      <c r="AB5" s="361"/>
      <c r="AD5" s="445" t="s">
        <v>4202</v>
      </c>
      <c r="AE5" s="566" t="s">
        <v>5603</v>
      </c>
      <c r="AF5" s="567" t="s">
        <v>5604</v>
      </c>
      <c r="AG5" s="567" t="s">
        <v>5605</v>
      </c>
      <c r="AH5" s="567" t="s">
        <v>5142</v>
      </c>
      <c r="AI5" s="567" t="s">
        <v>5143</v>
      </c>
      <c r="AJ5" s="567" t="s">
        <v>5144</v>
      </c>
      <c r="AK5" s="567" t="s">
        <v>5145</v>
      </c>
      <c r="AL5" s="568" t="s">
        <v>4425</v>
      </c>
    </row>
    <row r="6" spans="1:38" ht="16.5" thickTop="1" thickBot="1">
      <c r="A6" s="197"/>
      <c r="B6" s="106"/>
      <c r="C6" s="106"/>
      <c r="D6" s="106"/>
      <c r="E6" s="106"/>
      <c r="F6" s="106"/>
      <c r="G6" s="570"/>
      <c r="H6" s="570"/>
      <c r="I6" s="570"/>
      <c r="J6" s="570"/>
      <c r="K6" s="570"/>
      <c r="L6" s="570"/>
      <c r="M6" s="106"/>
      <c r="N6" s="534"/>
      <c r="O6" s="197"/>
      <c r="P6" s="197"/>
      <c r="Q6" s="197"/>
      <c r="R6" s="345"/>
      <c r="T6" s="361"/>
      <c r="U6" s="224"/>
      <c r="V6" s="224"/>
      <c r="W6" s="224"/>
      <c r="X6" s="224"/>
      <c r="Y6" s="224"/>
      <c r="Z6" s="224"/>
      <c r="AA6" s="224"/>
      <c r="AB6" s="361"/>
      <c r="AD6" s="106"/>
      <c r="AE6" s="106"/>
      <c r="AF6" s="106"/>
      <c r="AG6" s="570"/>
      <c r="AH6" s="570"/>
      <c r="AI6" s="570"/>
      <c r="AJ6" s="570"/>
      <c r="AK6" s="570"/>
      <c r="AL6" s="570"/>
    </row>
    <row r="7" spans="1:38" ht="22.35" customHeight="1" thickTop="1" thickBot="1">
      <c r="A7" s="197"/>
      <c r="B7" s="393" t="s">
        <v>5606</v>
      </c>
      <c r="C7" s="394"/>
      <c r="D7" s="394"/>
      <c r="E7" s="394"/>
      <c r="F7" s="394"/>
      <c r="G7" s="571"/>
      <c r="H7" s="571"/>
      <c r="I7" s="571"/>
      <c r="J7" s="571"/>
      <c r="K7" s="571"/>
      <c r="L7" s="571"/>
      <c r="M7" s="106"/>
      <c r="N7" s="106"/>
      <c r="O7" s="197"/>
      <c r="P7" s="197"/>
      <c r="Q7" s="197"/>
      <c r="R7" s="345"/>
      <c r="S7" s="267"/>
      <c r="T7" s="361"/>
      <c r="U7" s="267"/>
      <c r="V7" s="267"/>
      <c r="W7" s="267"/>
      <c r="X7" s="267"/>
      <c r="Y7" s="267"/>
      <c r="Z7" s="267"/>
      <c r="AA7" s="267"/>
      <c r="AB7" s="361"/>
      <c r="AD7" s="393" t="s">
        <v>5606</v>
      </c>
      <c r="AE7" s="394"/>
      <c r="AF7" s="394"/>
      <c r="AG7" s="571"/>
      <c r="AH7" s="571"/>
      <c r="AI7" s="571"/>
      <c r="AJ7" s="571"/>
      <c r="AK7" s="571"/>
      <c r="AL7" s="571"/>
    </row>
    <row r="8" spans="1:38" ht="22.35" customHeight="1" thickTop="1">
      <c r="A8" s="197"/>
      <c r="B8" s="451" t="s">
        <v>5607</v>
      </c>
      <c r="C8" s="277" t="s">
        <v>4215</v>
      </c>
      <c r="D8" s="277">
        <v>3</v>
      </c>
      <c r="E8" s="278">
        <v>34.994999999999997</v>
      </c>
      <c r="F8" s="278">
        <v>0</v>
      </c>
      <c r="G8" s="278">
        <v>257.32900000000001</v>
      </c>
      <c r="H8" s="278">
        <v>2160.2820000000002</v>
      </c>
      <c r="I8" s="278">
        <v>6791.567</v>
      </c>
      <c r="J8" s="278">
        <v>648.33100000000002</v>
      </c>
      <c r="K8" s="278">
        <v>0</v>
      </c>
      <c r="L8" s="280">
        <f t="shared" ref="L8:L13" si="0">IFERROR(SUM(E8:K8),0)</f>
        <v>9892.5040000000008</v>
      </c>
      <c r="M8" s="309"/>
      <c r="N8" s="572" t="s">
        <v>5608</v>
      </c>
      <c r="O8" s="197"/>
      <c r="P8" s="283"/>
      <c r="Q8" s="197"/>
      <c r="R8" s="345"/>
      <c r="S8" s="284">
        <f>IF( SUM( U8:AA8 ) = 0, 0, $U$5 )</f>
        <v>0</v>
      </c>
      <c r="T8" s="361"/>
      <c r="U8" s="285">
        <f xml:space="preserve"> IF( ISNUMBER( E8 ), 0, 1 )</f>
        <v>0</v>
      </c>
      <c r="V8" s="285">
        <f t="shared" ref="V8:V12" si="1" xml:space="preserve"> IF( ISNUMBER( F8 ), 0, 1 )</f>
        <v>0</v>
      </c>
      <c r="W8" s="285">
        <f t="shared" ref="W8:W12" si="2" xml:space="preserve"> IF( ISNUMBER( G8 ), 0, 1 )</f>
        <v>0</v>
      </c>
      <c r="X8" s="285">
        <f t="shared" ref="X8:X12" si="3" xml:space="preserve"> IF( ISNUMBER( H8 ), 0, 1 )</f>
        <v>0</v>
      </c>
      <c r="Y8" s="285">
        <f t="shared" ref="Y8:Y12" si="4" xml:space="preserve"> IF( ISNUMBER( I8 ), 0, 1 )</f>
        <v>0</v>
      </c>
      <c r="Z8" s="285">
        <f t="shared" ref="Z8:AA12" si="5" xml:space="preserve"> IF( ISNUMBER( J8 ), 0, 1 )</f>
        <v>0</v>
      </c>
      <c r="AA8" s="285">
        <f t="shared" si="5"/>
        <v>0</v>
      </c>
      <c r="AB8" s="361"/>
      <c r="AD8" s="451" t="s">
        <v>5607</v>
      </c>
      <c r="AE8" s="278" t="s">
        <v>5609</v>
      </c>
      <c r="AF8" s="278" t="s">
        <v>5610</v>
      </c>
      <c r="AG8" s="278" t="s">
        <v>5611</v>
      </c>
      <c r="AH8" s="278" t="s">
        <v>5612</v>
      </c>
      <c r="AI8" s="278" t="s">
        <v>5613</v>
      </c>
      <c r="AJ8" s="278" t="s">
        <v>5614</v>
      </c>
      <c r="AK8" s="278" t="s">
        <v>5615</v>
      </c>
      <c r="AL8" s="280" t="s">
        <v>5616</v>
      </c>
    </row>
    <row r="9" spans="1:38" ht="22.35" customHeight="1">
      <c r="A9" s="197"/>
      <c r="B9" s="460" t="s">
        <v>5617</v>
      </c>
      <c r="C9" s="286" t="s">
        <v>4215</v>
      </c>
      <c r="D9" s="286">
        <v>3</v>
      </c>
      <c r="E9" s="287">
        <v>0</v>
      </c>
      <c r="F9" s="287">
        <v>0</v>
      </c>
      <c r="G9" s="287">
        <v>-0.83299999999999996</v>
      </c>
      <c r="H9" s="287">
        <v>-10.997</v>
      </c>
      <c r="I9" s="287">
        <v>-12.68</v>
      </c>
      <c r="J9" s="287">
        <v>-0.19900000000000001</v>
      </c>
      <c r="K9" s="287">
        <v>0</v>
      </c>
      <c r="L9" s="289">
        <f t="shared" si="0"/>
        <v>-24.709</v>
      </c>
      <c r="M9" s="309"/>
      <c r="N9" s="573" t="s">
        <v>5618</v>
      </c>
      <c r="O9" s="197"/>
      <c r="P9" s="291"/>
      <c r="Q9" s="197"/>
      <c r="R9" s="363"/>
      <c r="S9" s="284">
        <f t="shared" ref="S9:S12" si="6">IF( SUM( U9:AA9 ) = 0, 0, $U$5 )</f>
        <v>0</v>
      </c>
      <c r="T9" s="361"/>
      <c r="U9" s="285">
        <f t="shared" ref="U9:U12" si="7" xml:space="preserve"> IF( ISNUMBER( E9 ), 0, 1 )</f>
        <v>0</v>
      </c>
      <c r="V9" s="285">
        <f t="shared" si="1"/>
        <v>0</v>
      </c>
      <c r="W9" s="285">
        <f t="shared" si="2"/>
        <v>0</v>
      </c>
      <c r="X9" s="285">
        <f t="shared" si="3"/>
        <v>0</v>
      </c>
      <c r="Y9" s="285">
        <f t="shared" si="4"/>
        <v>0</v>
      </c>
      <c r="Z9" s="285">
        <f t="shared" si="5"/>
        <v>0</v>
      </c>
      <c r="AA9" s="285">
        <f t="shared" si="5"/>
        <v>0</v>
      </c>
      <c r="AB9" s="361"/>
      <c r="AD9" s="460" t="s">
        <v>5617</v>
      </c>
      <c r="AE9" s="287" t="s">
        <v>5619</v>
      </c>
      <c r="AF9" s="287" t="s">
        <v>5620</v>
      </c>
      <c r="AG9" s="287" t="s">
        <v>5621</v>
      </c>
      <c r="AH9" s="287" t="s">
        <v>5622</v>
      </c>
      <c r="AI9" s="287" t="s">
        <v>5623</v>
      </c>
      <c r="AJ9" s="287" t="s">
        <v>5624</v>
      </c>
      <c r="AK9" s="287" t="s">
        <v>5625</v>
      </c>
      <c r="AL9" s="289" t="s">
        <v>5626</v>
      </c>
    </row>
    <row r="10" spans="1:38" ht="22.35" customHeight="1">
      <c r="A10" s="197"/>
      <c r="B10" s="460" t="s">
        <v>5627</v>
      </c>
      <c r="C10" s="286" t="s">
        <v>4215</v>
      </c>
      <c r="D10" s="286">
        <v>3</v>
      </c>
      <c r="E10" s="287">
        <v>3.8210000000000002</v>
      </c>
      <c r="F10" s="287">
        <v>0</v>
      </c>
      <c r="G10" s="287">
        <v>27.988</v>
      </c>
      <c r="H10" s="287">
        <v>200.96799999999999</v>
      </c>
      <c r="I10" s="287">
        <v>405.56900000000002</v>
      </c>
      <c r="J10" s="287">
        <v>25.315000000000001</v>
      </c>
      <c r="K10" s="287">
        <v>0</v>
      </c>
      <c r="L10" s="289">
        <f t="shared" si="0"/>
        <v>663.66100000000006</v>
      </c>
      <c r="M10" s="309"/>
      <c r="N10" s="574" t="s">
        <v>5628</v>
      </c>
      <c r="O10" s="197"/>
      <c r="P10" s="291"/>
      <c r="Q10" s="197"/>
      <c r="R10" s="363"/>
      <c r="S10" s="284">
        <f t="shared" si="6"/>
        <v>0</v>
      </c>
      <c r="T10" s="361"/>
      <c r="U10" s="285">
        <f t="shared" si="7"/>
        <v>0</v>
      </c>
      <c r="V10" s="285">
        <f t="shared" si="1"/>
        <v>0</v>
      </c>
      <c r="W10" s="285">
        <f t="shared" si="2"/>
        <v>0</v>
      </c>
      <c r="X10" s="285">
        <f t="shared" si="3"/>
        <v>0</v>
      </c>
      <c r="Y10" s="285">
        <f t="shared" si="4"/>
        <v>0</v>
      </c>
      <c r="Z10" s="285">
        <f t="shared" si="5"/>
        <v>0</v>
      </c>
      <c r="AA10" s="285">
        <f t="shared" si="5"/>
        <v>0</v>
      </c>
      <c r="AB10" s="361"/>
      <c r="AD10" s="460" t="s">
        <v>5627</v>
      </c>
      <c r="AE10" s="287" t="s">
        <v>5629</v>
      </c>
      <c r="AF10" s="287" t="s">
        <v>5630</v>
      </c>
      <c r="AG10" s="287" t="s">
        <v>5631</v>
      </c>
      <c r="AH10" s="287" t="s">
        <v>5632</v>
      </c>
      <c r="AI10" s="287" t="s">
        <v>5633</v>
      </c>
      <c r="AJ10" s="287" t="s">
        <v>5634</v>
      </c>
      <c r="AK10" s="287" t="s">
        <v>5635</v>
      </c>
      <c r="AL10" s="289" t="s">
        <v>5636</v>
      </c>
    </row>
    <row r="11" spans="1:38" ht="22.35" customHeight="1">
      <c r="A11" s="197"/>
      <c r="B11" s="460" t="s">
        <v>4206</v>
      </c>
      <c r="C11" s="286" t="s">
        <v>4215</v>
      </c>
      <c r="D11" s="286">
        <v>3</v>
      </c>
      <c r="E11" s="287">
        <v>0</v>
      </c>
      <c r="F11" s="287">
        <v>0</v>
      </c>
      <c r="G11" s="287">
        <v>0</v>
      </c>
      <c r="H11" s="287">
        <v>0</v>
      </c>
      <c r="I11" s="287">
        <v>0</v>
      </c>
      <c r="J11" s="287">
        <v>0</v>
      </c>
      <c r="K11" s="287">
        <v>0</v>
      </c>
      <c r="L11" s="289">
        <f t="shared" si="0"/>
        <v>0</v>
      </c>
      <c r="M11" s="309"/>
      <c r="N11" s="575" t="s">
        <v>5637</v>
      </c>
      <c r="O11" s="197"/>
      <c r="P11" s="291"/>
      <c r="Q11" s="197"/>
      <c r="R11" s="363"/>
      <c r="S11" s="284">
        <f t="shared" si="6"/>
        <v>0</v>
      </c>
      <c r="T11" s="361"/>
      <c r="U11" s="285">
        <f t="shared" si="7"/>
        <v>0</v>
      </c>
      <c r="V11" s="285">
        <f t="shared" si="1"/>
        <v>0</v>
      </c>
      <c r="W11" s="285">
        <f t="shared" si="2"/>
        <v>0</v>
      </c>
      <c r="X11" s="285">
        <f t="shared" si="3"/>
        <v>0</v>
      </c>
      <c r="Y11" s="285">
        <f t="shared" si="4"/>
        <v>0</v>
      </c>
      <c r="Z11" s="285">
        <f t="shared" si="5"/>
        <v>0</v>
      </c>
      <c r="AA11" s="285">
        <f t="shared" si="5"/>
        <v>0</v>
      </c>
      <c r="AB11" s="361"/>
      <c r="AD11" s="460" t="s">
        <v>4206</v>
      </c>
      <c r="AE11" s="287" t="s">
        <v>5638</v>
      </c>
      <c r="AF11" s="287" t="s">
        <v>5639</v>
      </c>
      <c r="AG11" s="287" t="s">
        <v>5640</v>
      </c>
      <c r="AH11" s="287" t="s">
        <v>5641</v>
      </c>
      <c r="AI11" s="287" t="s">
        <v>5642</v>
      </c>
      <c r="AJ11" s="287" t="s">
        <v>5643</v>
      </c>
      <c r="AK11" s="287" t="s">
        <v>5644</v>
      </c>
      <c r="AL11" s="289" t="s">
        <v>5645</v>
      </c>
    </row>
    <row r="12" spans="1:38" ht="22.35" customHeight="1">
      <c r="A12" s="197"/>
      <c r="B12" s="460" t="s">
        <v>5646</v>
      </c>
      <c r="C12" s="286" t="s">
        <v>4215</v>
      </c>
      <c r="D12" s="286">
        <v>3</v>
      </c>
      <c r="E12" s="287">
        <v>0</v>
      </c>
      <c r="F12" s="287">
        <v>0</v>
      </c>
      <c r="G12" s="287">
        <v>0</v>
      </c>
      <c r="H12" s="287">
        <v>0</v>
      </c>
      <c r="I12" s="287">
        <v>11.404</v>
      </c>
      <c r="J12" s="287">
        <v>0</v>
      </c>
      <c r="K12" s="287">
        <v>0</v>
      </c>
      <c r="L12" s="289">
        <f t="shared" si="0"/>
        <v>11.404</v>
      </c>
      <c r="M12" s="309"/>
      <c r="N12" s="573" t="s">
        <v>5647</v>
      </c>
      <c r="O12" s="197"/>
      <c r="P12" s="291"/>
      <c r="Q12" s="197"/>
      <c r="R12" s="363"/>
      <c r="S12" s="284">
        <f t="shared" si="6"/>
        <v>0</v>
      </c>
      <c r="T12" s="361"/>
      <c r="U12" s="285">
        <f t="shared" si="7"/>
        <v>0</v>
      </c>
      <c r="V12" s="285">
        <f t="shared" si="1"/>
        <v>0</v>
      </c>
      <c r="W12" s="285">
        <f t="shared" si="2"/>
        <v>0</v>
      </c>
      <c r="X12" s="285">
        <f t="shared" si="3"/>
        <v>0</v>
      </c>
      <c r="Y12" s="285">
        <f t="shared" si="4"/>
        <v>0</v>
      </c>
      <c r="Z12" s="285">
        <f t="shared" si="5"/>
        <v>0</v>
      </c>
      <c r="AA12" s="285">
        <f t="shared" si="5"/>
        <v>0</v>
      </c>
      <c r="AB12" s="361"/>
      <c r="AD12" s="460" t="s">
        <v>5646</v>
      </c>
      <c r="AE12" s="287" t="s">
        <v>5648</v>
      </c>
      <c r="AF12" s="287" t="s">
        <v>5649</v>
      </c>
      <c r="AG12" s="287" t="s">
        <v>5650</v>
      </c>
      <c r="AH12" s="287" t="s">
        <v>5651</v>
      </c>
      <c r="AI12" s="287" t="s">
        <v>5652</v>
      </c>
      <c r="AJ12" s="287" t="s">
        <v>5653</v>
      </c>
      <c r="AK12" s="287" t="s">
        <v>5654</v>
      </c>
      <c r="AL12" s="289" t="s">
        <v>5655</v>
      </c>
    </row>
    <row r="13" spans="1:38" ht="22.35" customHeight="1" thickBot="1">
      <c r="A13" s="197"/>
      <c r="B13" s="463" t="s">
        <v>5656</v>
      </c>
      <c r="C13" s="355" t="s">
        <v>4215</v>
      </c>
      <c r="D13" s="355">
        <v>3</v>
      </c>
      <c r="E13" s="298">
        <f t="shared" ref="E13:K13" si="8">IFERROR(SUM(E8:E12),0)</f>
        <v>38.815999999999995</v>
      </c>
      <c r="F13" s="298">
        <f t="shared" si="8"/>
        <v>0</v>
      </c>
      <c r="G13" s="298">
        <f t="shared" si="8"/>
        <v>284.48399999999998</v>
      </c>
      <c r="H13" s="298">
        <f t="shared" si="8"/>
        <v>2350.2530000000002</v>
      </c>
      <c r="I13" s="298">
        <f t="shared" si="8"/>
        <v>7195.8600000000006</v>
      </c>
      <c r="J13" s="298">
        <f t="shared" si="8"/>
        <v>673.44700000000012</v>
      </c>
      <c r="K13" s="298">
        <f t="shared" si="8"/>
        <v>0</v>
      </c>
      <c r="L13" s="299">
        <f t="shared" si="0"/>
        <v>10542.86</v>
      </c>
      <c r="M13" s="309"/>
      <c r="N13" s="576" t="s">
        <v>5657</v>
      </c>
      <c r="O13" s="197"/>
      <c r="P13" s="302"/>
      <c r="Q13" s="197"/>
      <c r="R13" s="363"/>
      <c r="S13" s="284"/>
      <c r="T13" s="361"/>
      <c r="U13" s="267"/>
      <c r="V13" s="267"/>
      <c r="W13" s="267"/>
      <c r="X13" s="267"/>
      <c r="Y13" s="267"/>
      <c r="Z13" s="267"/>
      <c r="AA13" s="267"/>
      <c r="AB13" s="361"/>
      <c r="AD13" s="463" t="s">
        <v>5656</v>
      </c>
      <c r="AE13" s="298" t="s">
        <v>5658</v>
      </c>
      <c r="AF13" s="298" t="s">
        <v>5659</v>
      </c>
      <c r="AG13" s="298" t="s">
        <v>5660</v>
      </c>
      <c r="AH13" s="298" t="s">
        <v>5661</v>
      </c>
      <c r="AI13" s="298" t="s">
        <v>5662</v>
      </c>
      <c r="AJ13" s="298" t="s">
        <v>5663</v>
      </c>
      <c r="AK13" s="298" t="s">
        <v>5664</v>
      </c>
      <c r="AL13" s="299" t="s">
        <v>5665</v>
      </c>
    </row>
    <row r="14" spans="1:38" ht="22.35" customHeight="1" thickTop="1" thickBot="1">
      <c r="A14" s="197"/>
      <c r="B14" s="577"/>
      <c r="C14" s="577"/>
      <c r="D14" s="577"/>
      <c r="E14" s="578"/>
      <c r="F14" s="578"/>
      <c r="G14" s="578"/>
      <c r="H14" s="578"/>
      <c r="I14" s="578"/>
      <c r="J14" s="578"/>
      <c r="K14" s="578"/>
      <c r="L14" s="309"/>
      <c r="M14" s="309"/>
      <c r="N14" s="565"/>
      <c r="O14" s="197"/>
      <c r="P14" s="197"/>
      <c r="Q14" s="197"/>
      <c r="R14" s="363"/>
      <c r="S14" s="284"/>
      <c r="T14" s="361"/>
      <c r="U14" s="267"/>
      <c r="V14" s="267"/>
      <c r="W14" s="267"/>
      <c r="X14" s="267"/>
      <c r="Y14" s="267"/>
      <c r="Z14" s="267"/>
      <c r="AA14" s="267"/>
      <c r="AB14" s="361"/>
      <c r="AD14" s="577"/>
      <c r="AE14" s="578"/>
      <c r="AF14" s="578"/>
      <c r="AG14" s="578"/>
      <c r="AH14" s="578"/>
      <c r="AI14" s="578"/>
      <c r="AJ14" s="578"/>
      <c r="AK14" s="578"/>
      <c r="AL14" s="309"/>
    </row>
    <row r="15" spans="1:38" ht="22.35" customHeight="1" thickTop="1" thickBot="1">
      <c r="A15" s="197"/>
      <c r="B15" s="393" t="s">
        <v>4629</v>
      </c>
      <c r="C15" s="394"/>
      <c r="D15" s="394"/>
      <c r="E15" s="578"/>
      <c r="F15" s="578"/>
      <c r="G15" s="578"/>
      <c r="H15" s="578"/>
      <c r="I15" s="578"/>
      <c r="J15" s="578"/>
      <c r="K15" s="578"/>
      <c r="L15" s="309"/>
      <c r="M15" s="309"/>
      <c r="N15" s="565"/>
      <c r="O15" s="197"/>
      <c r="P15" s="197"/>
      <c r="Q15" s="197"/>
      <c r="R15" s="363"/>
      <c r="S15" s="284"/>
      <c r="T15" s="361"/>
      <c r="U15" s="267"/>
      <c r="V15" s="267"/>
      <c r="W15" s="267"/>
      <c r="X15" s="267"/>
      <c r="Y15" s="267"/>
      <c r="Z15" s="267"/>
      <c r="AA15" s="267"/>
      <c r="AB15" s="361"/>
      <c r="AD15" s="393" t="s">
        <v>4629</v>
      </c>
      <c r="AE15" s="578"/>
      <c r="AF15" s="578"/>
      <c r="AG15" s="578"/>
      <c r="AH15" s="578"/>
      <c r="AI15" s="578"/>
      <c r="AJ15" s="578"/>
      <c r="AK15" s="578"/>
      <c r="AL15" s="309"/>
    </row>
    <row r="16" spans="1:38" ht="22.35" customHeight="1" thickTop="1">
      <c r="A16" s="197"/>
      <c r="B16" s="451" t="s">
        <v>5607</v>
      </c>
      <c r="C16" s="277" t="s">
        <v>4215</v>
      </c>
      <c r="D16" s="277">
        <v>3</v>
      </c>
      <c r="E16" s="278">
        <v>-28.222000000000001</v>
      </c>
      <c r="F16" s="278">
        <v>0</v>
      </c>
      <c r="G16" s="278">
        <v>-77.512</v>
      </c>
      <c r="H16" s="278">
        <v>-694.68899999999996</v>
      </c>
      <c r="I16" s="278">
        <v>-2311.4690000000001</v>
      </c>
      <c r="J16" s="278">
        <v>-310.471</v>
      </c>
      <c r="K16" s="278">
        <v>0</v>
      </c>
      <c r="L16" s="280">
        <f>IFERROR(SUM(E16:K16),0)</f>
        <v>-3422.3629999999998</v>
      </c>
      <c r="M16" s="309"/>
      <c r="N16" s="281" t="s">
        <v>5666</v>
      </c>
      <c r="O16" s="197"/>
      <c r="P16" s="283"/>
      <c r="Q16" s="197"/>
      <c r="R16" s="363"/>
      <c r="S16" s="284">
        <f t="shared" ref="S16:S19" si="9">IF( SUM( U16:AA16 ) = 0, 0, $U$5 )</f>
        <v>0</v>
      </c>
      <c r="T16" s="361"/>
      <c r="U16" s="285">
        <f t="shared" ref="U16:U19" si="10" xml:space="preserve"> IF( ISNUMBER( E16 ), 0, 1 )</f>
        <v>0</v>
      </c>
      <c r="V16" s="285">
        <f t="shared" ref="V16:V19" si="11" xml:space="preserve"> IF( ISNUMBER( F16 ), 0, 1 )</f>
        <v>0</v>
      </c>
      <c r="W16" s="285">
        <f t="shared" ref="W16:W19" si="12" xml:space="preserve"> IF( ISNUMBER( G16 ), 0, 1 )</f>
        <v>0</v>
      </c>
      <c r="X16" s="285">
        <f t="shared" ref="X16:X19" si="13" xml:space="preserve"> IF( ISNUMBER( H16 ), 0, 1 )</f>
        <v>0</v>
      </c>
      <c r="Y16" s="285">
        <f t="shared" ref="Y16:Y19" si="14" xml:space="preserve"> IF( ISNUMBER( I16 ), 0, 1 )</f>
        <v>0</v>
      </c>
      <c r="Z16" s="285">
        <f t="shared" ref="Z16:Z19" si="15" xml:space="preserve"> IF( ISNUMBER( J16 ), 0, 1 )</f>
        <v>0</v>
      </c>
      <c r="AA16" s="285">
        <f t="shared" ref="AA16:AA19" si="16" xml:space="preserve"> IF( ISNUMBER( K16 ), 0, 1 )</f>
        <v>0</v>
      </c>
      <c r="AB16" s="361"/>
      <c r="AD16" s="451" t="s">
        <v>5607</v>
      </c>
      <c r="AE16" s="278" t="s">
        <v>5667</v>
      </c>
      <c r="AF16" s="278" t="s">
        <v>5668</v>
      </c>
      <c r="AG16" s="278" t="s">
        <v>5669</v>
      </c>
      <c r="AH16" s="278" t="s">
        <v>5670</v>
      </c>
      <c r="AI16" s="278" t="s">
        <v>5671</v>
      </c>
      <c r="AJ16" s="278" t="s">
        <v>5672</v>
      </c>
      <c r="AK16" s="278" t="s">
        <v>5673</v>
      </c>
      <c r="AL16" s="280" t="s">
        <v>5674</v>
      </c>
    </row>
    <row r="17" spans="1:38" ht="22.35" customHeight="1">
      <c r="A17" s="197"/>
      <c r="B17" s="460" t="s">
        <v>5617</v>
      </c>
      <c r="C17" s="286" t="s">
        <v>4215</v>
      </c>
      <c r="D17" s="286">
        <v>3</v>
      </c>
      <c r="E17" s="287">
        <v>0</v>
      </c>
      <c r="F17" s="287">
        <v>0</v>
      </c>
      <c r="G17" s="287">
        <v>0.83299999999999996</v>
      </c>
      <c r="H17" s="287">
        <v>10.994999999999999</v>
      </c>
      <c r="I17" s="287">
        <v>12.651</v>
      </c>
      <c r="J17" s="287">
        <v>0.19900000000000001</v>
      </c>
      <c r="K17" s="287">
        <v>0</v>
      </c>
      <c r="L17" s="289">
        <f>IFERROR(SUM(E17:K17),0)</f>
        <v>24.678000000000001</v>
      </c>
      <c r="M17" s="309"/>
      <c r="N17" s="290" t="s">
        <v>5675</v>
      </c>
      <c r="O17" s="197"/>
      <c r="P17" s="291"/>
      <c r="Q17" s="197"/>
      <c r="R17" s="363"/>
      <c r="S17" s="284">
        <f t="shared" si="9"/>
        <v>0</v>
      </c>
      <c r="T17" s="361"/>
      <c r="U17" s="285">
        <f t="shared" si="10"/>
        <v>0</v>
      </c>
      <c r="V17" s="285">
        <f t="shared" si="11"/>
        <v>0</v>
      </c>
      <c r="W17" s="285">
        <f t="shared" si="12"/>
        <v>0</v>
      </c>
      <c r="X17" s="285">
        <f t="shared" si="13"/>
        <v>0</v>
      </c>
      <c r="Y17" s="285">
        <f t="shared" si="14"/>
        <v>0</v>
      </c>
      <c r="Z17" s="285">
        <f t="shared" si="15"/>
        <v>0</v>
      </c>
      <c r="AA17" s="285">
        <f t="shared" si="16"/>
        <v>0</v>
      </c>
      <c r="AB17" s="361"/>
      <c r="AD17" s="460" t="s">
        <v>5617</v>
      </c>
      <c r="AE17" s="287" t="s">
        <v>5676</v>
      </c>
      <c r="AF17" s="287" t="s">
        <v>5677</v>
      </c>
      <c r="AG17" s="287" t="s">
        <v>5678</v>
      </c>
      <c r="AH17" s="287" t="s">
        <v>5679</v>
      </c>
      <c r="AI17" s="287" t="s">
        <v>5680</v>
      </c>
      <c r="AJ17" s="287" t="s">
        <v>5681</v>
      </c>
      <c r="AK17" s="287" t="s">
        <v>5682</v>
      </c>
      <c r="AL17" s="289" t="s">
        <v>5683</v>
      </c>
    </row>
    <row r="18" spans="1:38" ht="22.35" customHeight="1">
      <c r="A18" s="197"/>
      <c r="B18" s="460" t="s">
        <v>4206</v>
      </c>
      <c r="C18" s="286" t="s">
        <v>4215</v>
      </c>
      <c r="D18" s="286">
        <v>3</v>
      </c>
      <c r="E18" s="287">
        <v>0</v>
      </c>
      <c r="F18" s="287">
        <v>0</v>
      </c>
      <c r="G18" s="287">
        <v>0</v>
      </c>
      <c r="H18" s="287">
        <v>0</v>
      </c>
      <c r="I18" s="287">
        <v>0</v>
      </c>
      <c r="J18" s="287">
        <v>0</v>
      </c>
      <c r="K18" s="287">
        <v>0</v>
      </c>
      <c r="L18" s="289">
        <f>IFERROR(SUM(E18:K18),0)</f>
        <v>0</v>
      </c>
      <c r="M18" s="309"/>
      <c r="N18" s="290" t="s">
        <v>5684</v>
      </c>
      <c r="O18" s="197"/>
      <c r="P18" s="291"/>
      <c r="Q18" s="197"/>
      <c r="R18" s="363"/>
      <c r="S18" s="284">
        <f t="shared" si="9"/>
        <v>0</v>
      </c>
      <c r="T18" s="361"/>
      <c r="U18" s="285">
        <f t="shared" si="10"/>
        <v>0</v>
      </c>
      <c r="V18" s="285">
        <f t="shared" si="11"/>
        <v>0</v>
      </c>
      <c r="W18" s="285">
        <f t="shared" si="12"/>
        <v>0</v>
      </c>
      <c r="X18" s="285">
        <f t="shared" si="13"/>
        <v>0</v>
      </c>
      <c r="Y18" s="285">
        <f t="shared" si="14"/>
        <v>0</v>
      </c>
      <c r="Z18" s="285">
        <f t="shared" si="15"/>
        <v>0</v>
      </c>
      <c r="AA18" s="285">
        <f t="shared" si="16"/>
        <v>0</v>
      </c>
      <c r="AB18" s="361"/>
      <c r="AD18" s="460" t="s">
        <v>4206</v>
      </c>
      <c r="AE18" s="287" t="s">
        <v>5685</v>
      </c>
      <c r="AF18" s="287" t="s">
        <v>5686</v>
      </c>
      <c r="AG18" s="287" t="s">
        <v>5687</v>
      </c>
      <c r="AH18" s="287" t="s">
        <v>5688</v>
      </c>
      <c r="AI18" s="287" t="s">
        <v>5689</v>
      </c>
      <c r="AJ18" s="287" t="s">
        <v>5690</v>
      </c>
      <c r="AK18" s="287" t="s">
        <v>5691</v>
      </c>
      <c r="AL18" s="289" t="s">
        <v>5692</v>
      </c>
    </row>
    <row r="19" spans="1:38" ht="22.35" customHeight="1">
      <c r="A19" s="197"/>
      <c r="B19" s="460" t="s">
        <v>5693</v>
      </c>
      <c r="C19" s="286" t="s">
        <v>4215</v>
      </c>
      <c r="D19" s="286">
        <v>3</v>
      </c>
      <c r="E19" s="287">
        <v>-2.5870000000000002</v>
      </c>
      <c r="F19" s="287">
        <v>0</v>
      </c>
      <c r="G19" s="287">
        <v>-10.462</v>
      </c>
      <c r="H19" s="287">
        <v>-69.673000000000002</v>
      </c>
      <c r="I19" s="287">
        <v>-207.37700000000001</v>
      </c>
      <c r="J19" s="287">
        <v>-21.74</v>
      </c>
      <c r="K19" s="287">
        <v>0</v>
      </c>
      <c r="L19" s="289">
        <f>IFERROR(SUM(E19:K19),0)</f>
        <v>-311.83900000000006</v>
      </c>
      <c r="M19" s="309"/>
      <c r="N19" s="290" t="s">
        <v>5694</v>
      </c>
      <c r="O19" s="197"/>
      <c r="P19" s="291"/>
      <c r="Q19" s="197"/>
      <c r="R19" s="363"/>
      <c r="S19" s="284">
        <f t="shared" si="9"/>
        <v>0</v>
      </c>
      <c r="T19" s="361"/>
      <c r="U19" s="285">
        <f t="shared" si="10"/>
        <v>0</v>
      </c>
      <c r="V19" s="285">
        <f t="shared" si="11"/>
        <v>0</v>
      </c>
      <c r="W19" s="285">
        <f t="shared" si="12"/>
        <v>0</v>
      </c>
      <c r="X19" s="285">
        <f t="shared" si="13"/>
        <v>0</v>
      </c>
      <c r="Y19" s="285">
        <f t="shared" si="14"/>
        <v>0</v>
      </c>
      <c r="Z19" s="285">
        <f t="shared" si="15"/>
        <v>0</v>
      </c>
      <c r="AA19" s="285">
        <f t="shared" si="16"/>
        <v>0</v>
      </c>
      <c r="AB19" s="361"/>
      <c r="AD19" s="460" t="s">
        <v>5693</v>
      </c>
      <c r="AE19" s="287" t="s">
        <v>5695</v>
      </c>
      <c r="AF19" s="287" t="s">
        <v>5696</v>
      </c>
      <c r="AG19" s="287" t="s">
        <v>5697</v>
      </c>
      <c r="AH19" s="287" t="s">
        <v>5698</v>
      </c>
      <c r="AI19" s="287" t="s">
        <v>5699</v>
      </c>
      <c r="AJ19" s="287" t="s">
        <v>5700</v>
      </c>
      <c r="AK19" s="287" t="s">
        <v>5701</v>
      </c>
      <c r="AL19" s="289" t="s">
        <v>5702</v>
      </c>
    </row>
    <row r="20" spans="1:38" ht="22.35" customHeight="1" thickBot="1">
      <c r="A20" s="197"/>
      <c r="B20" s="463" t="s">
        <v>5656</v>
      </c>
      <c r="C20" s="355" t="s">
        <v>4215</v>
      </c>
      <c r="D20" s="355">
        <v>3</v>
      </c>
      <c r="E20" s="298">
        <f t="shared" ref="E20:K20" si="17">IFERROR(SUM(E16:E19),0)</f>
        <v>-30.809000000000001</v>
      </c>
      <c r="F20" s="298">
        <f t="shared" si="17"/>
        <v>0</v>
      </c>
      <c r="G20" s="298">
        <f t="shared" si="17"/>
        <v>-87.141000000000005</v>
      </c>
      <c r="H20" s="298">
        <f t="shared" si="17"/>
        <v>-753.36699999999996</v>
      </c>
      <c r="I20" s="298">
        <f t="shared" si="17"/>
        <v>-2506.1950000000002</v>
      </c>
      <c r="J20" s="298">
        <f t="shared" si="17"/>
        <v>-332.012</v>
      </c>
      <c r="K20" s="298">
        <f t="shared" si="17"/>
        <v>0</v>
      </c>
      <c r="L20" s="299">
        <f>IFERROR(SUM(E20:K20),0)</f>
        <v>-3709.5240000000003</v>
      </c>
      <c r="M20" s="309"/>
      <c r="N20" s="356" t="s">
        <v>5703</v>
      </c>
      <c r="O20" s="197"/>
      <c r="P20" s="302"/>
      <c r="Q20" s="197"/>
      <c r="R20" s="363"/>
      <c r="S20" s="284"/>
      <c r="T20" s="361"/>
      <c r="U20" s="267"/>
      <c r="V20" s="267"/>
      <c r="W20" s="267"/>
      <c r="X20" s="267"/>
      <c r="Y20" s="267"/>
      <c r="Z20" s="267"/>
      <c r="AA20" s="267"/>
      <c r="AB20" s="361"/>
      <c r="AD20" s="463" t="s">
        <v>5656</v>
      </c>
      <c r="AE20" s="298" t="s">
        <v>5704</v>
      </c>
      <c r="AF20" s="298" t="s">
        <v>5705</v>
      </c>
      <c r="AG20" s="298" t="s">
        <v>5706</v>
      </c>
      <c r="AH20" s="298" t="s">
        <v>5707</v>
      </c>
      <c r="AI20" s="298" t="s">
        <v>5708</v>
      </c>
      <c r="AJ20" s="298" t="s">
        <v>5709</v>
      </c>
      <c r="AK20" s="298" t="s">
        <v>5710</v>
      </c>
      <c r="AL20" s="299" t="s">
        <v>5711</v>
      </c>
    </row>
    <row r="21" spans="1:38" ht="22.35" customHeight="1" thickTop="1" thickBot="1">
      <c r="A21" s="197"/>
      <c r="B21" s="106"/>
      <c r="C21" s="106"/>
      <c r="D21" s="106"/>
      <c r="E21" s="309"/>
      <c r="F21" s="309"/>
      <c r="G21" s="309"/>
      <c r="H21" s="309"/>
      <c r="I21" s="309"/>
      <c r="J21" s="309"/>
      <c r="K21" s="309"/>
      <c r="L21" s="309"/>
      <c r="M21" s="309"/>
      <c r="N21" s="565"/>
      <c r="O21" s="197"/>
      <c r="P21" s="197"/>
      <c r="Q21" s="197"/>
      <c r="R21" s="363"/>
      <c r="S21" s="284"/>
      <c r="T21" s="361"/>
      <c r="U21" s="267"/>
      <c r="V21" s="267"/>
      <c r="W21" s="267"/>
      <c r="X21" s="267"/>
      <c r="Y21" s="267"/>
      <c r="Z21" s="267"/>
      <c r="AA21" s="267"/>
      <c r="AB21" s="361"/>
      <c r="AD21" s="106"/>
      <c r="AE21" s="309"/>
      <c r="AF21" s="309"/>
      <c r="AG21" s="309"/>
      <c r="AH21" s="309"/>
      <c r="AI21" s="309"/>
      <c r="AJ21" s="309"/>
      <c r="AK21" s="309"/>
      <c r="AL21" s="309"/>
    </row>
    <row r="22" spans="1:38" ht="22.35" customHeight="1" thickTop="1" thickBot="1">
      <c r="A22" s="197"/>
      <c r="B22" s="579" t="s">
        <v>5712</v>
      </c>
      <c r="C22" s="384" t="s">
        <v>4215</v>
      </c>
      <c r="D22" s="384">
        <v>3</v>
      </c>
      <c r="E22" s="438">
        <f t="shared" ref="E22:K22" si="18">IFERROR(E13+E20,0)</f>
        <v>8.0069999999999943</v>
      </c>
      <c r="F22" s="438">
        <f t="shared" si="18"/>
        <v>0</v>
      </c>
      <c r="G22" s="438">
        <f t="shared" si="18"/>
        <v>197.34299999999996</v>
      </c>
      <c r="H22" s="438">
        <f t="shared" si="18"/>
        <v>1596.8860000000002</v>
      </c>
      <c r="I22" s="438">
        <f t="shared" si="18"/>
        <v>4689.6650000000009</v>
      </c>
      <c r="J22" s="438">
        <f t="shared" si="18"/>
        <v>341.43500000000012</v>
      </c>
      <c r="K22" s="438">
        <f t="shared" si="18"/>
        <v>0</v>
      </c>
      <c r="L22" s="439">
        <f>IFERROR(SUM(E22:K22),0)</f>
        <v>6833.3360000000011</v>
      </c>
      <c r="M22" s="309"/>
      <c r="N22" s="374" t="s">
        <v>5713</v>
      </c>
      <c r="O22" s="197"/>
      <c r="P22" s="375"/>
      <c r="Q22" s="197"/>
      <c r="R22" s="363"/>
      <c r="S22" s="284"/>
      <c r="T22" s="361"/>
      <c r="U22" s="267"/>
      <c r="V22" s="267"/>
      <c r="W22" s="267"/>
      <c r="X22" s="267"/>
      <c r="Y22" s="267"/>
      <c r="Z22" s="267"/>
      <c r="AA22" s="267"/>
      <c r="AB22" s="361"/>
      <c r="AD22" s="579" t="s">
        <v>5712</v>
      </c>
      <c r="AE22" s="438" t="s">
        <v>5714</v>
      </c>
      <c r="AF22" s="438" t="s">
        <v>5715</v>
      </c>
      <c r="AG22" s="438" t="s">
        <v>5716</v>
      </c>
      <c r="AH22" s="438" t="s">
        <v>5717</v>
      </c>
      <c r="AI22" s="438" t="s">
        <v>5718</v>
      </c>
      <c r="AJ22" s="438" t="s">
        <v>5719</v>
      </c>
      <c r="AK22" s="438" t="s">
        <v>5720</v>
      </c>
      <c r="AL22" s="439" t="s">
        <v>5721</v>
      </c>
    </row>
    <row r="23" spans="1:38" ht="22.35" customHeight="1" thickTop="1" thickBot="1">
      <c r="A23" s="197"/>
      <c r="B23" s="580"/>
      <c r="C23" s="580"/>
      <c r="D23" s="580"/>
      <c r="E23" s="309"/>
      <c r="F23" s="309"/>
      <c r="G23" s="309"/>
      <c r="H23" s="309"/>
      <c r="I23" s="309"/>
      <c r="J23" s="309"/>
      <c r="K23" s="309"/>
      <c r="L23" s="309"/>
      <c r="M23" s="309"/>
      <c r="N23" s="565"/>
      <c r="O23" s="197"/>
      <c r="P23" s="197"/>
      <c r="Q23" s="197"/>
      <c r="R23" s="363"/>
      <c r="S23" s="284"/>
      <c r="T23" s="370"/>
      <c r="U23" s="267"/>
      <c r="V23" s="267"/>
      <c r="W23" s="267"/>
      <c r="X23" s="267"/>
      <c r="Y23" s="267"/>
      <c r="Z23" s="267"/>
      <c r="AA23" s="267"/>
      <c r="AB23" s="370"/>
      <c r="AD23" s="580"/>
      <c r="AE23" s="309"/>
      <c r="AF23" s="309"/>
      <c r="AG23" s="309"/>
      <c r="AH23" s="309"/>
      <c r="AI23" s="309"/>
      <c r="AJ23" s="309"/>
      <c r="AK23" s="309"/>
      <c r="AL23" s="309"/>
    </row>
    <row r="24" spans="1:38" ht="22.35" customHeight="1" thickTop="1" thickBot="1">
      <c r="A24" s="197"/>
      <c r="B24" s="579" t="s">
        <v>5722</v>
      </c>
      <c r="C24" s="384" t="s">
        <v>4215</v>
      </c>
      <c r="D24" s="384">
        <v>3</v>
      </c>
      <c r="E24" s="438">
        <f t="shared" ref="E24:K24" si="19">IFERROR(E8+E16,0)</f>
        <v>6.7729999999999961</v>
      </c>
      <c r="F24" s="438">
        <f t="shared" si="19"/>
        <v>0</v>
      </c>
      <c r="G24" s="438">
        <f t="shared" si="19"/>
        <v>179.81700000000001</v>
      </c>
      <c r="H24" s="438">
        <f t="shared" si="19"/>
        <v>1465.5930000000003</v>
      </c>
      <c r="I24" s="438">
        <f t="shared" si="19"/>
        <v>4480.098</v>
      </c>
      <c r="J24" s="438">
        <f t="shared" si="19"/>
        <v>337.86</v>
      </c>
      <c r="K24" s="438">
        <f t="shared" si="19"/>
        <v>0</v>
      </c>
      <c r="L24" s="439">
        <f>IFERROR(SUM(E24:K24),0)</f>
        <v>6470.1409999999996</v>
      </c>
      <c r="M24" s="309"/>
      <c r="N24" s="374" t="s">
        <v>5723</v>
      </c>
      <c r="O24" s="197"/>
      <c r="P24" s="375"/>
      <c r="Q24" s="197"/>
      <c r="R24" s="363"/>
      <c r="S24" s="284"/>
      <c r="T24" s="370"/>
      <c r="U24" s="267"/>
      <c r="V24" s="267"/>
      <c r="W24" s="267"/>
      <c r="X24" s="267"/>
      <c r="Y24" s="267"/>
      <c r="Z24" s="267"/>
      <c r="AA24" s="267"/>
      <c r="AB24" s="370"/>
      <c r="AD24" s="579" t="s">
        <v>5722</v>
      </c>
      <c r="AE24" s="438" t="s">
        <v>5724</v>
      </c>
      <c r="AF24" s="438" t="s">
        <v>5725</v>
      </c>
      <c r="AG24" s="438" t="s">
        <v>5726</v>
      </c>
      <c r="AH24" s="438" t="s">
        <v>5727</v>
      </c>
      <c r="AI24" s="438" t="s">
        <v>5728</v>
      </c>
      <c r="AJ24" s="438" t="s">
        <v>5729</v>
      </c>
      <c r="AK24" s="438" t="s">
        <v>5730</v>
      </c>
      <c r="AL24" s="439" t="s">
        <v>5731</v>
      </c>
    </row>
    <row r="25" spans="1:38" ht="22.35" customHeight="1" thickTop="1" thickBot="1">
      <c r="A25" s="197"/>
      <c r="B25" s="106"/>
      <c r="C25" s="106"/>
      <c r="D25" s="106"/>
      <c r="E25" s="309"/>
      <c r="F25" s="309"/>
      <c r="G25" s="309"/>
      <c r="H25" s="309"/>
      <c r="I25" s="309"/>
      <c r="J25" s="309"/>
      <c r="K25" s="309"/>
      <c r="L25" s="309"/>
      <c r="M25" s="309"/>
      <c r="N25" s="581"/>
      <c r="O25" s="260"/>
      <c r="P25" s="260"/>
      <c r="Q25" s="197"/>
      <c r="R25" s="363"/>
      <c r="S25" s="284"/>
      <c r="T25" s="370"/>
      <c r="U25" s="267"/>
      <c r="V25" s="267"/>
      <c r="W25" s="267"/>
      <c r="X25" s="267"/>
      <c r="Y25" s="267"/>
      <c r="Z25" s="267"/>
      <c r="AA25" s="267"/>
      <c r="AB25" s="370"/>
      <c r="AD25" s="106"/>
      <c r="AE25" s="309"/>
      <c r="AF25" s="309"/>
      <c r="AG25" s="309"/>
      <c r="AH25" s="309"/>
      <c r="AI25" s="309"/>
      <c r="AJ25" s="309"/>
      <c r="AK25" s="309"/>
      <c r="AL25" s="309"/>
    </row>
    <row r="26" spans="1:38" ht="22.35" customHeight="1" thickTop="1" thickBot="1">
      <c r="A26" s="197"/>
      <c r="B26" s="393" t="s">
        <v>5732</v>
      </c>
      <c r="C26" s="394"/>
      <c r="D26" s="394"/>
      <c r="E26" s="309"/>
      <c r="F26" s="309"/>
      <c r="G26" s="309"/>
      <c r="H26" s="309"/>
      <c r="I26" s="309"/>
      <c r="J26" s="309"/>
      <c r="K26" s="309"/>
      <c r="L26" s="309"/>
      <c r="M26" s="309"/>
      <c r="N26" s="581"/>
      <c r="O26" s="260"/>
      <c r="P26" s="260"/>
      <c r="Q26" s="197"/>
      <c r="R26" s="363"/>
      <c r="S26" s="284"/>
      <c r="T26" s="370"/>
      <c r="U26" s="267"/>
      <c r="V26" s="267"/>
      <c r="W26" s="267"/>
      <c r="X26" s="267"/>
      <c r="Y26" s="267"/>
      <c r="Z26" s="267"/>
      <c r="AA26" s="267"/>
      <c r="AB26" s="370"/>
      <c r="AD26" s="393" t="s">
        <v>5732</v>
      </c>
      <c r="AE26" s="309"/>
      <c r="AF26" s="309"/>
      <c r="AG26" s="309"/>
      <c r="AH26" s="309"/>
      <c r="AI26" s="309"/>
      <c r="AJ26" s="309"/>
      <c r="AK26" s="309"/>
      <c r="AL26" s="309"/>
    </row>
    <row r="27" spans="1:38" ht="22.35" customHeight="1" thickTop="1">
      <c r="A27" s="197"/>
      <c r="B27" s="451" t="s">
        <v>5733</v>
      </c>
      <c r="C27" s="277" t="s">
        <v>4215</v>
      </c>
      <c r="D27" s="277">
        <v>3</v>
      </c>
      <c r="E27" s="278">
        <v>-2.5870000000000002</v>
      </c>
      <c r="F27" s="278">
        <v>0</v>
      </c>
      <c r="G27" s="278">
        <v>-8.7729999999999997</v>
      </c>
      <c r="H27" s="278">
        <v>-67.706000000000003</v>
      </c>
      <c r="I27" s="278">
        <v>-207.02699999999999</v>
      </c>
      <c r="J27" s="278">
        <v>-21.739000000000001</v>
      </c>
      <c r="K27" s="278">
        <v>0</v>
      </c>
      <c r="L27" s="280">
        <f>IFERROR(SUM(E27:K27),0)</f>
        <v>-307.83199999999994</v>
      </c>
      <c r="M27" s="309"/>
      <c r="N27" s="281" t="s">
        <v>5734</v>
      </c>
      <c r="O27" s="260"/>
      <c r="P27" s="283"/>
      <c r="Q27" s="197"/>
      <c r="R27" s="363"/>
      <c r="S27" s="284">
        <f t="shared" ref="S27:S28" si="20">IF( SUM( U27:AA27 ) = 0, 0, $U$5 )</f>
        <v>0</v>
      </c>
      <c r="T27" s="361"/>
      <c r="U27" s="285">
        <f t="shared" ref="U27:U28" si="21" xml:space="preserve"> IF( ISNUMBER( E27 ), 0, 1 )</f>
        <v>0</v>
      </c>
      <c r="V27" s="285">
        <f t="shared" ref="V27:V28" si="22" xml:space="preserve"> IF( ISNUMBER( F27 ), 0, 1 )</f>
        <v>0</v>
      </c>
      <c r="W27" s="285">
        <f t="shared" ref="W27:W28" si="23" xml:space="preserve"> IF( ISNUMBER( G27 ), 0, 1 )</f>
        <v>0</v>
      </c>
      <c r="X27" s="285">
        <f t="shared" ref="X27:X28" si="24" xml:space="preserve"> IF( ISNUMBER( H27 ), 0, 1 )</f>
        <v>0</v>
      </c>
      <c r="Y27" s="285">
        <f t="shared" ref="Y27:Y28" si="25" xml:space="preserve"> IF( ISNUMBER( I27 ), 0, 1 )</f>
        <v>0</v>
      </c>
      <c r="Z27" s="285">
        <f t="shared" ref="Z27:Z28" si="26" xml:space="preserve"> IF( ISNUMBER( J27 ), 0, 1 )</f>
        <v>0</v>
      </c>
      <c r="AA27" s="285">
        <f t="shared" ref="AA27:AA28" si="27" xml:space="preserve"> IF( ISNUMBER( K27 ), 0, 1 )</f>
        <v>0</v>
      </c>
      <c r="AB27" s="370"/>
      <c r="AD27" s="451" t="s">
        <v>5733</v>
      </c>
      <c r="AE27" s="278" t="s">
        <v>5735</v>
      </c>
      <c r="AF27" s="278" t="s">
        <v>5736</v>
      </c>
      <c r="AG27" s="278" t="s">
        <v>5737</v>
      </c>
      <c r="AH27" s="278" t="s">
        <v>5738</v>
      </c>
      <c r="AI27" s="278" t="s">
        <v>5739</v>
      </c>
      <c r="AJ27" s="278" t="s">
        <v>5740</v>
      </c>
      <c r="AK27" s="278" t="s">
        <v>5741</v>
      </c>
      <c r="AL27" s="280" t="s">
        <v>5742</v>
      </c>
    </row>
    <row r="28" spans="1:38" ht="22.35" customHeight="1">
      <c r="A28" s="197"/>
      <c r="B28" s="460" t="s">
        <v>5342</v>
      </c>
      <c r="C28" s="286" t="s">
        <v>4215</v>
      </c>
      <c r="D28" s="286">
        <v>3</v>
      </c>
      <c r="E28" s="287">
        <v>0</v>
      </c>
      <c r="F28" s="287">
        <v>0</v>
      </c>
      <c r="G28" s="287">
        <v>-1.6890000000000001</v>
      </c>
      <c r="H28" s="287">
        <v>-1.9670000000000001</v>
      </c>
      <c r="I28" s="287">
        <v>-0.35</v>
      </c>
      <c r="J28" s="287">
        <v>-1E-3</v>
      </c>
      <c r="K28" s="287">
        <v>0</v>
      </c>
      <c r="L28" s="289">
        <f>IFERROR(SUM(E28:K28),0)</f>
        <v>-4.0070000000000006</v>
      </c>
      <c r="M28" s="309"/>
      <c r="N28" s="290" t="s">
        <v>5743</v>
      </c>
      <c r="O28" s="260"/>
      <c r="P28" s="291"/>
      <c r="Q28" s="197"/>
      <c r="R28" s="363"/>
      <c r="S28" s="284">
        <f t="shared" si="20"/>
        <v>0</v>
      </c>
      <c r="T28" s="361"/>
      <c r="U28" s="285">
        <f t="shared" si="21"/>
        <v>0</v>
      </c>
      <c r="V28" s="285">
        <f t="shared" si="22"/>
        <v>0</v>
      </c>
      <c r="W28" s="285">
        <f t="shared" si="23"/>
        <v>0</v>
      </c>
      <c r="X28" s="285">
        <f t="shared" si="24"/>
        <v>0</v>
      </c>
      <c r="Y28" s="285">
        <f t="shared" si="25"/>
        <v>0</v>
      </c>
      <c r="Z28" s="285">
        <f t="shared" si="26"/>
        <v>0</v>
      </c>
      <c r="AA28" s="285">
        <f t="shared" si="27"/>
        <v>0</v>
      </c>
      <c r="AB28" s="370"/>
      <c r="AD28" s="460" t="s">
        <v>5342</v>
      </c>
      <c r="AE28" s="287" t="s">
        <v>5744</v>
      </c>
      <c r="AF28" s="287" t="s">
        <v>5745</v>
      </c>
      <c r="AG28" s="287" t="s">
        <v>5746</v>
      </c>
      <c r="AH28" s="287" t="s">
        <v>5747</v>
      </c>
      <c r="AI28" s="287" t="s">
        <v>5748</v>
      </c>
      <c r="AJ28" s="287" t="s">
        <v>5749</v>
      </c>
      <c r="AK28" s="287" t="s">
        <v>5750</v>
      </c>
      <c r="AL28" s="289" t="s">
        <v>5751</v>
      </c>
    </row>
    <row r="29" spans="1:38" ht="22.35" customHeight="1" thickBot="1">
      <c r="A29" s="197"/>
      <c r="B29" s="463" t="s">
        <v>4425</v>
      </c>
      <c r="C29" s="355" t="s">
        <v>4215</v>
      </c>
      <c r="D29" s="355">
        <v>3</v>
      </c>
      <c r="E29" s="298">
        <f t="shared" ref="E29:K29" si="28">IFERROR(E27+E28,0)</f>
        <v>-2.5870000000000002</v>
      </c>
      <c r="F29" s="298">
        <f t="shared" si="28"/>
        <v>0</v>
      </c>
      <c r="G29" s="298">
        <f t="shared" si="28"/>
        <v>-10.462</v>
      </c>
      <c r="H29" s="298">
        <f t="shared" si="28"/>
        <v>-69.673000000000002</v>
      </c>
      <c r="I29" s="298">
        <f t="shared" si="28"/>
        <v>-207.37699999999998</v>
      </c>
      <c r="J29" s="298">
        <f t="shared" si="28"/>
        <v>-21.740000000000002</v>
      </c>
      <c r="K29" s="298">
        <f t="shared" si="28"/>
        <v>0</v>
      </c>
      <c r="L29" s="299">
        <f>IFERROR(SUM(E29:K29),0)</f>
        <v>-311.839</v>
      </c>
      <c r="M29" s="309"/>
      <c r="N29" s="356" t="s">
        <v>5752</v>
      </c>
      <c r="O29" s="260"/>
      <c r="P29" s="302"/>
      <c r="Q29" s="197"/>
      <c r="R29" s="363"/>
      <c r="S29" s="284"/>
      <c r="T29" s="370"/>
      <c r="U29" s="267"/>
      <c r="V29" s="267"/>
      <c r="W29" s="267"/>
      <c r="X29" s="267"/>
      <c r="Y29" s="267"/>
      <c r="Z29" s="267"/>
      <c r="AA29" s="267"/>
      <c r="AB29" s="370"/>
      <c r="AD29" s="463" t="s">
        <v>4425</v>
      </c>
      <c r="AE29" s="298" t="s">
        <v>5753</v>
      </c>
      <c r="AF29" s="298" t="s">
        <v>5754</v>
      </c>
      <c r="AG29" s="298" t="s">
        <v>5755</v>
      </c>
      <c r="AH29" s="298" t="s">
        <v>5756</v>
      </c>
      <c r="AI29" s="298" t="s">
        <v>5757</v>
      </c>
      <c r="AJ29" s="298" t="s">
        <v>5758</v>
      </c>
      <c r="AK29" s="298" t="s">
        <v>5759</v>
      </c>
      <c r="AL29" s="299" t="s">
        <v>5760</v>
      </c>
    </row>
    <row r="30" spans="1:38" ht="16.5" thickTop="1">
      <c r="A30" s="197"/>
      <c r="B30" s="106"/>
      <c r="C30" s="106"/>
      <c r="D30" s="106"/>
      <c r="E30" s="106"/>
      <c r="F30" s="106"/>
      <c r="G30" s="571"/>
      <c r="H30" s="571"/>
      <c r="I30" s="571"/>
      <c r="J30" s="571"/>
      <c r="K30" s="571"/>
      <c r="L30" s="571"/>
      <c r="M30" s="582"/>
      <c r="N30" s="581"/>
      <c r="O30" s="197"/>
      <c r="P30" s="197"/>
      <c r="Q30" s="197"/>
      <c r="U30" s="270"/>
      <c r="V30" s="270"/>
      <c r="W30" s="270"/>
      <c r="X30" s="270"/>
      <c r="Y30" s="270"/>
      <c r="Z30" s="270"/>
      <c r="AA30" s="270"/>
    </row>
    <row r="31" spans="1:38">
      <c r="A31" s="197"/>
      <c r="B31" s="3021"/>
      <c r="C31" s="3021"/>
      <c r="D31" s="3021"/>
      <c r="E31" s="3021"/>
      <c r="F31" s="3021"/>
      <c r="G31" s="3021"/>
      <c r="H31" s="3021"/>
      <c r="I31" s="3021"/>
      <c r="J31" s="3021"/>
      <c r="K31" s="3021"/>
      <c r="L31" s="583"/>
      <c r="N31" s="581"/>
      <c r="O31" s="197"/>
      <c r="P31" s="197"/>
      <c r="Q31" s="197"/>
      <c r="T31" s="337"/>
      <c r="U31" s="270"/>
      <c r="V31" s="270"/>
      <c r="W31" s="270"/>
      <c r="X31" s="270"/>
      <c r="Y31" s="270"/>
      <c r="Z31" s="270"/>
      <c r="AA31" s="270"/>
      <c r="AB31" s="337"/>
    </row>
    <row r="32" spans="1:38">
      <c r="A32" s="197"/>
      <c r="B32" s="197"/>
      <c r="C32" s="197"/>
      <c r="D32" s="197"/>
      <c r="E32" s="197"/>
      <c r="F32" s="197"/>
      <c r="G32" s="583"/>
      <c r="H32" s="583"/>
      <c r="I32" s="583"/>
      <c r="J32" s="583"/>
      <c r="K32" s="583"/>
      <c r="L32" s="583"/>
      <c r="N32" s="581"/>
      <c r="O32" s="197"/>
      <c r="P32" s="197"/>
      <c r="Q32" s="197"/>
      <c r="U32" s="270"/>
      <c r="V32" s="270"/>
      <c r="W32" s="270"/>
      <c r="X32" s="270"/>
      <c r="Y32" s="270"/>
      <c r="Z32" s="270"/>
      <c r="AA32" s="270"/>
    </row>
    <row r="33" spans="1:27">
      <c r="A33" s="197"/>
      <c r="B33" s="197"/>
      <c r="C33" s="197"/>
      <c r="D33" s="197"/>
      <c r="E33" s="197"/>
      <c r="F33" s="197"/>
      <c r="G33" s="583"/>
      <c r="H33" s="583"/>
      <c r="I33" s="583"/>
      <c r="J33" s="583"/>
      <c r="K33" s="583"/>
      <c r="L33" s="583"/>
      <c r="N33" s="581"/>
      <c r="O33" s="197"/>
      <c r="P33" s="197"/>
      <c r="Q33" s="197"/>
      <c r="U33" s="270"/>
      <c r="V33" s="270"/>
      <c r="W33" s="270"/>
      <c r="X33" s="270"/>
      <c r="Y33" s="270"/>
      <c r="Z33" s="270"/>
      <c r="AA33" s="270"/>
    </row>
  </sheetData>
  <sheetProtection formatColumns="0" formatRows="0"/>
  <mergeCells count="5">
    <mergeCell ref="B31:K31"/>
    <mergeCell ref="B2:J2"/>
    <mergeCell ref="B3:P3"/>
    <mergeCell ref="AD3:AL3"/>
    <mergeCell ref="U4:AA4"/>
  </mergeCells>
  <conditionalFormatting sqref="S8:S19">
    <cfRule type="cellIs" dxfId="549" priority="12" operator="equal">
      <formula>0</formula>
    </cfRule>
  </conditionalFormatting>
  <conditionalFormatting sqref="S20">
    <cfRule type="cellIs" dxfId="548" priority="11" operator="equal">
      <formula>0</formula>
    </cfRule>
  </conditionalFormatting>
  <conditionalFormatting sqref="S23:S26">
    <cfRule type="cellIs" dxfId="547" priority="8" operator="equal">
      <formula>0</formula>
    </cfRule>
  </conditionalFormatting>
  <conditionalFormatting sqref="S21:S22">
    <cfRule type="cellIs" dxfId="546" priority="7" operator="equal">
      <formula>0</formula>
    </cfRule>
  </conditionalFormatting>
  <conditionalFormatting sqref="S9:S26 S29">
    <cfRule type="cellIs" dxfId="545" priority="2" operator="equal">
      <formula>0</formula>
    </cfRule>
  </conditionalFormatting>
  <conditionalFormatting sqref="S27:S28">
    <cfRule type="cellIs" dxfId="544" priority="1" operator="equal">
      <formula>0</formula>
    </cfRule>
  </conditionalFormatting>
  <dataValidations count="1">
    <dataValidation type="custom" allowBlank="1" showErrorMessage="1" errorTitle="Input Error" error="Please input a numeric value." sqref="E8:K12 E16:K19 E27:K28" xr:uid="{E49F634E-994A-4995-8090-78D3E4D27B5F}">
      <formula1>ISNUMBER(E8)</formula1>
    </dataValidation>
  </dataValidations>
  <pageMargins left="0.7" right="0.7" top="0.75" bottom="0.75" header="0.3" footer="0.3"/>
  <pageSetup paperSize="8" scale="75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E13:K15 F8 K8 F9 K9 F10 K10 F11 K11 F12 K12 E20:K26 F16 K16 F17 K17 F18 K18 F19 K19 F28 F27 K27 K28" unlocked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94FED7-D284-4C1E-9379-4A938244A982}">
  <sheetPr>
    <tabColor theme="4" tint="0.59999389629810485"/>
  </sheetPr>
  <dimension ref="A1:P3973"/>
  <sheetViews>
    <sheetView topLeftCell="A1864" zoomScale="55" zoomScaleNormal="55" workbookViewId="0">
      <selection activeCell="B1882" sqref="B1882"/>
    </sheetView>
  </sheetViews>
  <sheetFormatPr defaultRowHeight="14.25"/>
  <cols>
    <col min="1" max="1" width="12.5" bestFit="1" customWidth="1"/>
    <col min="2" max="2" width="24.375" customWidth="1"/>
    <col min="3" max="3" width="21.5" customWidth="1"/>
    <col min="4" max="4" width="166.875" customWidth="1"/>
    <col min="5" max="5" width="5.25" bestFit="1" customWidth="1"/>
    <col min="6" max="6" width="6.375" bestFit="1" customWidth="1"/>
    <col min="7" max="7" width="4.625" bestFit="1" customWidth="1"/>
    <col min="8" max="8" width="10.125" bestFit="1" customWidth="1"/>
    <col min="9" max="9" width="5.625" bestFit="1" customWidth="1"/>
    <col min="10" max="10" width="4" bestFit="1" customWidth="1"/>
    <col min="11" max="11" width="12.625" bestFit="1" customWidth="1"/>
    <col min="12" max="12" width="38" bestFit="1" customWidth="1"/>
    <col min="13" max="13" width="15.125" bestFit="1" customWidth="1"/>
    <col min="14" max="14" width="6.5" bestFit="1" customWidth="1"/>
    <col min="15" max="15" width="103.125" bestFit="1" customWidth="1"/>
    <col min="16" max="16" width="8.5" bestFit="1" customWidth="1"/>
  </cols>
  <sheetData>
    <row r="1" spans="1:16" s="2487" customFormat="1" ht="15">
      <c r="A1" s="2487" t="s">
        <v>17072</v>
      </c>
      <c r="B1" s="2487" t="s">
        <v>17073</v>
      </c>
      <c r="C1" s="2487" t="s">
        <v>17074</v>
      </c>
      <c r="D1" s="2487" t="s">
        <v>17075</v>
      </c>
      <c r="E1" s="2487" t="s">
        <v>630</v>
      </c>
      <c r="F1" s="2487" t="s">
        <v>17076</v>
      </c>
      <c r="G1" s="2487" t="s">
        <v>4204</v>
      </c>
      <c r="H1" s="2487" t="s">
        <v>17077</v>
      </c>
      <c r="I1" s="2487" t="s">
        <v>17078</v>
      </c>
      <c r="J1" s="2487" t="s">
        <v>17079</v>
      </c>
      <c r="K1" s="2487" t="s">
        <v>17080</v>
      </c>
      <c r="L1" s="2487" t="s">
        <v>17081</v>
      </c>
      <c r="M1" s="2487" t="s">
        <v>17082</v>
      </c>
      <c r="N1" s="2487" t="s">
        <v>17083</v>
      </c>
      <c r="O1" s="2487" t="s">
        <v>17084</v>
      </c>
      <c r="P1" s="2487" t="s">
        <v>17085</v>
      </c>
    </row>
    <row r="2" spans="1:16">
      <c r="A2" t="s">
        <v>17086</v>
      </c>
      <c r="B2" t="str">
        <f>'4I'!$AF$57</f>
        <v>CR2021N0_FD_A</v>
      </c>
      <c r="D2" t="s">
        <v>15389</v>
      </c>
      <c r="E2" t="s">
        <v>4215</v>
      </c>
      <c r="F2" t="s">
        <v>17087</v>
      </c>
      <c r="G2">
        <v>3</v>
      </c>
      <c r="O2" t="str">
        <f t="shared" ref="O2:O65" si="0">D2</f>
        <v>Fin Derr (A) - Interest rate swap (sterling) - Floating to fixed rate - Nominal value by maturity (net) at 31 March - 0 to 1 years</v>
      </c>
    </row>
    <row r="3" spans="1:16">
      <c r="A3" t="s">
        <v>17086</v>
      </c>
      <c r="B3" t="str">
        <f>'4I'!$AF$58</f>
        <v>CR2022N0_FD_A</v>
      </c>
      <c r="D3" t="s">
        <v>15390</v>
      </c>
      <c r="E3" t="s">
        <v>4215</v>
      </c>
      <c r="F3" t="s">
        <v>17087</v>
      </c>
      <c r="G3">
        <v>3</v>
      </c>
      <c r="O3" t="str">
        <f t="shared" si="0"/>
        <v>Fin Derr (A) - Interest rate swap (sterling) - Floating from fixed rate - Nominal value by maturity (net) at 31 March - 0 to 1 years</v>
      </c>
    </row>
    <row r="4" spans="1:16">
      <c r="A4" t="s">
        <v>17086</v>
      </c>
      <c r="B4" t="str">
        <f>'4I'!$AF$59</f>
        <v>CR2023N0_FD_A</v>
      </c>
      <c r="D4" t="s">
        <v>15391</v>
      </c>
      <c r="E4" t="s">
        <v>4215</v>
      </c>
      <c r="F4" t="s">
        <v>17087</v>
      </c>
      <c r="G4">
        <v>3</v>
      </c>
      <c r="O4" t="str">
        <f t="shared" si="0"/>
        <v>Fin Derr (A) - Interest rate swap (sterling) - Floating to index linked - Nominal value by maturity (net) at 31 March - 0 to 1 years</v>
      </c>
    </row>
    <row r="5" spans="1:16">
      <c r="A5" t="s">
        <v>17086</v>
      </c>
      <c r="B5" t="str">
        <f>'4I'!$AF$60</f>
        <v>CR2024N0_FD_A</v>
      </c>
      <c r="D5" t="s">
        <v>15392</v>
      </c>
      <c r="E5" t="s">
        <v>4215</v>
      </c>
      <c r="F5" t="s">
        <v>17087</v>
      </c>
      <c r="G5">
        <v>3</v>
      </c>
      <c r="O5" t="str">
        <f t="shared" si="0"/>
        <v>Fin Derr (A) - Interest rate swap (sterling) - Floating from index linked - Nominal value by maturity (net) at 31 March - 0 to 1 years</v>
      </c>
    </row>
    <row r="6" spans="1:16">
      <c r="A6" t="s">
        <v>17086</v>
      </c>
      <c r="B6" t="str">
        <f>'4I'!$AF$61</f>
        <v>CR2025N0_FD_A</v>
      </c>
      <c r="D6" t="s">
        <v>15393</v>
      </c>
      <c r="E6" t="s">
        <v>4215</v>
      </c>
      <c r="F6" t="s">
        <v>17087</v>
      </c>
      <c r="G6">
        <v>3</v>
      </c>
      <c r="O6" t="str">
        <f t="shared" si="0"/>
        <v>Fin Derr (A) - Interest rate swap (sterling) - Fixed to index linked - Nominal value by maturity (net) at 31 March - 0 to 1 years</v>
      </c>
    </row>
    <row r="7" spans="1:16">
      <c r="A7" t="s">
        <v>17086</v>
      </c>
      <c r="B7" t="str">
        <f>'4I'!$AF$62</f>
        <v>CR2026N0_FD_A</v>
      </c>
      <c r="D7" t="s">
        <v>15394</v>
      </c>
      <c r="E7" t="s">
        <v>4215</v>
      </c>
      <c r="F7" t="s">
        <v>17087</v>
      </c>
      <c r="G7">
        <v>3</v>
      </c>
      <c r="O7" t="str">
        <f t="shared" si="0"/>
        <v>Fin Derr (A) - Interest rate swap (sterling) - Fixed from index linked - Nominal value by maturity (net) at 31 March - 0 to 1 years</v>
      </c>
    </row>
    <row r="8" spans="1:16">
      <c r="A8" t="s">
        <v>17086</v>
      </c>
      <c r="B8" t="str">
        <f>'4I'!$AF$63</f>
        <v>CR4029N0_FD_A</v>
      </c>
      <c r="D8" t="s">
        <v>15395</v>
      </c>
      <c r="E8" t="s">
        <v>4215</v>
      </c>
      <c r="F8" t="s">
        <v>17087</v>
      </c>
      <c r="G8">
        <v>3</v>
      </c>
      <c r="O8" t="str">
        <f t="shared" si="0"/>
        <v>Fin Derr (A) - Interest rate swap (sterling) - Index-linked to index-linked - Nominal value by maturity (net) at 31 March - 0 to 1 years</v>
      </c>
    </row>
    <row r="9" spans="1:16">
      <c r="A9" t="s">
        <v>17086</v>
      </c>
      <c r="B9" t="str">
        <f>'4I'!$AF$64</f>
        <v>CR2027N0_FD_A</v>
      </c>
      <c r="D9" t="s">
        <v>15396</v>
      </c>
      <c r="E9" t="s">
        <v>4215</v>
      </c>
      <c r="F9" t="s">
        <v>17087</v>
      </c>
      <c r="G9">
        <v>3</v>
      </c>
      <c r="O9" t="str">
        <f t="shared" si="0"/>
        <v>Fin Derr (A) - Interest rate swap (sterling) - Total - Nominal value by maturity (net) at 31 March - 0 to 1 years</v>
      </c>
    </row>
    <row r="10" spans="1:16">
      <c r="A10" t="s">
        <v>17086</v>
      </c>
      <c r="B10" t="str">
        <f>'4I'!$AF$67</f>
        <v>CR2005N0_FD_A</v>
      </c>
      <c r="D10" t="s">
        <v>15397</v>
      </c>
      <c r="E10" t="s">
        <v>4215</v>
      </c>
      <c r="F10" t="s">
        <v>17087</v>
      </c>
      <c r="G10">
        <v>3</v>
      </c>
      <c r="O10" t="str">
        <f t="shared" si="0"/>
        <v>Fin Derr (A) - Foreign Exchange - Cross currency swap USD - Nominal value by maturity (net) at 31 March - 0 to 1 years</v>
      </c>
    </row>
    <row r="11" spans="1:16">
      <c r="A11" t="s">
        <v>17086</v>
      </c>
      <c r="B11" t="str">
        <f>'4I'!$AF$68</f>
        <v>CR2006N0_FD_A</v>
      </c>
      <c r="D11" t="s">
        <v>15398</v>
      </c>
      <c r="E11" t="s">
        <v>4215</v>
      </c>
      <c r="F11" t="s">
        <v>17087</v>
      </c>
      <c r="G11">
        <v>3</v>
      </c>
      <c r="O11" t="str">
        <f t="shared" si="0"/>
        <v>Fin Derr (A) - Foreign Exchange - Cross currency swap EUR - Nominal value by maturity (net) at 31 March - 0 to 1 years</v>
      </c>
    </row>
    <row r="12" spans="1:16">
      <c r="A12" t="s">
        <v>17086</v>
      </c>
      <c r="B12" t="str">
        <f>'4I'!$AF$69</f>
        <v>CR2007N0_FD_A</v>
      </c>
      <c r="D12" t="s">
        <v>15399</v>
      </c>
      <c r="E12" t="s">
        <v>4215</v>
      </c>
      <c r="F12" t="s">
        <v>17087</v>
      </c>
      <c r="G12">
        <v>3</v>
      </c>
      <c r="O12" t="str">
        <f t="shared" si="0"/>
        <v>Fin Derr (A) - Foreign Exchange - Cross currency swap YEN - Nominal value by maturity (net) at 31 March - 0 to 1 years</v>
      </c>
    </row>
    <row r="13" spans="1:16">
      <c r="A13" t="s">
        <v>17086</v>
      </c>
      <c r="B13" t="str">
        <f>'4I'!$AF$70</f>
        <v>CR2008N0_FD_A</v>
      </c>
      <c r="D13" t="s">
        <v>15400</v>
      </c>
      <c r="E13" t="s">
        <v>4215</v>
      </c>
      <c r="F13" t="s">
        <v>17087</v>
      </c>
      <c r="G13">
        <v>3</v>
      </c>
      <c r="O13" t="str">
        <f t="shared" si="0"/>
        <v>Fin Derr (A) - Foreign Exchange - Cross currency swap Other - Nominal value by maturity (net) at 31 March - 0 to 1 years</v>
      </c>
    </row>
    <row r="14" spans="1:16">
      <c r="A14" t="s">
        <v>17086</v>
      </c>
      <c r="B14" t="str">
        <f>'4I'!$AF$71</f>
        <v>CR2009N0_FD_A</v>
      </c>
      <c r="D14" t="s">
        <v>15401</v>
      </c>
      <c r="E14" t="s">
        <v>4215</v>
      </c>
      <c r="F14" t="s">
        <v>17087</v>
      </c>
      <c r="G14">
        <v>3</v>
      </c>
      <c r="O14" t="str">
        <f t="shared" si="0"/>
        <v>Fin Derr (A) - Foreign Exchange - Total - Nominal value by maturity (net) at 31 March - 0 to 1 years</v>
      </c>
    </row>
    <row r="15" spans="1:16">
      <c r="A15" t="s">
        <v>17086</v>
      </c>
      <c r="B15" t="str">
        <f>'4I'!$AF$74</f>
        <v>CR20010N0_FD_A</v>
      </c>
      <c r="D15" t="s">
        <v>15402</v>
      </c>
      <c r="E15" t="s">
        <v>4215</v>
      </c>
      <c r="F15" t="s">
        <v>17087</v>
      </c>
      <c r="G15">
        <v>3</v>
      </c>
      <c r="O15" t="str">
        <f t="shared" si="0"/>
        <v>Fin Derr (A) - Currency Interest Rate - Currency Interest Rate swaps USD - Nominal value by maturity (net) at 31 March - 0 to 1 years</v>
      </c>
    </row>
    <row r="16" spans="1:16">
      <c r="A16" t="s">
        <v>17086</v>
      </c>
      <c r="B16" t="str">
        <f>'4I'!$AF$75</f>
        <v>CR20011N0_FD_A</v>
      </c>
      <c r="D16" t="s">
        <v>15403</v>
      </c>
      <c r="E16" t="s">
        <v>4215</v>
      </c>
      <c r="F16" t="s">
        <v>17087</v>
      </c>
      <c r="G16">
        <v>3</v>
      </c>
      <c r="O16" t="str">
        <f t="shared" si="0"/>
        <v>Fin Derr (A) - Currency Interest Rate - Currency Interest Rate swaps EUR - Nominal value by maturity (net) at 31 March - 0 to 1 years</v>
      </c>
    </row>
    <row r="17" spans="1:15">
      <c r="A17" t="s">
        <v>17086</v>
      </c>
      <c r="B17" t="str">
        <f>'4I'!$AF$76</f>
        <v>CR20012N0_FD_A</v>
      </c>
      <c r="D17" t="s">
        <v>15404</v>
      </c>
      <c r="E17" t="s">
        <v>4215</v>
      </c>
      <c r="F17" t="s">
        <v>17087</v>
      </c>
      <c r="G17">
        <v>3</v>
      </c>
      <c r="O17" t="str">
        <f t="shared" si="0"/>
        <v>Fin Derr (A) - Currency Interest Rate - Currency Interest Rate swaps YEN - Nominal value by maturity (net) at 31 March - 0 to 1 years</v>
      </c>
    </row>
    <row r="18" spans="1:15">
      <c r="A18" t="s">
        <v>17086</v>
      </c>
      <c r="B18" t="str">
        <f>'4I'!$AF$77</f>
        <v>CR20013N0_FD_A</v>
      </c>
      <c r="D18" t="s">
        <v>15405</v>
      </c>
      <c r="E18" t="s">
        <v>4215</v>
      </c>
      <c r="F18" t="s">
        <v>17087</v>
      </c>
      <c r="G18">
        <v>3</v>
      </c>
      <c r="O18" t="str">
        <f t="shared" si="0"/>
        <v>Fin Derr (A) - Currency Interest Rate - Currency Interest Rate swaps Other - Nominal value by maturity (net) at 31 March - 0 to 1 years</v>
      </c>
    </row>
    <row r="19" spans="1:15">
      <c r="A19" t="s">
        <v>17086</v>
      </c>
      <c r="B19" t="str">
        <f>'4I'!$AF$78</f>
        <v>CR20014N0_FD_A</v>
      </c>
      <c r="D19" t="s">
        <v>15406</v>
      </c>
      <c r="E19" t="s">
        <v>4215</v>
      </c>
      <c r="F19" t="s">
        <v>17087</v>
      </c>
      <c r="G19">
        <v>3</v>
      </c>
      <c r="O19" t="str">
        <f t="shared" si="0"/>
        <v>Fin Derr (A) - Currency Interest Rate - Total - Nominal value by maturity (net) at 31 March - 0 to 1 years</v>
      </c>
    </row>
    <row r="20" spans="1:15">
      <c r="A20" t="s">
        <v>17086</v>
      </c>
      <c r="B20" t="str">
        <f>'4I'!$AF$81</f>
        <v>CR20015N0_FD_A</v>
      </c>
      <c r="D20" t="s">
        <v>15407</v>
      </c>
      <c r="E20" t="s">
        <v>4215</v>
      </c>
      <c r="F20" t="s">
        <v>17087</v>
      </c>
      <c r="G20">
        <v>3</v>
      </c>
      <c r="O20" t="str">
        <f t="shared" si="0"/>
        <v>Fin Derr (A) - Forward currency contracts - Forward currency contracts USD - Nominal value by maturity (net) at 31 March - 0 to 1 years</v>
      </c>
    </row>
    <row r="21" spans="1:15">
      <c r="A21" t="s">
        <v>17086</v>
      </c>
      <c r="B21" t="str">
        <f>'4I'!$AF$82</f>
        <v>CR20016N0_FD_A</v>
      </c>
      <c r="D21" t="s">
        <v>15408</v>
      </c>
      <c r="E21" t="s">
        <v>4215</v>
      </c>
      <c r="F21" t="s">
        <v>17087</v>
      </c>
      <c r="G21">
        <v>3</v>
      </c>
      <c r="O21" t="str">
        <f t="shared" si="0"/>
        <v>Fin Derr (A) - Forward currency contracts - Forward currency contracts EUR - Nominal value by maturity (net) at 31 March - 0 to 1 years</v>
      </c>
    </row>
    <row r="22" spans="1:15">
      <c r="A22" t="s">
        <v>17086</v>
      </c>
      <c r="B22" t="str">
        <f>'4I'!$AF$83</f>
        <v>CR20017N0_FD_A</v>
      </c>
      <c r="D22" t="s">
        <v>15409</v>
      </c>
      <c r="E22" t="s">
        <v>4215</v>
      </c>
      <c r="F22" t="s">
        <v>17087</v>
      </c>
      <c r="G22">
        <v>3</v>
      </c>
      <c r="O22" t="str">
        <f t="shared" si="0"/>
        <v>Fin Derr (A) - Forward currency contracts - Forward currency contracts YEN - Nominal value by maturity (net) at 31 March - 0 to 1 years</v>
      </c>
    </row>
    <row r="23" spans="1:15">
      <c r="A23" t="s">
        <v>17086</v>
      </c>
      <c r="B23" t="str">
        <f>'4I'!$AF$84</f>
        <v>CR2029N0_FD_A</v>
      </c>
      <c r="D23" t="s">
        <v>15410</v>
      </c>
      <c r="E23" t="s">
        <v>4215</v>
      </c>
      <c r="F23" t="s">
        <v>17087</v>
      </c>
      <c r="G23">
        <v>3</v>
      </c>
      <c r="O23" t="str">
        <f t="shared" si="0"/>
        <v>Fin Derr (A) - Forward currency contracts - Forward currency contracts CAD - Nominal value by maturity (net) at 31 March - 0 to 1 years</v>
      </c>
    </row>
    <row r="24" spans="1:15">
      <c r="A24" t="s">
        <v>17086</v>
      </c>
      <c r="B24" t="str">
        <f>'4I'!$AF$85</f>
        <v>CR2030N0_FD_A</v>
      </c>
      <c r="D24" t="s">
        <v>15411</v>
      </c>
      <c r="E24" t="s">
        <v>4215</v>
      </c>
      <c r="F24" t="s">
        <v>17087</v>
      </c>
      <c r="G24">
        <v>3</v>
      </c>
      <c r="O24" t="str">
        <f t="shared" si="0"/>
        <v>Fin Derr (A) - Forward currency contracts - Forward currency contracts AUD - Nominal value by maturity (net) at 31 March - 0 to 1 years</v>
      </c>
    </row>
    <row r="25" spans="1:15">
      <c r="A25" t="s">
        <v>17086</v>
      </c>
      <c r="B25" t="str">
        <f>'4I'!$AF$86</f>
        <v>CR2031N0_FD_A</v>
      </c>
      <c r="D25" t="s">
        <v>15412</v>
      </c>
      <c r="E25" t="s">
        <v>4215</v>
      </c>
      <c r="F25" t="s">
        <v>17087</v>
      </c>
      <c r="G25">
        <v>3</v>
      </c>
      <c r="O25" t="str">
        <f t="shared" si="0"/>
        <v>Fin Derr (A) - Forward currency contracts - Forward currency contracts HKD - Nominal value by maturity (net) at 31 March - 0 to 1 years</v>
      </c>
    </row>
    <row r="26" spans="1:15">
      <c r="A26" t="s">
        <v>17086</v>
      </c>
      <c r="B26" t="str">
        <f>'4I'!$AF$87</f>
        <v>CR20018N0_FD_A</v>
      </c>
      <c r="D26" t="s">
        <v>15413</v>
      </c>
      <c r="E26" t="s">
        <v>4215</v>
      </c>
      <c r="F26" t="s">
        <v>17087</v>
      </c>
      <c r="G26">
        <v>3</v>
      </c>
      <c r="O26" t="str">
        <f t="shared" si="0"/>
        <v>Fin Derr (A) - Forward currency contracts - Forward currency contracts Other - Nominal value by maturity (net) at 31 March - 0 to 1 years</v>
      </c>
    </row>
    <row r="27" spans="1:15">
      <c r="A27" t="s">
        <v>17086</v>
      </c>
      <c r="B27" t="str">
        <f>'4I'!$AF$88</f>
        <v>CR20019N0_FD_A</v>
      </c>
      <c r="D27" t="s">
        <v>15414</v>
      </c>
      <c r="E27" t="s">
        <v>4215</v>
      </c>
      <c r="F27" t="s">
        <v>17087</v>
      </c>
      <c r="G27">
        <v>3</v>
      </c>
      <c r="O27" t="str">
        <f t="shared" si="0"/>
        <v>Fin Derr (A) - Forward currency contracts - Total - Nominal value by maturity (net) at 31 March - 0 to 1 years</v>
      </c>
    </row>
    <row r="28" spans="1:15">
      <c r="A28" t="s">
        <v>17086</v>
      </c>
      <c r="B28" t="str">
        <f>'4I'!$AF$91</f>
        <v>CR2028N0_FD_A</v>
      </c>
      <c r="D28" t="s">
        <v>15415</v>
      </c>
      <c r="E28" t="s">
        <v>4215</v>
      </c>
      <c r="F28" t="s">
        <v>17087</v>
      </c>
      <c r="G28">
        <v>3</v>
      </c>
      <c r="O28" t="str">
        <f t="shared" si="0"/>
        <v>Fin Derr (A) - Other financial derivatives - Nominal value by maturity (net) at 31 March - 0 to 1 years</v>
      </c>
    </row>
    <row r="29" spans="1:15">
      <c r="A29" t="s">
        <v>17086</v>
      </c>
      <c r="B29" t="str">
        <f>'4I'!$AF$93</f>
        <v>CR20020N0_FD_A</v>
      </c>
      <c r="D29" t="s">
        <v>15416</v>
      </c>
      <c r="E29" t="s">
        <v>4215</v>
      </c>
      <c r="F29" t="s">
        <v>17087</v>
      </c>
      <c r="G29">
        <v>3</v>
      </c>
      <c r="O29" t="str">
        <f t="shared" si="0"/>
        <v>Fin Derr (A) - Total financial derivatives - Nominal value by maturity (net) at 31 March - 0 to 1 years</v>
      </c>
    </row>
    <row r="30" spans="1:15">
      <c r="A30" t="s">
        <v>17086</v>
      </c>
      <c r="B30" t="str">
        <f>'4I'!$AG$57</f>
        <v>CR2021N1_FD_A</v>
      </c>
      <c r="D30" t="s">
        <v>15417</v>
      </c>
      <c r="E30" t="s">
        <v>4215</v>
      </c>
      <c r="F30" t="s">
        <v>17087</v>
      </c>
      <c r="G30">
        <v>3</v>
      </c>
      <c r="O30" t="str">
        <f t="shared" si="0"/>
        <v>Fin Derr (A) - Interest rate swap (sterling) - Floating to fixed rate: Nominal value by maturity (net) - 1 to 2 years</v>
      </c>
    </row>
    <row r="31" spans="1:15">
      <c r="A31" t="s">
        <v>17086</v>
      </c>
      <c r="B31" t="str">
        <f>'4I'!$AG$58</f>
        <v>CR2022N1_FD_A</v>
      </c>
      <c r="D31" t="s">
        <v>15418</v>
      </c>
      <c r="E31" t="s">
        <v>4215</v>
      </c>
      <c r="F31" t="s">
        <v>17087</v>
      </c>
      <c r="G31">
        <v>3</v>
      </c>
      <c r="O31" t="str">
        <f t="shared" si="0"/>
        <v>Fin Derr (A) - Interest rate swap (sterling) - Floating from fixed rate: Nominal value by maturity (net) - 1 to 2 years</v>
      </c>
    </row>
    <row r="32" spans="1:15">
      <c r="A32" t="s">
        <v>17086</v>
      </c>
      <c r="B32" t="str">
        <f>'4I'!$AG$59</f>
        <v>CR2023N1_FD_A</v>
      </c>
      <c r="D32" t="s">
        <v>15419</v>
      </c>
      <c r="E32" t="s">
        <v>4215</v>
      </c>
      <c r="F32" t="s">
        <v>17087</v>
      </c>
      <c r="G32">
        <v>3</v>
      </c>
      <c r="O32" t="str">
        <f t="shared" si="0"/>
        <v>Fin Derr (A) - Interest rate swap (sterling) - Floating to index linked: Nominal value by maturity (net) - 1 to 2 years</v>
      </c>
    </row>
    <row r="33" spans="1:15">
      <c r="A33" t="s">
        <v>17086</v>
      </c>
      <c r="B33" t="str">
        <f>'4I'!$AG$60</f>
        <v>CR2024N1_FD_A</v>
      </c>
      <c r="D33" t="s">
        <v>15420</v>
      </c>
      <c r="E33" t="s">
        <v>4215</v>
      </c>
      <c r="F33" t="s">
        <v>17087</v>
      </c>
      <c r="G33">
        <v>3</v>
      </c>
      <c r="O33" t="str">
        <f t="shared" si="0"/>
        <v>Fin Derr (A) - Interest rate swap (sterling) - Floating from index linked: Nominal value by maturity (net) - 1 to 2 years</v>
      </c>
    </row>
    <row r="34" spans="1:15">
      <c r="A34" t="s">
        <v>17086</v>
      </c>
      <c r="B34" t="str">
        <f>'4I'!$AG$61</f>
        <v>CR2025N1_FD_A</v>
      </c>
      <c r="D34" t="s">
        <v>15421</v>
      </c>
      <c r="E34" t="s">
        <v>4215</v>
      </c>
      <c r="F34" t="s">
        <v>17087</v>
      </c>
      <c r="G34">
        <v>3</v>
      </c>
      <c r="O34" t="str">
        <f t="shared" si="0"/>
        <v>Fin Derr (A) - Interest rate swap (sterling) - Fixed to index-linked: Nominal value by maturity (net) - 1 to 2 years</v>
      </c>
    </row>
    <row r="35" spans="1:15">
      <c r="A35" t="s">
        <v>17086</v>
      </c>
      <c r="B35" t="str">
        <f>'4I'!$AG$62</f>
        <v>CR2026N1_FD_A</v>
      </c>
      <c r="D35" t="s">
        <v>15422</v>
      </c>
      <c r="E35" t="s">
        <v>4215</v>
      </c>
      <c r="F35" t="s">
        <v>17087</v>
      </c>
      <c r="G35">
        <v>3</v>
      </c>
      <c r="O35" t="str">
        <f t="shared" si="0"/>
        <v>Fin Derr (A) - Interest rate swap (sterling) - Fixed from index-linked: Nominal value by maturity (net) - 1 to 2 years</v>
      </c>
    </row>
    <row r="36" spans="1:15">
      <c r="A36" t="s">
        <v>17086</v>
      </c>
      <c r="B36" t="str">
        <f>'4I'!$AG$63</f>
        <v>CR4029N1_FD_A</v>
      </c>
      <c r="D36" t="s">
        <v>15423</v>
      </c>
      <c r="E36" t="s">
        <v>4215</v>
      </c>
      <c r="F36" t="s">
        <v>17087</v>
      </c>
      <c r="G36">
        <v>3</v>
      </c>
      <c r="O36" t="str">
        <f t="shared" si="0"/>
        <v>Fin Derr (A) - Interest rate swap (sterling) - Index-linked to index-linked - Nominal value by maturity (net) at 31 March - 1 to 2 years</v>
      </c>
    </row>
    <row r="37" spans="1:15">
      <c r="A37" t="s">
        <v>17086</v>
      </c>
      <c r="B37" t="str">
        <f>'4I'!$AG$64</f>
        <v>CR2027N1_FD_A</v>
      </c>
      <c r="D37" t="s">
        <v>15424</v>
      </c>
      <c r="E37" t="s">
        <v>4215</v>
      </c>
      <c r="F37" t="s">
        <v>17087</v>
      </c>
      <c r="G37">
        <v>3</v>
      </c>
      <c r="O37" t="str">
        <f t="shared" si="0"/>
        <v>Fin Derr (A) - Interest rate swap (sterling) - Total: Nominal value by maturity (net) - 1 to 2 years</v>
      </c>
    </row>
    <row r="38" spans="1:15">
      <c r="A38" t="s">
        <v>17086</v>
      </c>
      <c r="B38" t="str">
        <f>'4I'!$AG$67</f>
        <v>CR2005N1_FD_A</v>
      </c>
      <c r="D38" t="s">
        <v>15425</v>
      </c>
      <c r="E38" t="s">
        <v>4215</v>
      </c>
      <c r="F38" t="s">
        <v>17087</v>
      </c>
      <c r="G38">
        <v>3</v>
      </c>
      <c r="O38" t="str">
        <f t="shared" si="0"/>
        <v>Fin Derr (A) - Foreign Exchange - Cross currency swap USD: Nominal value by maturity (net) - 1 to 2 years</v>
      </c>
    </row>
    <row r="39" spans="1:15">
      <c r="A39" t="s">
        <v>17086</v>
      </c>
      <c r="B39" t="str">
        <f>'4I'!$AG$68</f>
        <v>CR2006N1_FD_A</v>
      </c>
      <c r="D39" t="s">
        <v>15426</v>
      </c>
      <c r="E39" t="s">
        <v>4215</v>
      </c>
      <c r="F39" t="s">
        <v>17087</v>
      </c>
      <c r="G39">
        <v>3</v>
      </c>
      <c r="O39" t="str">
        <f t="shared" si="0"/>
        <v>Fin Derr (A) - Foreign Exchange - Cross currency swap EUR: Nominal value by maturity (net) - 1 to 2 years</v>
      </c>
    </row>
    <row r="40" spans="1:15">
      <c r="A40" t="s">
        <v>17086</v>
      </c>
      <c r="B40" t="str">
        <f>'4I'!$AG$69</f>
        <v>CR2007N1_FD_A</v>
      </c>
      <c r="D40" t="s">
        <v>15427</v>
      </c>
      <c r="E40" t="s">
        <v>4215</v>
      </c>
      <c r="F40" t="s">
        <v>17087</v>
      </c>
      <c r="G40">
        <v>3</v>
      </c>
      <c r="O40" t="str">
        <f t="shared" si="0"/>
        <v>Fin Derr (A) - Foreign Exchange - Cross currency swap YEN: Nominal value by maturity (net) - 1 to 2 years</v>
      </c>
    </row>
    <row r="41" spans="1:15">
      <c r="A41" t="s">
        <v>17086</v>
      </c>
      <c r="B41" t="str">
        <f>'4I'!$AG$70</f>
        <v>CR2008N1_FD_A</v>
      </c>
      <c r="D41" t="s">
        <v>15428</v>
      </c>
      <c r="E41" t="s">
        <v>4215</v>
      </c>
      <c r="F41" t="s">
        <v>17087</v>
      </c>
      <c r="G41">
        <v>3</v>
      </c>
      <c r="O41" t="str">
        <f t="shared" si="0"/>
        <v>Fin Derr (A) - Foreign Exchange - Cross currency swap Other: Nominal value by maturity (net) - 1 to 2 years</v>
      </c>
    </row>
    <row r="42" spans="1:15">
      <c r="A42" t="s">
        <v>17086</v>
      </c>
      <c r="B42" t="str">
        <f>'4I'!$AG$71</f>
        <v>CR2009N1_FD_A</v>
      </c>
      <c r="D42" t="s">
        <v>15429</v>
      </c>
      <c r="E42" t="s">
        <v>4215</v>
      </c>
      <c r="F42" t="s">
        <v>17087</v>
      </c>
      <c r="G42">
        <v>3</v>
      </c>
      <c r="O42" t="str">
        <f t="shared" si="0"/>
        <v>Fin Derr (A) - Foreign Exchange - Total: Nominal value by maturity (net) - 1 to 2 years</v>
      </c>
    </row>
    <row r="43" spans="1:15">
      <c r="A43" t="s">
        <v>17086</v>
      </c>
      <c r="B43" t="str">
        <f>'4I'!$AG$74</f>
        <v>CR20010N1_FD_A</v>
      </c>
      <c r="D43" t="s">
        <v>15430</v>
      </c>
      <c r="E43" t="s">
        <v>4215</v>
      </c>
      <c r="F43" t="s">
        <v>17087</v>
      </c>
      <c r="G43">
        <v>3</v>
      </c>
      <c r="O43" t="str">
        <f t="shared" si="0"/>
        <v>Fin Derr (A) - Currency interest rate  - Currency interest rate swaps USD: Nominal value by maturity (net) - 1 to 2 years</v>
      </c>
    </row>
    <row r="44" spans="1:15">
      <c r="A44" t="s">
        <v>17086</v>
      </c>
      <c r="B44" t="str">
        <f>'4I'!$AG$75</f>
        <v>CR20011N1_FD_A</v>
      </c>
      <c r="D44" t="s">
        <v>15431</v>
      </c>
      <c r="E44" t="s">
        <v>4215</v>
      </c>
      <c r="F44" t="s">
        <v>17087</v>
      </c>
      <c r="G44">
        <v>3</v>
      </c>
      <c r="O44" t="str">
        <f t="shared" si="0"/>
        <v>Fin Derr (A) - Currency interest rate  - Currency interest rate swaps EUR: Nominal value by maturity (net) - 1 to 2 years</v>
      </c>
    </row>
    <row r="45" spans="1:15">
      <c r="A45" t="s">
        <v>17086</v>
      </c>
      <c r="B45" t="str">
        <f>'4I'!$AG$76</f>
        <v>CR20012N1_FD_A</v>
      </c>
      <c r="D45" t="s">
        <v>15432</v>
      </c>
      <c r="E45" t="s">
        <v>4215</v>
      </c>
      <c r="F45" t="s">
        <v>17087</v>
      </c>
      <c r="G45">
        <v>3</v>
      </c>
      <c r="O45" t="str">
        <f t="shared" si="0"/>
        <v>Fin Derr (A) - Currency interest rate  - Currency interest rate swaps YEN: Nominal value by maturity (net) - 1 to 2 years</v>
      </c>
    </row>
    <row r="46" spans="1:15">
      <c r="A46" t="s">
        <v>17086</v>
      </c>
      <c r="B46" t="str">
        <f>'4I'!$AG$77</f>
        <v>CR20013N1_FD_A</v>
      </c>
      <c r="D46" t="s">
        <v>15433</v>
      </c>
      <c r="E46" t="s">
        <v>4215</v>
      </c>
      <c r="F46" t="s">
        <v>17087</v>
      </c>
      <c r="G46">
        <v>3</v>
      </c>
      <c r="O46" t="str">
        <f t="shared" si="0"/>
        <v>Fin Derr (A) - Currency interest rate  - Currency interest rate swaps Other: Nominal value by maturity (net) - 1 to 2 years</v>
      </c>
    </row>
    <row r="47" spans="1:15">
      <c r="A47" t="s">
        <v>17086</v>
      </c>
      <c r="B47" t="str">
        <f>'4I'!$AG$78</f>
        <v>CR20014N1_FD_A</v>
      </c>
      <c r="D47" t="s">
        <v>15434</v>
      </c>
      <c r="E47" t="s">
        <v>4215</v>
      </c>
      <c r="F47" t="s">
        <v>17087</v>
      </c>
      <c r="G47">
        <v>3</v>
      </c>
      <c r="O47" t="str">
        <f t="shared" si="0"/>
        <v>Fin Derr (A) - Currency interest rate  - Total: Nominal value by maturity (net) - 1 to 2 years</v>
      </c>
    </row>
    <row r="48" spans="1:15">
      <c r="A48" t="s">
        <v>17086</v>
      </c>
      <c r="B48" t="str">
        <f>'4I'!$AG$81</f>
        <v>CR20015N1_FD_A</v>
      </c>
      <c r="D48" t="s">
        <v>15435</v>
      </c>
      <c r="E48" t="s">
        <v>4215</v>
      </c>
      <c r="F48" t="s">
        <v>17087</v>
      </c>
      <c r="G48">
        <v>3</v>
      </c>
      <c r="O48" t="str">
        <f t="shared" si="0"/>
        <v>Fin Derr (A) - Forward currency contracts - Forward currency contracts USD: Nominal value by maturity (net) - 1 to 2 years</v>
      </c>
    </row>
    <row r="49" spans="1:15">
      <c r="A49" t="s">
        <v>17086</v>
      </c>
      <c r="B49" t="str">
        <f>'4I'!$AG$82</f>
        <v>CR20016N1_FD_A</v>
      </c>
      <c r="D49" t="s">
        <v>15436</v>
      </c>
      <c r="E49" t="s">
        <v>4215</v>
      </c>
      <c r="F49" t="s">
        <v>17087</v>
      </c>
      <c r="G49">
        <v>3</v>
      </c>
      <c r="O49" t="str">
        <f t="shared" si="0"/>
        <v>Fin Derr (A) - Forward currency contracts - Forward currency contracts EUR: Nominal value by maturity (net) - 1 to 2 years</v>
      </c>
    </row>
    <row r="50" spans="1:15">
      <c r="A50" t="s">
        <v>17086</v>
      </c>
      <c r="B50" t="str">
        <f>'4I'!$AG$83</f>
        <v>CR20017N1_FD_A</v>
      </c>
      <c r="D50" t="s">
        <v>15437</v>
      </c>
      <c r="E50" t="s">
        <v>4215</v>
      </c>
      <c r="F50" t="s">
        <v>17087</v>
      </c>
      <c r="G50">
        <v>3</v>
      </c>
      <c r="O50" t="str">
        <f t="shared" si="0"/>
        <v>Fin Derr (A) - Forward currency contracts - Forward currency contracts YEN: Nominal value by maturity (net) - 1 to 2 years</v>
      </c>
    </row>
    <row r="51" spans="1:15">
      <c r="A51" t="s">
        <v>17086</v>
      </c>
      <c r="B51" t="str">
        <f>'4I'!$AG$84</f>
        <v>CR2029N1_FD_A</v>
      </c>
      <c r="D51" t="s">
        <v>15438</v>
      </c>
      <c r="E51" t="s">
        <v>4215</v>
      </c>
      <c r="F51" t="s">
        <v>17087</v>
      </c>
      <c r="G51">
        <v>3</v>
      </c>
      <c r="O51" t="str">
        <f t="shared" si="0"/>
        <v>Fin Derr (A) - Forward currency contracts CAD - Nominal value by maturity (net) - 1 to 2 years</v>
      </c>
    </row>
    <row r="52" spans="1:15">
      <c r="A52" t="s">
        <v>17086</v>
      </c>
      <c r="B52" t="str">
        <f>'4I'!$AG$85</f>
        <v>CR2030N1_FD_A</v>
      </c>
      <c r="D52" t="s">
        <v>15439</v>
      </c>
      <c r="E52" t="s">
        <v>4215</v>
      </c>
      <c r="F52" t="s">
        <v>17087</v>
      </c>
      <c r="G52">
        <v>3</v>
      </c>
      <c r="O52" t="str">
        <f t="shared" si="0"/>
        <v>Fin Derr (A) - Forward currency contracts AUD - Nominal value by maturity (net) - 1 to 2 years</v>
      </c>
    </row>
    <row r="53" spans="1:15">
      <c r="A53" t="s">
        <v>17086</v>
      </c>
      <c r="B53" t="str">
        <f>'4I'!$AG$86</f>
        <v>CR2031N1_FD_A</v>
      </c>
      <c r="D53" t="s">
        <v>15440</v>
      </c>
      <c r="E53" t="s">
        <v>4215</v>
      </c>
      <c r="F53" t="s">
        <v>17087</v>
      </c>
      <c r="G53">
        <v>3</v>
      </c>
      <c r="O53" t="str">
        <f t="shared" si="0"/>
        <v>Fin Derr (A) - Forward currency contracts HKD - Nominal value by maturity (net) - 1 to 2 years</v>
      </c>
    </row>
    <row r="54" spans="1:15">
      <c r="A54" t="s">
        <v>17086</v>
      </c>
      <c r="B54" t="str">
        <f>'4I'!$AG$87</f>
        <v>CR20018N1_FD_A</v>
      </c>
      <c r="D54" t="s">
        <v>15441</v>
      </c>
      <c r="E54" t="s">
        <v>4215</v>
      </c>
      <c r="F54" t="s">
        <v>17087</v>
      </c>
      <c r="G54">
        <v>3</v>
      </c>
      <c r="O54" t="str">
        <f t="shared" si="0"/>
        <v>Fin Derr (A) - Forward currency contracts - Forward currency contracts Other: Nominal value by maturity (net) - 1 to 2 years</v>
      </c>
    </row>
    <row r="55" spans="1:15">
      <c r="A55" t="s">
        <v>17086</v>
      </c>
      <c r="B55" t="str">
        <f>'4I'!$AG$88</f>
        <v>CR20019N1_FD_A</v>
      </c>
      <c r="D55" t="s">
        <v>15442</v>
      </c>
      <c r="E55" t="s">
        <v>4215</v>
      </c>
      <c r="F55" t="s">
        <v>17087</v>
      </c>
      <c r="G55">
        <v>3</v>
      </c>
      <c r="O55" t="str">
        <f t="shared" si="0"/>
        <v>Fin Derr (A) - Forward currency contracts - Total: Nominal value by maturity (net) - 1 to 2 years</v>
      </c>
    </row>
    <row r="56" spans="1:15">
      <c r="A56" t="s">
        <v>17086</v>
      </c>
      <c r="B56" t="str">
        <f>'4I'!$AG$91</f>
        <v>CR2028N1_FD_A</v>
      </c>
      <c r="D56" t="s">
        <v>15443</v>
      </c>
      <c r="E56" t="s">
        <v>4215</v>
      </c>
      <c r="F56" t="s">
        <v>17087</v>
      </c>
      <c r="G56">
        <v>3</v>
      </c>
      <c r="O56" t="str">
        <f t="shared" si="0"/>
        <v>Fin Derr (A) - Other financial derivatives: Nominal value by maturity (net) - 1 to 2 years</v>
      </c>
    </row>
    <row r="57" spans="1:15">
      <c r="A57" t="s">
        <v>17086</v>
      </c>
      <c r="B57" t="str">
        <f>'4I'!$AG$93</f>
        <v>CR20020N1_FD_A</v>
      </c>
      <c r="D57" t="s">
        <v>15444</v>
      </c>
      <c r="E57" t="s">
        <v>4215</v>
      </c>
      <c r="F57" t="s">
        <v>17087</v>
      </c>
      <c r="G57">
        <v>3</v>
      </c>
      <c r="O57" t="str">
        <f t="shared" si="0"/>
        <v>Fin Derr (A) - Total financial derivatives: Nominal value by maturity (net) - 1 to 2 years</v>
      </c>
    </row>
    <row r="58" spans="1:15">
      <c r="A58" t="s">
        <v>17086</v>
      </c>
      <c r="B58" t="str">
        <f>'4I'!$AH$57</f>
        <v>CR2021N2_FD_A</v>
      </c>
      <c r="D58" t="s">
        <v>15445</v>
      </c>
      <c r="E58" t="s">
        <v>4215</v>
      </c>
      <c r="F58" t="s">
        <v>17087</v>
      </c>
      <c r="G58">
        <v>3</v>
      </c>
      <c r="O58" t="str">
        <f t="shared" si="0"/>
        <v>Fin Derr (A) - Interest rate swap (sterling) - Floating to fixed rate: Nominal value by maturity (net) - 2 to 5 years</v>
      </c>
    </row>
    <row r="59" spans="1:15">
      <c r="A59" t="s">
        <v>17086</v>
      </c>
      <c r="B59" t="str">
        <f>'4I'!$AH$58</f>
        <v>CR2022N2_FD_A</v>
      </c>
      <c r="D59" t="s">
        <v>15446</v>
      </c>
      <c r="E59" t="s">
        <v>4215</v>
      </c>
      <c r="F59" t="s">
        <v>17087</v>
      </c>
      <c r="G59">
        <v>3</v>
      </c>
      <c r="O59" t="str">
        <f t="shared" si="0"/>
        <v>Fin Derr (A) - Interest rate swap (sterling) - Floating from fixed rate: Nominal value by maturity (net) - 2 to 5 years</v>
      </c>
    </row>
    <row r="60" spans="1:15">
      <c r="A60" t="s">
        <v>17086</v>
      </c>
      <c r="B60" t="str">
        <f>'4I'!$AH$59</f>
        <v>CR2023N2_FD_A</v>
      </c>
      <c r="D60" t="s">
        <v>15447</v>
      </c>
      <c r="E60" t="s">
        <v>4215</v>
      </c>
      <c r="F60" t="s">
        <v>17087</v>
      </c>
      <c r="G60">
        <v>3</v>
      </c>
      <c r="O60" t="str">
        <f t="shared" si="0"/>
        <v>Fin Derr (A) - Interest rate swap (sterling) - Floating to index linked: Nominal value by maturity (net) - 2 to 5 years</v>
      </c>
    </row>
    <row r="61" spans="1:15">
      <c r="A61" t="s">
        <v>17086</v>
      </c>
      <c r="B61" t="str">
        <f>'4I'!$AH$60</f>
        <v>CR2024N2_FD_A</v>
      </c>
      <c r="D61" t="s">
        <v>15448</v>
      </c>
      <c r="E61" t="s">
        <v>4215</v>
      </c>
      <c r="F61" t="s">
        <v>17087</v>
      </c>
      <c r="G61">
        <v>3</v>
      </c>
      <c r="O61" t="str">
        <f t="shared" si="0"/>
        <v>Fin Derr (A) - Interest rate swap (sterling) - Floating from index linked: Nominal value by maturity (net) - 2 to 5 years</v>
      </c>
    </row>
    <row r="62" spans="1:15">
      <c r="A62" t="s">
        <v>17086</v>
      </c>
      <c r="B62" t="str">
        <f>'4I'!$AH$61</f>
        <v>CR2025N2_FD_A</v>
      </c>
      <c r="D62" t="s">
        <v>15449</v>
      </c>
      <c r="E62" t="s">
        <v>4215</v>
      </c>
      <c r="F62" t="s">
        <v>17087</v>
      </c>
      <c r="G62">
        <v>3</v>
      </c>
      <c r="O62" t="str">
        <f t="shared" si="0"/>
        <v>Fin Derr (A) - Interest rate swap (sterling) - Fixed to index-linked: Nominal value by maturity (net) - 2 to 5 years</v>
      </c>
    </row>
    <row r="63" spans="1:15">
      <c r="A63" t="s">
        <v>17086</v>
      </c>
      <c r="B63" t="str">
        <f>'4I'!$AH$62</f>
        <v>CR2026N2_FD_A</v>
      </c>
      <c r="D63" t="s">
        <v>15450</v>
      </c>
      <c r="E63" t="s">
        <v>4215</v>
      </c>
      <c r="F63" t="s">
        <v>17087</v>
      </c>
      <c r="G63">
        <v>3</v>
      </c>
      <c r="O63" t="str">
        <f t="shared" si="0"/>
        <v>Fin Derr (A) - Interest rate swap (sterling) - Fixed from index-linked: Nominal value by maturity (net) - 2 to 5 years</v>
      </c>
    </row>
    <row r="64" spans="1:15">
      <c r="A64" t="s">
        <v>17086</v>
      </c>
      <c r="B64" t="str">
        <f>'4I'!$AH$63</f>
        <v>CR4029N2_FD_A</v>
      </c>
      <c r="D64" t="s">
        <v>15451</v>
      </c>
      <c r="E64" t="s">
        <v>4215</v>
      </c>
      <c r="F64" t="s">
        <v>17087</v>
      </c>
      <c r="G64">
        <v>3</v>
      </c>
      <c r="O64" t="str">
        <f t="shared" si="0"/>
        <v>Fin Derr (A) - Interest rate swap (sterling) - Index-linked to index-linked - Nominal value by maturity (net) at 31 March - 2 to 5 years</v>
      </c>
    </row>
    <row r="65" spans="1:15">
      <c r="A65" t="s">
        <v>17086</v>
      </c>
      <c r="B65" t="str">
        <f>'4I'!$AH$64</f>
        <v>CR2027N2_FD_A</v>
      </c>
      <c r="D65" t="s">
        <v>15452</v>
      </c>
      <c r="E65" t="s">
        <v>4215</v>
      </c>
      <c r="F65" t="s">
        <v>17087</v>
      </c>
      <c r="G65">
        <v>3</v>
      </c>
      <c r="O65" t="str">
        <f t="shared" si="0"/>
        <v>Fin Derr (A) - Interest rate swap (sterling) - Total: Nominal value by maturity (net) - 2 to 5 years</v>
      </c>
    </row>
    <row r="66" spans="1:15">
      <c r="A66" t="s">
        <v>17086</v>
      </c>
      <c r="B66" t="str">
        <f>'4I'!$AH$67</f>
        <v>CR2005N2_FD_A</v>
      </c>
      <c r="D66" t="s">
        <v>15453</v>
      </c>
      <c r="E66" t="s">
        <v>4215</v>
      </c>
      <c r="F66" t="s">
        <v>17087</v>
      </c>
      <c r="G66">
        <v>3</v>
      </c>
      <c r="O66" t="str">
        <f t="shared" ref="O66:O129" si="1">D66</f>
        <v>Fin Derr (A) - Foreign Exchange - Cross currency swap USD: Nominal value by maturity (net) - 2 to 5 years</v>
      </c>
    </row>
    <row r="67" spans="1:15">
      <c r="A67" t="s">
        <v>17086</v>
      </c>
      <c r="B67" t="str">
        <f>'4I'!$AH$68</f>
        <v>CR2006N2_FD_A</v>
      </c>
      <c r="D67" t="s">
        <v>15454</v>
      </c>
      <c r="E67" t="s">
        <v>4215</v>
      </c>
      <c r="F67" t="s">
        <v>17087</v>
      </c>
      <c r="G67">
        <v>3</v>
      </c>
      <c r="O67" t="str">
        <f t="shared" si="1"/>
        <v>Fin Derr (A) - Foreign Exchange - Cross currency swap EUR: Nominal value by maturity (net) - 2 to 5 years</v>
      </c>
    </row>
    <row r="68" spans="1:15">
      <c r="A68" t="s">
        <v>17086</v>
      </c>
      <c r="B68" t="str">
        <f>'4I'!$AH$69</f>
        <v>CR2007N2_FD_A</v>
      </c>
      <c r="D68" t="s">
        <v>15455</v>
      </c>
      <c r="E68" t="s">
        <v>4215</v>
      </c>
      <c r="F68" t="s">
        <v>17087</v>
      </c>
      <c r="G68">
        <v>3</v>
      </c>
      <c r="O68" t="str">
        <f t="shared" si="1"/>
        <v>Fin Derr (A) - Foreign Exchange - Cross currency swap YEN: Nominal value by maturity (net) - 2 to 5 years</v>
      </c>
    </row>
    <row r="69" spans="1:15">
      <c r="A69" t="s">
        <v>17086</v>
      </c>
      <c r="B69" t="str">
        <f>'4I'!$AH$70</f>
        <v>CR2008N2_FD_A</v>
      </c>
      <c r="D69" t="s">
        <v>15456</v>
      </c>
      <c r="E69" t="s">
        <v>4215</v>
      </c>
      <c r="F69" t="s">
        <v>17087</v>
      </c>
      <c r="G69">
        <v>3</v>
      </c>
      <c r="O69" t="str">
        <f t="shared" si="1"/>
        <v>Fin Derr (A) - Foreign Exchange - Cross currency swap Other: Nominal value by maturity (net) - 2 to 5 years</v>
      </c>
    </row>
    <row r="70" spans="1:15">
      <c r="A70" t="s">
        <v>17086</v>
      </c>
      <c r="B70" t="str">
        <f>'4I'!$AH$71</f>
        <v>CR2009N2_FD_A</v>
      </c>
      <c r="D70" t="s">
        <v>15457</v>
      </c>
      <c r="E70" t="s">
        <v>4215</v>
      </c>
      <c r="F70" t="s">
        <v>17087</v>
      </c>
      <c r="G70">
        <v>3</v>
      </c>
      <c r="O70" t="str">
        <f t="shared" si="1"/>
        <v>Fin Derr (A) - Foreign Exchange - Total: Nominal value by maturity (net) - 2 to 5 years</v>
      </c>
    </row>
    <row r="71" spans="1:15">
      <c r="A71" t="s">
        <v>17086</v>
      </c>
      <c r="B71" t="str">
        <f>'4I'!$AH$74</f>
        <v>CR20010N2_FD_A</v>
      </c>
      <c r="D71" t="s">
        <v>15458</v>
      </c>
      <c r="E71" t="s">
        <v>4215</v>
      </c>
      <c r="F71" t="s">
        <v>17087</v>
      </c>
      <c r="G71">
        <v>3</v>
      </c>
      <c r="O71" t="str">
        <f t="shared" si="1"/>
        <v>Fin Derr (A) - Currency interest rate  - Currency interest rate swaps USD: Nominal value by maturity (net) - 2 to 5 years</v>
      </c>
    </row>
    <row r="72" spans="1:15">
      <c r="A72" t="s">
        <v>17086</v>
      </c>
      <c r="B72" t="str">
        <f>'4I'!$AH$75</f>
        <v>CR20011N2_FD_A</v>
      </c>
      <c r="D72" t="s">
        <v>15459</v>
      </c>
      <c r="E72" t="s">
        <v>4215</v>
      </c>
      <c r="F72" t="s">
        <v>17087</v>
      </c>
      <c r="G72">
        <v>3</v>
      </c>
      <c r="O72" t="str">
        <f t="shared" si="1"/>
        <v>Fin Derr (A) - Currency interest rate  - Currency interest rate swaps EUR: Nominal value by maturity (net) - 2 to 5 years</v>
      </c>
    </row>
    <row r="73" spans="1:15">
      <c r="A73" t="s">
        <v>17086</v>
      </c>
      <c r="B73" t="str">
        <f>'4I'!$AH$76</f>
        <v>CR20012N2_FD_A</v>
      </c>
      <c r="D73" t="s">
        <v>15460</v>
      </c>
      <c r="E73" t="s">
        <v>4215</v>
      </c>
      <c r="F73" t="s">
        <v>17087</v>
      </c>
      <c r="G73">
        <v>3</v>
      </c>
      <c r="O73" t="str">
        <f t="shared" si="1"/>
        <v>Fin Derr (A) - Currency interest rate  - Currency interest rate swaps YEN: Nominal value by maturity (net) - 2 to 5 years</v>
      </c>
    </row>
    <row r="74" spans="1:15">
      <c r="A74" t="s">
        <v>17086</v>
      </c>
      <c r="B74" t="str">
        <f>'4I'!$AH$77</f>
        <v>CR20013N2_FD_A</v>
      </c>
      <c r="D74" t="s">
        <v>15461</v>
      </c>
      <c r="E74" t="s">
        <v>4215</v>
      </c>
      <c r="F74" t="s">
        <v>17087</v>
      </c>
      <c r="G74">
        <v>3</v>
      </c>
      <c r="O74" t="str">
        <f t="shared" si="1"/>
        <v>Fin Derr (A) - Currency interest rate  - Currency interest rate swaps Other: Nominal value by maturity (net) - 2 to 5 years</v>
      </c>
    </row>
    <row r="75" spans="1:15">
      <c r="A75" t="s">
        <v>17086</v>
      </c>
      <c r="B75" t="str">
        <f>'4I'!$AH$78</f>
        <v>CR20014N2_FD_A</v>
      </c>
      <c r="D75" t="s">
        <v>15462</v>
      </c>
      <c r="E75" t="s">
        <v>4215</v>
      </c>
      <c r="F75" t="s">
        <v>17087</v>
      </c>
      <c r="G75">
        <v>3</v>
      </c>
      <c r="O75" t="str">
        <f t="shared" si="1"/>
        <v>Fin Derr (A) - Currency interest rate  - Total: Nominal value by maturity (net) - 2 to 5 years</v>
      </c>
    </row>
    <row r="76" spans="1:15">
      <c r="A76" t="s">
        <v>17086</v>
      </c>
      <c r="B76" t="str">
        <f>'4I'!$AH$81</f>
        <v>CR20015N2_FD_A</v>
      </c>
      <c r="D76" t="s">
        <v>15463</v>
      </c>
      <c r="E76" t="s">
        <v>4215</v>
      </c>
      <c r="F76" t="s">
        <v>17087</v>
      </c>
      <c r="G76">
        <v>3</v>
      </c>
      <c r="O76" t="str">
        <f t="shared" si="1"/>
        <v>Fin Derr (A) - Forward currency contracts - Forward currency contracts USD: Nominal value by maturity (net) - 2 to 5 years</v>
      </c>
    </row>
    <row r="77" spans="1:15">
      <c r="A77" t="s">
        <v>17086</v>
      </c>
      <c r="B77" t="str">
        <f>'4I'!$AH$82</f>
        <v>CR20016N2_FD_A</v>
      </c>
      <c r="D77" t="s">
        <v>15464</v>
      </c>
      <c r="E77" t="s">
        <v>4215</v>
      </c>
      <c r="F77" t="s">
        <v>17087</v>
      </c>
      <c r="G77">
        <v>3</v>
      </c>
      <c r="O77" t="str">
        <f t="shared" si="1"/>
        <v>Fin Derr (A) - Forward currency contracts - Forward currency contracts EUR: Nominal value by maturity (net) - 2 to 5 years</v>
      </c>
    </row>
    <row r="78" spans="1:15">
      <c r="A78" t="s">
        <v>17086</v>
      </c>
      <c r="B78" t="str">
        <f>'4I'!$AH$83</f>
        <v>CR20017N2_FD_A</v>
      </c>
      <c r="D78" t="s">
        <v>15465</v>
      </c>
      <c r="E78" t="s">
        <v>4215</v>
      </c>
      <c r="F78" t="s">
        <v>17087</v>
      </c>
      <c r="G78">
        <v>3</v>
      </c>
      <c r="O78" t="str">
        <f t="shared" si="1"/>
        <v>Fin Derr (A) - Forward currency contracts - Forward currency contracts YEN: Nominal value by maturity (net) - 2 to 5 years</v>
      </c>
    </row>
    <row r="79" spans="1:15">
      <c r="A79" t="s">
        <v>17086</v>
      </c>
      <c r="B79" t="str">
        <f>'4I'!$AH$84</f>
        <v>CR2029N2_FD_A</v>
      </c>
      <c r="D79" t="s">
        <v>15466</v>
      </c>
      <c r="E79" t="s">
        <v>4215</v>
      </c>
      <c r="F79" t="s">
        <v>17087</v>
      </c>
      <c r="G79">
        <v>3</v>
      </c>
      <c r="O79" t="str">
        <f t="shared" si="1"/>
        <v>Fin Derr (A) - Forward currency contracts CAD - Nominal value by maturity (net) - 2 to 5 years</v>
      </c>
    </row>
    <row r="80" spans="1:15">
      <c r="A80" t="s">
        <v>17086</v>
      </c>
      <c r="B80" t="str">
        <f>'4I'!$AH$85</f>
        <v>CR2030N2_FD_A</v>
      </c>
      <c r="D80" t="s">
        <v>15467</v>
      </c>
      <c r="E80" t="s">
        <v>4215</v>
      </c>
      <c r="F80" t="s">
        <v>17087</v>
      </c>
      <c r="G80">
        <v>3</v>
      </c>
      <c r="O80" t="str">
        <f t="shared" si="1"/>
        <v>Fin Derr (A) - Forward currency contracts AUD - Nominal value by maturity (net) - 2 to 5 years</v>
      </c>
    </row>
    <row r="81" spans="1:15">
      <c r="A81" t="s">
        <v>17086</v>
      </c>
      <c r="B81" t="str">
        <f>'4I'!$AH$86</f>
        <v>CR2031N2_FD_A</v>
      </c>
      <c r="D81" t="s">
        <v>15468</v>
      </c>
      <c r="E81" t="s">
        <v>4215</v>
      </c>
      <c r="F81" t="s">
        <v>17087</v>
      </c>
      <c r="G81">
        <v>3</v>
      </c>
      <c r="O81" t="str">
        <f t="shared" si="1"/>
        <v>Fin Derr (A) - Forward currency contracts HKD - Nominal value by maturity (net) - 2 to 5 years</v>
      </c>
    </row>
    <row r="82" spans="1:15">
      <c r="A82" t="s">
        <v>17086</v>
      </c>
      <c r="B82" t="str">
        <f>'4I'!$AH$87</f>
        <v>CR20018N2_FD_A</v>
      </c>
      <c r="D82" t="s">
        <v>15469</v>
      </c>
      <c r="E82" t="s">
        <v>4215</v>
      </c>
      <c r="F82" t="s">
        <v>17087</v>
      </c>
      <c r="G82">
        <v>3</v>
      </c>
      <c r="O82" t="str">
        <f t="shared" si="1"/>
        <v>Fin Derr (A) - Forward currency contracts - Forward currency contracts Other: Nominal value by maturity (net) - 2 to 5 years</v>
      </c>
    </row>
    <row r="83" spans="1:15">
      <c r="A83" t="s">
        <v>17086</v>
      </c>
      <c r="B83" t="str">
        <f>'4I'!$AH$88</f>
        <v>CR20019N2_FD_A</v>
      </c>
      <c r="D83" t="s">
        <v>15470</v>
      </c>
      <c r="E83" t="s">
        <v>4215</v>
      </c>
      <c r="F83" t="s">
        <v>17087</v>
      </c>
      <c r="G83">
        <v>3</v>
      </c>
      <c r="O83" t="str">
        <f t="shared" si="1"/>
        <v>Fin Derr (A) - Forward currency contracts - Total: Nominal value by maturity (net) - 2 to 5 years</v>
      </c>
    </row>
    <row r="84" spans="1:15">
      <c r="A84" t="s">
        <v>17086</v>
      </c>
      <c r="B84" t="str">
        <f>'4I'!$AH$91</f>
        <v>CR2028N2_FD_A</v>
      </c>
      <c r="D84" t="s">
        <v>15471</v>
      </c>
      <c r="E84" t="s">
        <v>4215</v>
      </c>
      <c r="F84" t="s">
        <v>17087</v>
      </c>
      <c r="G84">
        <v>3</v>
      </c>
      <c r="O84" t="str">
        <f t="shared" si="1"/>
        <v>Fin Derr (A) - Other financial derivatives: Nominal value by maturity (net) - 2 to 5 years</v>
      </c>
    </row>
    <row r="85" spans="1:15">
      <c r="A85" t="s">
        <v>17086</v>
      </c>
      <c r="B85" t="str">
        <f>'4I'!$AH$93</f>
        <v>CR20020N2_FD_A</v>
      </c>
      <c r="D85" t="s">
        <v>15472</v>
      </c>
      <c r="E85" t="s">
        <v>4215</v>
      </c>
      <c r="F85" t="s">
        <v>17087</v>
      </c>
      <c r="G85">
        <v>3</v>
      </c>
      <c r="O85" t="str">
        <f t="shared" si="1"/>
        <v>Fin Derr (A) - Total financial derivatives: Nominal value by maturity (net) - 2 to 5 years</v>
      </c>
    </row>
    <row r="86" spans="1:15">
      <c r="A86" t="s">
        <v>17086</v>
      </c>
      <c r="B86" t="str">
        <f>'4I'!$AI$57</f>
        <v>CR2021N5_FD_A</v>
      </c>
      <c r="D86" t="s">
        <v>15473</v>
      </c>
      <c r="E86" t="s">
        <v>4215</v>
      </c>
      <c r="F86" t="s">
        <v>17087</v>
      </c>
      <c r="G86">
        <v>3</v>
      </c>
      <c r="O86" t="str">
        <f t="shared" si="1"/>
        <v>Fin Derr (A) - Interest rate swap (sterling) - Floating to fixed rate: Nominal value by maturity (net) - Over 5 years</v>
      </c>
    </row>
    <row r="87" spans="1:15">
      <c r="A87" t="s">
        <v>17086</v>
      </c>
      <c r="B87" t="str">
        <f>'4I'!$AI$58</f>
        <v>CR2022N5_FD_A</v>
      </c>
      <c r="D87" t="s">
        <v>15474</v>
      </c>
      <c r="E87" t="s">
        <v>4215</v>
      </c>
      <c r="F87" t="s">
        <v>17087</v>
      </c>
      <c r="G87">
        <v>3</v>
      </c>
      <c r="O87" t="str">
        <f t="shared" si="1"/>
        <v>Fin Derr (A) - Interest rate swap (sterling) - Floating from fixed rate: Nominal value by maturity (net) - Over 5 years</v>
      </c>
    </row>
    <row r="88" spans="1:15">
      <c r="A88" t="s">
        <v>17086</v>
      </c>
      <c r="B88" t="str">
        <f>'4I'!$AI$59</f>
        <v>CR2023N5_FD_A</v>
      </c>
      <c r="D88" t="s">
        <v>15475</v>
      </c>
      <c r="E88" t="s">
        <v>4215</v>
      </c>
      <c r="F88" t="s">
        <v>17087</v>
      </c>
      <c r="G88">
        <v>3</v>
      </c>
      <c r="O88" t="str">
        <f t="shared" si="1"/>
        <v>Fin Derr (A) - Interest rate swap (sterling) - Floating to index linked: Nominal value by maturity (net) - Over 5 years</v>
      </c>
    </row>
    <row r="89" spans="1:15">
      <c r="A89" t="s">
        <v>17086</v>
      </c>
      <c r="B89" t="str">
        <f>'4I'!$AI$60</f>
        <v>CR2024N5_FD_A</v>
      </c>
      <c r="D89" t="s">
        <v>15476</v>
      </c>
      <c r="E89" t="s">
        <v>4215</v>
      </c>
      <c r="F89" t="s">
        <v>17087</v>
      </c>
      <c r="G89">
        <v>3</v>
      </c>
      <c r="O89" t="str">
        <f t="shared" si="1"/>
        <v>Fin Derr (A) - Interest rate swap (sterling) - Floating from index linked: Nominal value by maturity (net) - Over 5 years</v>
      </c>
    </row>
    <row r="90" spans="1:15">
      <c r="A90" t="s">
        <v>17086</v>
      </c>
      <c r="B90" t="str">
        <f>'4I'!$AI$61</f>
        <v>CR2025N5_FD_A</v>
      </c>
      <c r="D90" t="s">
        <v>15477</v>
      </c>
      <c r="E90" t="s">
        <v>4215</v>
      </c>
      <c r="F90" t="s">
        <v>17087</v>
      </c>
      <c r="G90">
        <v>3</v>
      </c>
      <c r="O90" t="str">
        <f t="shared" si="1"/>
        <v>Fin Derr (A) - Interest rate swap (sterling) - Fixed to index-linked: Nominal value by maturity (net) - Over 5 years</v>
      </c>
    </row>
    <row r="91" spans="1:15">
      <c r="A91" t="s">
        <v>17086</v>
      </c>
      <c r="B91" t="str">
        <f>'4I'!$AI$62</f>
        <v>CR2026N5_FD_A</v>
      </c>
      <c r="D91" t="s">
        <v>15478</v>
      </c>
      <c r="E91" t="s">
        <v>4215</v>
      </c>
      <c r="F91" t="s">
        <v>17087</v>
      </c>
      <c r="G91">
        <v>3</v>
      </c>
      <c r="O91" t="str">
        <f t="shared" si="1"/>
        <v>Fin Derr (A) - Interest rate swap (sterling) - Fixed from index-linked: Nominal value by maturity (net) - Over 5 years</v>
      </c>
    </row>
    <row r="92" spans="1:15">
      <c r="A92" t="s">
        <v>17086</v>
      </c>
      <c r="B92" t="str">
        <f>'4I'!$AI$63</f>
        <v>CR4029N5_FD_A</v>
      </c>
      <c r="D92" t="s">
        <v>15479</v>
      </c>
      <c r="E92" t="s">
        <v>4215</v>
      </c>
      <c r="F92" t="s">
        <v>17087</v>
      </c>
      <c r="G92">
        <v>3</v>
      </c>
      <c r="O92" t="str">
        <f t="shared" si="1"/>
        <v>Fin Derr (A) - Interest rate swap (sterling) - Index-linked to index-linked - Nominal value by maturity (net) at 31 March - over 5 years</v>
      </c>
    </row>
    <row r="93" spans="1:15">
      <c r="A93" t="s">
        <v>17086</v>
      </c>
      <c r="B93" t="str">
        <f>'4I'!$AI$64</f>
        <v>CR2027N5_FD_A</v>
      </c>
      <c r="D93" t="s">
        <v>15480</v>
      </c>
      <c r="E93" t="s">
        <v>4215</v>
      </c>
      <c r="F93" t="s">
        <v>17087</v>
      </c>
      <c r="G93">
        <v>3</v>
      </c>
      <c r="O93" t="str">
        <f t="shared" si="1"/>
        <v>Fin Derr (A) - Interest rate swap (sterling) - Total: Nominal value by maturity (net) - Over 5 years</v>
      </c>
    </row>
    <row r="94" spans="1:15">
      <c r="A94" t="s">
        <v>17086</v>
      </c>
      <c r="B94" t="str">
        <f>'4I'!$AI$67</f>
        <v>CR2005N5_FD_A</v>
      </c>
      <c r="D94" t="s">
        <v>15481</v>
      </c>
      <c r="E94" t="s">
        <v>4215</v>
      </c>
      <c r="F94" t="s">
        <v>17087</v>
      </c>
      <c r="G94">
        <v>3</v>
      </c>
      <c r="O94" t="str">
        <f t="shared" si="1"/>
        <v>Fin Derr (A) - Foreign Exchange - Cross currency swap USD: Nominal value by maturity (net) - Over 5 years</v>
      </c>
    </row>
    <row r="95" spans="1:15">
      <c r="A95" t="s">
        <v>17086</v>
      </c>
      <c r="B95" t="str">
        <f>'4I'!$AI$68</f>
        <v>CR2006N5_FD_A</v>
      </c>
      <c r="D95" t="s">
        <v>15482</v>
      </c>
      <c r="E95" t="s">
        <v>4215</v>
      </c>
      <c r="F95" t="s">
        <v>17087</v>
      </c>
      <c r="G95">
        <v>3</v>
      </c>
      <c r="O95" t="str">
        <f t="shared" si="1"/>
        <v>Fin Derr (A) - Foreign Exchange - Cross currency swap EUR: Nominal value by maturity (net) - Over 5 years</v>
      </c>
    </row>
    <row r="96" spans="1:15">
      <c r="A96" t="s">
        <v>17086</v>
      </c>
      <c r="B96" t="str">
        <f>'4I'!$AI$69</f>
        <v>CR2007N5_FD_A</v>
      </c>
      <c r="D96" t="s">
        <v>15483</v>
      </c>
      <c r="E96" t="s">
        <v>4215</v>
      </c>
      <c r="F96" t="s">
        <v>17087</v>
      </c>
      <c r="G96">
        <v>3</v>
      </c>
      <c r="O96" t="str">
        <f t="shared" si="1"/>
        <v>Fin Derr (A) - Foreign Exchange - Cross currency swap YEN: Nominal value by maturity (net) - Over 5 years</v>
      </c>
    </row>
    <row r="97" spans="1:15">
      <c r="A97" t="s">
        <v>17086</v>
      </c>
      <c r="B97" t="str">
        <f>'4I'!$AI$70</f>
        <v>CR2008N5_FD_A</v>
      </c>
      <c r="D97" t="s">
        <v>15484</v>
      </c>
      <c r="E97" t="s">
        <v>4215</v>
      </c>
      <c r="F97" t="s">
        <v>17087</v>
      </c>
      <c r="G97">
        <v>3</v>
      </c>
      <c r="O97" t="str">
        <f t="shared" si="1"/>
        <v>Fin Derr (A) - Foreign Exchange - Cross currency swap Other: Nominal value by maturity (net) - Over 5 years</v>
      </c>
    </row>
    <row r="98" spans="1:15">
      <c r="A98" t="s">
        <v>17086</v>
      </c>
      <c r="B98" t="str">
        <f>'4I'!$AI$71</f>
        <v>CR2009N5_FD_A</v>
      </c>
      <c r="D98" t="s">
        <v>15485</v>
      </c>
      <c r="E98" t="s">
        <v>4215</v>
      </c>
      <c r="F98" t="s">
        <v>17087</v>
      </c>
      <c r="G98">
        <v>3</v>
      </c>
      <c r="O98" t="str">
        <f t="shared" si="1"/>
        <v>Fin Derr (A) - Foreign Exchange - Total: Nominal value by maturity (net) - Over 5 years</v>
      </c>
    </row>
    <row r="99" spans="1:15">
      <c r="A99" t="s">
        <v>17086</v>
      </c>
      <c r="B99" t="str">
        <f>'4I'!$AI$74</f>
        <v>CR20010N5_FD_A</v>
      </c>
      <c r="D99" t="s">
        <v>15486</v>
      </c>
      <c r="E99" t="s">
        <v>4215</v>
      </c>
      <c r="F99" t="s">
        <v>17087</v>
      </c>
      <c r="G99">
        <v>3</v>
      </c>
      <c r="O99" t="str">
        <f t="shared" si="1"/>
        <v>Fin Derr (A) - Currency interest rate  - Currency interest rate swaps USD: Nominal value by maturity (net) - Over 5 years</v>
      </c>
    </row>
    <row r="100" spans="1:15">
      <c r="A100" t="s">
        <v>17086</v>
      </c>
      <c r="B100" t="str">
        <f>'4I'!$AI$75</f>
        <v>CR20011N5_FD_A</v>
      </c>
      <c r="D100" t="s">
        <v>15487</v>
      </c>
      <c r="E100" t="s">
        <v>4215</v>
      </c>
      <c r="F100" t="s">
        <v>17087</v>
      </c>
      <c r="G100">
        <v>3</v>
      </c>
      <c r="O100" t="str">
        <f t="shared" si="1"/>
        <v>Fin Derr (A) - Currency interest rate  - Currency interest rate swaps EUR: Nominal value by maturity (net) - Over 5 years</v>
      </c>
    </row>
    <row r="101" spans="1:15">
      <c r="A101" t="s">
        <v>17086</v>
      </c>
      <c r="B101" t="str">
        <f>'4I'!$AI$76</f>
        <v>CR20012N5_FD_A</v>
      </c>
      <c r="D101" t="s">
        <v>15488</v>
      </c>
      <c r="E101" t="s">
        <v>4215</v>
      </c>
      <c r="F101" t="s">
        <v>17087</v>
      </c>
      <c r="G101">
        <v>3</v>
      </c>
      <c r="O101" t="str">
        <f t="shared" si="1"/>
        <v>Fin Derr (A) - Currency interest rate  - Currency interest rate swaps YEN: Nominal value by maturity (net) - Over 5 years</v>
      </c>
    </row>
    <row r="102" spans="1:15">
      <c r="A102" t="s">
        <v>17086</v>
      </c>
      <c r="B102" t="str">
        <f>'4I'!$AI$77</f>
        <v>CR20013N5_FD_A</v>
      </c>
      <c r="D102" t="s">
        <v>15489</v>
      </c>
      <c r="E102" t="s">
        <v>4215</v>
      </c>
      <c r="F102" t="s">
        <v>17087</v>
      </c>
      <c r="G102">
        <v>3</v>
      </c>
      <c r="O102" t="str">
        <f t="shared" si="1"/>
        <v>Fin Derr (A) - Currency interest rate  - Currency interest rate swaps Other: Nominal value by maturity (net) - Over 5 years</v>
      </c>
    </row>
    <row r="103" spans="1:15">
      <c r="A103" t="s">
        <v>17086</v>
      </c>
      <c r="B103" t="str">
        <f>'4I'!$AI$78</f>
        <v>CR20014N5_FD_A</v>
      </c>
      <c r="D103" t="s">
        <v>15490</v>
      </c>
      <c r="E103" t="s">
        <v>4215</v>
      </c>
      <c r="F103" t="s">
        <v>17087</v>
      </c>
      <c r="G103">
        <v>3</v>
      </c>
      <c r="O103" t="str">
        <f t="shared" si="1"/>
        <v>Fin Derr (A) - Currency interest rate  - Total: Nominal value by maturity (net) - Over 5 years</v>
      </c>
    </row>
    <row r="104" spans="1:15">
      <c r="A104" t="s">
        <v>17086</v>
      </c>
      <c r="B104" t="str">
        <f>'4I'!$AI$81</f>
        <v>CR20015N5_FD_A</v>
      </c>
      <c r="D104" t="s">
        <v>15491</v>
      </c>
      <c r="E104" t="s">
        <v>4215</v>
      </c>
      <c r="F104" t="s">
        <v>17087</v>
      </c>
      <c r="G104">
        <v>3</v>
      </c>
      <c r="O104" t="str">
        <f t="shared" si="1"/>
        <v>Fin Derr (A) - Forward currency contracts - Forward currency contracts USD: Nominal value by maturity (net) - Over 5 years</v>
      </c>
    </row>
    <row r="105" spans="1:15">
      <c r="A105" t="s">
        <v>17086</v>
      </c>
      <c r="B105" t="str">
        <f>'4I'!$AI$82</f>
        <v>CR20016N5_FD_A</v>
      </c>
      <c r="D105" t="s">
        <v>15492</v>
      </c>
      <c r="E105" t="s">
        <v>4215</v>
      </c>
      <c r="F105" t="s">
        <v>17087</v>
      </c>
      <c r="G105">
        <v>3</v>
      </c>
      <c r="O105" t="str">
        <f t="shared" si="1"/>
        <v>Fin Derr (A) - Forward currency contracts - Forward currency contracts EUR: Nominal value by maturity (net) - Over 5 years</v>
      </c>
    </row>
    <row r="106" spans="1:15">
      <c r="A106" t="s">
        <v>17086</v>
      </c>
      <c r="B106" t="str">
        <f>'4I'!$AI$83</f>
        <v>CR20017N5_FD_A</v>
      </c>
      <c r="D106" t="s">
        <v>15493</v>
      </c>
      <c r="E106" t="s">
        <v>4215</v>
      </c>
      <c r="F106" t="s">
        <v>17087</v>
      </c>
      <c r="G106">
        <v>3</v>
      </c>
      <c r="O106" t="str">
        <f t="shared" si="1"/>
        <v>Fin Derr (A) - Forward currency contracts - Forward currency contracts YEN: Nominal value by maturity (net) - Over 5 years</v>
      </c>
    </row>
    <row r="107" spans="1:15">
      <c r="A107" t="s">
        <v>17086</v>
      </c>
      <c r="B107" t="str">
        <f>'4I'!$AI$84</f>
        <v>CR2029N5_FD_A</v>
      </c>
      <c r="D107" t="s">
        <v>15494</v>
      </c>
      <c r="E107" t="s">
        <v>4215</v>
      </c>
      <c r="F107" t="s">
        <v>17087</v>
      </c>
      <c r="G107">
        <v>3</v>
      </c>
      <c r="O107" t="str">
        <f t="shared" si="1"/>
        <v>Fin Derr (A) - Forward currency contracts CAD - Nominal value by maturity (net) - Over 5 years</v>
      </c>
    </row>
    <row r="108" spans="1:15">
      <c r="A108" t="s">
        <v>17086</v>
      </c>
      <c r="B108" t="str">
        <f>'4I'!$AI$85</f>
        <v>CR2030N5_FD_A</v>
      </c>
      <c r="D108" t="s">
        <v>15495</v>
      </c>
      <c r="E108" t="s">
        <v>4215</v>
      </c>
      <c r="F108" t="s">
        <v>17087</v>
      </c>
      <c r="G108">
        <v>3</v>
      </c>
      <c r="O108" t="str">
        <f t="shared" si="1"/>
        <v>Fin Derr (A) - Forward currency contracts AUD - Nominal value by maturity (net) - Over 5 years</v>
      </c>
    </row>
    <row r="109" spans="1:15">
      <c r="A109" t="s">
        <v>17086</v>
      </c>
      <c r="B109" t="str">
        <f>'4I'!$AI$86</f>
        <v>CR2031N5_FD_A</v>
      </c>
      <c r="D109" t="s">
        <v>15496</v>
      </c>
      <c r="E109" t="s">
        <v>4215</v>
      </c>
      <c r="F109" t="s">
        <v>17087</v>
      </c>
      <c r="G109">
        <v>3</v>
      </c>
      <c r="O109" t="str">
        <f t="shared" si="1"/>
        <v>Fin Derr (A) - Forward currency contracts HKD - Nominal value by maturity (net) - Over 5 years</v>
      </c>
    </row>
    <row r="110" spans="1:15">
      <c r="A110" t="s">
        <v>17086</v>
      </c>
      <c r="B110" t="str">
        <f>'4I'!$AI$87</f>
        <v>CR20018N5_FD_A</v>
      </c>
      <c r="D110" t="s">
        <v>15497</v>
      </c>
      <c r="E110" t="s">
        <v>4215</v>
      </c>
      <c r="F110" t="s">
        <v>17087</v>
      </c>
      <c r="G110">
        <v>3</v>
      </c>
      <c r="O110" t="str">
        <f t="shared" si="1"/>
        <v>Fin Derr (A) - Forward currency contracts - Forward currency contracts Other: Nominal value by maturity (net) - Over 5 years</v>
      </c>
    </row>
    <row r="111" spans="1:15">
      <c r="A111" t="s">
        <v>17086</v>
      </c>
      <c r="B111" t="str">
        <f>'4I'!$AI$88</f>
        <v>CR20019N5_FD_A</v>
      </c>
      <c r="D111" t="s">
        <v>15498</v>
      </c>
      <c r="E111" t="s">
        <v>4215</v>
      </c>
      <c r="F111" t="s">
        <v>17087</v>
      </c>
      <c r="G111">
        <v>3</v>
      </c>
      <c r="O111" t="str">
        <f t="shared" si="1"/>
        <v>Fin Derr (A) - Forward currency contracts - Total: Nominal value by maturity (net) - Over 5 years</v>
      </c>
    </row>
    <row r="112" spans="1:15">
      <c r="A112" t="s">
        <v>17086</v>
      </c>
      <c r="B112" t="str">
        <f>'4I'!$AI$91</f>
        <v>CR2028N5_FD_A</v>
      </c>
      <c r="D112" t="s">
        <v>15499</v>
      </c>
      <c r="E112" t="s">
        <v>4215</v>
      </c>
      <c r="F112" t="s">
        <v>17087</v>
      </c>
      <c r="G112">
        <v>3</v>
      </c>
      <c r="O112" t="str">
        <f t="shared" si="1"/>
        <v>Fin Derr (A) - Other financial derivatives: Nominal value by maturity (net) - Over 5 years</v>
      </c>
    </row>
    <row r="113" spans="1:15">
      <c r="A113" t="s">
        <v>17086</v>
      </c>
      <c r="B113" t="str">
        <f>'4I'!$AI$93</f>
        <v>CR20020N5_FD_A</v>
      </c>
      <c r="D113" t="s">
        <v>15500</v>
      </c>
      <c r="E113" t="s">
        <v>4215</v>
      </c>
      <c r="F113" t="s">
        <v>17087</v>
      </c>
      <c r="G113">
        <v>3</v>
      </c>
      <c r="O113" t="str">
        <f t="shared" si="1"/>
        <v>Fin Derr (A) - Total financial derivatives: Nominal value by maturity (net) - Over 5 years</v>
      </c>
    </row>
    <row r="114" spans="1:15">
      <c r="A114" t="s">
        <v>17086</v>
      </c>
      <c r="B114" t="str">
        <f>'4I'!$AJ$57</f>
        <v>CR2021N6_FD_A</v>
      </c>
      <c r="D114" t="s">
        <v>15501</v>
      </c>
      <c r="E114" t="s">
        <v>4215</v>
      </c>
      <c r="F114" t="s">
        <v>17087</v>
      </c>
      <c r="G114">
        <v>3</v>
      </c>
      <c r="O114" t="str">
        <f t="shared" si="1"/>
        <v>Fin Derr (A) - Interest rate swap (sterling) - Floating to fixed rate: Total value at 31 March 2018 - Nominal value (net)</v>
      </c>
    </row>
    <row r="115" spans="1:15">
      <c r="A115" t="s">
        <v>17086</v>
      </c>
      <c r="B115" t="str">
        <f>'4I'!$AJ$58</f>
        <v>CR2022N6_FD_A</v>
      </c>
      <c r="D115" t="s">
        <v>15502</v>
      </c>
      <c r="E115" t="s">
        <v>4215</v>
      </c>
      <c r="F115" t="s">
        <v>17087</v>
      </c>
      <c r="G115">
        <v>3</v>
      </c>
      <c r="O115" t="str">
        <f t="shared" si="1"/>
        <v>Fin Derr (A) - Interest rate swap (sterling) - Floating from fixed rate: Total value at 31 March 2018 - Nominal value (net)</v>
      </c>
    </row>
    <row r="116" spans="1:15">
      <c r="A116" t="s">
        <v>17086</v>
      </c>
      <c r="B116" t="str">
        <f>'4I'!$AJ$59</f>
        <v>CR2023N6_FD_A</v>
      </c>
      <c r="D116" t="s">
        <v>15503</v>
      </c>
      <c r="E116" t="s">
        <v>4215</v>
      </c>
      <c r="F116" t="s">
        <v>17087</v>
      </c>
      <c r="G116">
        <v>3</v>
      </c>
      <c r="O116" t="str">
        <f t="shared" si="1"/>
        <v>Fin Derr (A) - Interest rate swap (sterling) - Floating to index linked: Total value at 31 March 2018 - Nominal value (net)</v>
      </c>
    </row>
    <row r="117" spans="1:15">
      <c r="A117" t="s">
        <v>17086</v>
      </c>
      <c r="B117" t="str">
        <f>'4I'!$AJ$60</f>
        <v>CR2024N6_FD_A</v>
      </c>
      <c r="D117" t="s">
        <v>15504</v>
      </c>
      <c r="E117" t="s">
        <v>4215</v>
      </c>
      <c r="F117" t="s">
        <v>17087</v>
      </c>
      <c r="G117">
        <v>3</v>
      </c>
      <c r="O117" t="str">
        <f t="shared" si="1"/>
        <v>Fin Derr (A) - Interest rate swap (sterling) - Floating from index linked: Total value at 31 March 2018 - Nominal value (net)</v>
      </c>
    </row>
    <row r="118" spans="1:15">
      <c r="A118" t="s">
        <v>17086</v>
      </c>
      <c r="B118" t="str">
        <f>'4I'!$AJ$61</f>
        <v>CR2025N6_FD_A</v>
      </c>
      <c r="D118" t="s">
        <v>15505</v>
      </c>
      <c r="E118" t="s">
        <v>4215</v>
      </c>
      <c r="F118" t="s">
        <v>17087</v>
      </c>
      <c r="G118">
        <v>3</v>
      </c>
      <c r="O118" t="str">
        <f t="shared" si="1"/>
        <v>Fin Derr (A) - Interest rate swap (sterling) - Fixed to index-linked: Total value at 31 March 2018 - Nominal value (net)</v>
      </c>
    </row>
    <row r="119" spans="1:15">
      <c r="A119" t="s">
        <v>17086</v>
      </c>
      <c r="B119" t="str">
        <f>'4I'!$AJ$62</f>
        <v>CR2026N6_FD_A</v>
      </c>
      <c r="D119" t="s">
        <v>15506</v>
      </c>
      <c r="E119" t="s">
        <v>4215</v>
      </c>
      <c r="F119" t="s">
        <v>17087</v>
      </c>
      <c r="G119">
        <v>3</v>
      </c>
      <c r="O119" t="str">
        <f t="shared" si="1"/>
        <v>Fin Derr (A) - Interest rate swap (sterling) - Fixed from index-linked: Total value at 31 March 2018 - Nominal value (net)</v>
      </c>
    </row>
    <row r="120" spans="1:15">
      <c r="A120" t="s">
        <v>17086</v>
      </c>
      <c r="B120" t="str">
        <f>'4I'!$AJ$63</f>
        <v>CR4029N6_FD_A</v>
      </c>
      <c r="D120" t="s">
        <v>15507</v>
      </c>
      <c r="E120" t="s">
        <v>4215</v>
      </c>
      <c r="F120" t="s">
        <v>17087</v>
      </c>
      <c r="G120">
        <v>3</v>
      </c>
      <c r="O120" t="str">
        <f t="shared" si="1"/>
        <v>Fin Derr (A) - Interest rate swap (sterling) - Index-linked to index-linked - Total value at 31 March - Nominal value (net)</v>
      </c>
    </row>
    <row r="121" spans="1:15">
      <c r="A121" t="s">
        <v>17086</v>
      </c>
      <c r="B121" t="str">
        <f>'4I'!$AJ$64</f>
        <v>CR2027N6_FD_A</v>
      </c>
      <c r="D121" t="s">
        <v>15508</v>
      </c>
      <c r="E121" t="s">
        <v>4215</v>
      </c>
      <c r="F121" t="s">
        <v>17087</v>
      </c>
      <c r="G121">
        <v>3</v>
      </c>
      <c r="O121" t="str">
        <f t="shared" si="1"/>
        <v>Fin Derr (A) - Interest rate swap (sterling) - Total: Total value at 31 March 2018 - Nominal value (net)</v>
      </c>
    </row>
    <row r="122" spans="1:15">
      <c r="A122" t="s">
        <v>17086</v>
      </c>
      <c r="B122" t="str">
        <f>'4I'!$AJ$67</f>
        <v>CR2005N6_FD_A</v>
      </c>
      <c r="D122" t="s">
        <v>15509</v>
      </c>
      <c r="E122" t="s">
        <v>4215</v>
      </c>
      <c r="F122" t="s">
        <v>17087</v>
      </c>
      <c r="G122">
        <v>3</v>
      </c>
      <c r="O122" t="str">
        <f t="shared" si="1"/>
        <v>Fin Derr (A) - Foreign Exchange - Cross currency swap USD: Total value at 31 March 2018 - Nominal value (net)</v>
      </c>
    </row>
    <row r="123" spans="1:15">
      <c r="A123" t="s">
        <v>17086</v>
      </c>
      <c r="B123" t="str">
        <f>'4I'!$AJ$68</f>
        <v>CR2006N6_FD_A</v>
      </c>
      <c r="D123" t="s">
        <v>15510</v>
      </c>
      <c r="E123" t="s">
        <v>4215</v>
      </c>
      <c r="F123" t="s">
        <v>17087</v>
      </c>
      <c r="G123">
        <v>3</v>
      </c>
      <c r="O123" t="str">
        <f t="shared" si="1"/>
        <v>Fin Derr (A) - Foreign Exchange - Cross currency swap EUR: Total value at 31 March 2018 - Nominal value (net)</v>
      </c>
    </row>
    <row r="124" spans="1:15">
      <c r="A124" t="s">
        <v>17086</v>
      </c>
      <c r="B124" t="str">
        <f>'4I'!$AJ$69</f>
        <v>CR2007N6_FD_A</v>
      </c>
      <c r="D124" t="s">
        <v>15511</v>
      </c>
      <c r="E124" t="s">
        <v>4215</v>
      </c>
      <c r="F124" t="s">
        <v>17087</v>
      </c>
      <c r="G124">
        <v>3</v>
      </c>
      <c r="O124" t="str">
        <f t="shared" si="1"/>
        <v>Fin Derr (A) - Foreign Exchange - Cross currency swap YEN: Total value at 31 March 2018 - Nominal value (net)</v>
      </c>
    </row>
    <row r="125" spans="1:15">
      <c r="A125" t="s">
        <v>17086</v>
      </c>
      <c r="B125" t="str">
        <f>'4I'!$AJ$70</f>
        <v>CR2008N6_FD_A</v>
      </c>
      <c r="D125" t="s">
        <v>15512</v>
      </c>
      <c r="E125" t="s">
        <v>4215</v>
      </c>
      <c r="F125" t="s">
        <v>17087</v>
      </c>
      <c r="G125">
        <v>3</v>
      </c>
      <c r="O125" t="str">
        <f t="shared" si="1"/>
        <v>Fin Derr (A) - Foreign Exchange - Cross currency swap Other: Total value at 31 March 2018 - Nominal value (net)</v>
      </c>
    </row>
    <row r="126" spans="1:15">
      <c r="A126" t="s">
        <v>17086</v>
      </c>
      <c r="B126" t="str">
        <f>'4I'!$AJ$71</f>
        <v>CR2009N6_FD_A</v>
      </c>
      <c r="D126" t="s">
        <v>15513</v>
      </c>
      <c r="E126" t="s">
        <v>4215</v>
      </c>
      <c r="F126" t="s">
        <v>17087</v>
      </c>
      <c r="G126">
        <v>3</v>
      </c>
      <c r="O126" t="str">
        <f t="shared" si="1"/>
        <v>Fin Derr (A) - Foreign Exchange - Total: Total value at 31 March 2018 - Nominal value (net)</v>
      </c>
    </row>
    <row r="127" spans="1:15">
      <c r="A127" t="s">
        <v>17086</v>
      </c>
      <c r="B127" t="str">
        <f>'4I'!$AJ$74</f>
        <v>CR20010N6_FD_A</v>
      </c>
      <c r="D127" t="s">
        <v>15514</v>
      </c>
      <c r="E127" t="s">
        <v>4215</v>
      </c>
      <c r="F127" t="s">
        <v>17087</v>
      </c>
      <c r="G127">
        <v>3</v>
      </c>
      <c r="O127" t="str">
        <f t="shared" si="1"/>
        <v>Fin Derr (A) - Currency interest rate  - Currency interest rate swaps USD: Total value at 31 March 2018 - Nominal value (net)</v>
      </c>
    </row>
    <row r="128" spans="1:15">
      <c r="A128" t="s">
        <v>17086</v>
      </c>
      <c r="B128" t="str">
        <f>'4I'!$AJ$75</f>
        <v>CR20011N6_FD_A</v>
      </c>
      <c r="D128" t="s">
        <v>15515</v>
      </c>
      <c r="E128" t="s">
        <v>4215</v>
      </c>
      <c r="F128" t="s">
        <v>17087</v>
      </c>
      <c r="G128">
        <v>3</v>
      </c>
      <c r="O128" t="str">
        <f t="shared" si="1"/>
        <v>Fin Derr (A) - Currency interest rate  - Currency interest rate swaps EUR: Total value at 31 March 2018 - Nominal value (net)</v>
      </c>
    </row>
    <row r="129" spans="1:15">
      <c r="A129" t="s">
        <v>17086</v>
      </c>
      <c r="B129" t="str">
        <f>'4I'!$AJ$76</f>
        <v>CR20012N6_FD_A</v>
      </c>
      <c r="D129" t="s">
        <v>15516</v>
      </c>
      <c r="E129" t="s">
        <v>4215</v>
      </c>
      <c r="F129" t="s">
        <v>17087</v>
      </c>
      <c r="G129">
        <v>3</v>
      </c>
      <c r="O129" t="str">
        <f t="shared" si="1"/>
        <v>Fin Derr (A) - Currency interest rate  - Currency interest rate swaps YEN: Total value at 31 March 2018 - Nominal value (net)</v>
      </c>
    </row>
    <row r="130" spans="1:15">
      <c r="A130" t="s">
        <v>17086</v>
      </c>
      <c r="B130" t="str">
        <f>'4I'!$AJ$77</f>
        <v>CR20013N6_FD_A</v>
      </c>
      <c r="D130" t="s">
        <v>15517</v>
      </c>
      <c r="E130" t="s">
        <v>4215</v>
      </c>
      <c r="F130" t="s">
        <v>17087</v>
      </c>
      <c r="G130">
        <v>3</v>
      </c>
      <c r="O130" t="str">
        <f t="shared" ref="O130:O193" si="2">D130</f>
        <v>Fin Derr (A) - Currency interest rate  - Currency interest rate swaps Other: Total value at 31 March 2018 - Nominal value (net)</v>
      </c>
    </row>
    <row r="131" spans="1:15">
      <c r="A131" t="s">
        <v>17086</v>
      </c>
      <c r="B131" t="str">
        <f>'4I'!$AJ$78</f>
        <v>CR20014N6_FD_A</v>
      </c>
      <c r="D131" t="s">
        <v>15518</v>
      </c>
      <c r="E131" t="s">
        <v>4215</v>
      </c>
      <c r="F131" t="s">
        <v>17087</v>
      </c>
      <c r="G131">
        <v>3</v>
      </c>
      <c r="O131" t="str">
        <f t="shared" si="2"/>
        <v>Fin Derr (A) - Currency interest rate  - Total: Total value at 31 March 2018 - Nominal value (net)</v>
      </c>
    </row>
    <row r="132" spans="1:15">
      <c r="A132" t="s">
        <v>17086</v>
      </c>
      <c r="B132" t="str">
        <f>'4I'!$AJ$81</f>
        <v>CR20015N6_FD_A</v>
      </c>
      <c r="D132" t="s">
        <v>15519</v>
      </c>
      <c r="E132" t="s">
        <v>4215</v>
      </c>
      <c r="F132" t="s">
        <v>17087</v>
      </c>
      <c r="G132">
        <v>3</v>
      </c>
      <c r="O132" t="str">
        <f t="shared" si="2"/>
        <v>Fin Derr (A) - Forward currency contracts - Forward currency contracts USD: Total value at 31 March 2018 - Nominal value (net)</v>
      </c>
    </row>
    <row r="133" spans="1:15">
      <c r="A133" t="s">
        <v>17086</v>
      </c>
      <c r="B133" t="str">
        <f>'4I'!$AJ$82</f>
        <v>CR20016N6_FD_A</v>
      </c>
      <c r="D133" t="s">
        <v>15520</v>
      </c>
      <c r="E133" t="s">
        <v>4215</v>
      </c>
      <c r="F133" t="s">
        <v>17087</v>
      </c>
      <c r="G133">
        <v>3</v>
      </c>
      <c r="O133" t="str">
        <f t="shared" si="2"/>
        <v>Fin Derr (A) - Forward currency contracts - Forward currency contracts EUR: Total value at 31 March 2018 - Nominal value (net)</v>
      </c>
    </row>
    <row r="134" spans="1:15">
      <c r="A134" t="s">
        <v>17086</v>
      </c>
      <c r="B134" t="str">
        <f>'4I'!$AJ$83</f>
        <v>CR20017N6_FD_A</v>
      </c>
      <c r="D134" t="s">
        <v>15521</v>
      </c>
      <c r="E134" t="s">
        <v>4215</v>
      </c>
      <c r="F134" t="s">
        <v>17087</v>
      </c>
      <c r="G134">
        <v>3</v>
      </c>
      <c r="O134" t="str">
        <f t="shared" si="2"/>
        <v>Fin Derr (A) - Forward currency contracts - Forward currency contracts YEN: Total value at 31 March 2018 - Nominal value (net)</v>
      </c>
    </row>
    <row r="135" spans="1:15">
      <c r="A135" t="s">
        <v>17086</v>
      </c>
      <c r="B135" t="str">
        <f>'4I'!$AJ$84</f>
        <v>CR2029N6_FD_A</v>
      </c>
      <c r="D135" t="s">
        <v>15522</v>
      </c>
      <c r="E135" t="s">
        <v>4215</v>
      </c>
      <c r="F135" t="s">
        <v>17087</v>
      </c>
      <c r="G135">
        <v>3</v>
      </c>
      <c r="O135" t="str">
        <f t="shared" si="2"/>
        <v>Fin Derr (A) - Forward currency contracts CAD - Total value at 31 March 2018 - Nominal value (net)</v>
      </c>
    </row>
    <row r="136" spans="1:15">
      <c r="A136" t="s">
        <v>17086</v>
      </c>
      <c r="B136" t="str">
        <f>'4I'!$AJ$85</f>
        <v>CR2030N6_FD_A</v>
      </c>
      <c r="D136" t="s">
        <v>15523</v>
      </c>
      <c r="E136" t="s">
        <v>4215</v>
      </c>
      <c r="F136" t="s">
        <v>17087</v>
      </c>
      <c r="G136">
        <v>3</v>
      </c>
      <c r="O136" t="str">
        <f t="shared" si="2"/>
        <v>Fin Derr (A) - Forward currency contracts AUD - Total value at 31 March 2018 - Nominal value (net)</v>
      </c>
    </row>
    <row r="137" spans="1:15">
      <c r="A137" t="s">
        <v>17086</v>
      </c>
      <c r="B137" t="str">
        <f>'4I'!$AJ$86</f>
        <v>CR2031N6_FD_A</v>
      </c>
      <c r="D137" t="s">
        <v>15524</v>
      </c>
      <c r="E137" t="s">
        <v>4215</v>
      </c>
      <c r="F137" t="s">
        <v>17087</v>
      </c>
      <c r="G137">
        <v>3</v>
      </c>
      <c r="O137" t="str">
        <f t="shared" si="2"/>
        <v>Fin Derr (A) - Forward currency contracts HKD - Total value at 31 March 2018 - Nominal value (net)</v>
      </c>
    </row>
    <row r="138" spans="1:15">
      <c r="A138" t="s">
        <v>17086</v>
      </c>
      <c r="B138" t="str">
        <f>'4I'!$AJ$87</f>
        <v>CR20018N6_FD_A</v>
      </c>
      <c r="D138" t="s">
        <v>15525</v>
      </c>
      <c r="E138" t="s">
        <v>4215</v>
      </c>
      <c r="F138" t="s">
        <v>17087</v>
      </c>
      <c r="G138">
        <v>3</v>
      </c>
      <c r="O138" t="str">
        <f t="shared" si="2"/>
        <v>Fin Derr (A) - Forward currency contracts - Forward currency contracts Other: Total value at 31 March 2018 - Nominal value (net)</v>
      </c>
    </row>
    <row r="139" spans="1:15">
      <c r="A139" t="s">
        <v>17086</v>
      </c>
      <c r="B139" t="str">
        <f>'4I'!$AJ$88</f>
        <v>CR20019N6_FD_A</v>
      </c>
      <c r="D139" t="s">
        <v>15526</v>
      </c>
      <c r="E139" t="s">
        <v>4215</v>
      </c>
      <c r="F139" t="s">
        <v>17087</v>
      </c>
      <c r="G139">
        <v>3</v>
      </c>
      <c r="O139" t="str">
        <f t="shared" si="2"/>
        <v>Fin Derr (A) - Forward currency contracts - Total: Total value at 31 March 2018 - Nominal value (net)</v>
      </c>
    </row>
    <row r="140" spans="1:15">
      <c r="A140" t="s">
        <v>17086</v>
      </c>
      <c r="B140" t="str">
        <f>'4I'!$AJ$91</f>
        <v>CR2028N6_FD_A</v>
      </c>
      <c r="D140" t="s">
        <v>15527</v>
      </c>
      <c r="E140" t="s">
        <v>4215</v>
      </c>
      <c r="F140" t="s">
        <v>17087</v>
      </c>
      <c r="G140">
        <v>3</v>
      </c>
      <c r="O140" t="str">
        <f t="shared" si="2"/>
        <v>Fin Derr (A) - Other financial derivatives: Total value at 31 March 2018 - Nominal value (net)</v>
      </c>
    </row>
    <row r="141" spans="1:15">
      <c r="A141" t="s">
        <v>17086</v>
      </c>
      <c r="B141" t="str">
        <f>'4I'!$AJ$93</f>
        <v>CR20020N6_FD_A</v>
      </c>
      <c r="D141" t="s">
        <v>15528</v>
      </c>
      <c r="E141" t="s">
        <v>4215</v>
      </c>
      <c r="F141" t="s">
        <v>17087</v>
      </c>
      <c r="G141">
        <v>3</v>
      </c>
      <c r="O141" t="str">
        <f t="shared" si="2"/>
        <v>Fin Derr (A) - Total financial derivatives: Total value at 31 March 2018 - Nominal value (net)</v>
      </c>
    </row>
    <row r="142" spans="1:15">
      <c r="A142" t="s">
        <v>17086</v>
      </c>
      <c r="B142" t="str">
        <f>'4I'!$AK$57</f>
        <v>CR2021MM_FD_A</v>
      </c>
      <c r="D142" t="s">
        <v>15529</v>
      </c>
      <c r="E142" t="s">
        <v>4215</v>
      </c>
      <c r="F142" t="s">
        <v>17087</v>
      </c>
      <c r="G142">
        <v>3</v>
      </c>
      <c r="O142" t="str">
        <f t="shared" si="2"/>
        <v>Fin Derr (A) - Interest rate swap (sterling) - Floating to fixed rate: Total value at 31 March 2018 - Mark to Market</v>
      </c>
    </row>
    <row r="143" spans="1:15">
      <c r="A143" t="s">
        <v>17086</v>
      </c>
      <c r="B143" t="str">
        <f>'4I'!$AK$58</f>
        <v>CR2022MM_FD_A</v>
      </c>
      <c r="D143" t="s">
        <v>15530</v>
      </c>
      <c r="E143" t="s">
        <v>4215</v>
      </c>
      <c r="F143" t="s">
        <v>17087</v>
      </c>
      <c r="G143">
        <v>3</v>
      </c>
      <c r="O143" t="str">
        <f t="shared" si="2"/>
        <v>Fin Derr (A) - Interest rate swap (sterling) - Floating from fixed rate: Total value at 31 March 2018 - Mark to Market</v>
      </c>
    </row>
    <row r="144" spans="1:15">
      <c r="A144" t="s">
        <v>17086</v>
      </c>
      <c r="B144" t="str">
        <f>'4I'!$AK$59</f>
        <v>CR2023MM_FD_A</v>
      </c>
      <c r="D144" t="s">
        <v>15531</v>
      </c>
      <c r="E144" t="s">
        <v>4215</v>
      </c>
      <c r="F144" t="s">
        <v>17087</v>
      </c>
      <c r="G144">
        <v>3</v>
      </c>
      <c r="O144" t="str">
        <f t="shared" si="2"/>
        <v>Fin Derr (A) - Interest rate swap (sterling) - Floating to index linked: Total value at 31 March 2018 - Mark to Market</v>
      </c>
    </row>
    <row r="145" spans="1:15">
      <c r="A145" t="s">
        <v>17086</v>
      </c>
      <c r="B145" t="str">
        <f>'4I'!$AK$60</f>
        <v>CR2024MM_FD_A</v>
      </c>
      <c r="D145" t="s">
        <v>15532</v>
      </c>
      <c r="E145" t="s">
        <v>4215</v>
      </c>
      <c r="F145" t="s">
        <v>17087</v>
      </c>
      <c r="G145">
        <v>3</v>
      </c>
      <c r="O145" t="str">
        <f t="shared" si="2"/>
        <v>Fin Derr (A) - Interest rate swap (sterling) - Floating from index linked: Total value at 31 March 2018 - Mark to Market</v>
      </c>
    </row>
    <row r="146" spans="1:15">
      <c r="A146" t="s">
        <v>17086</v>
      </c>
      <c r="B146" t="str">
        <f>'4I'!$AK$61</f>
        <v>CR2025MM_FD_A</v>
      </c>
      <c r="D146" t="s">
        <v>15533</v>
      </c>
      <c r="E146" t="s">
        <v>4215</v>
      </c>
      <c r="F146" t="s">
        <v>17087</v>
      </c>
      <c r="G146">
        <v>3</v>
      </c>
      <c r="O146" t="str">
        <f t="shared" si="2"/>
        <v>Fin Derr (A) - Interest rate swap (sterling) - Fixed to index-linked: Total value at 31 March 2018 - Mark to Market</v>
      </c>
    </row>
    <row r="147" spans="1:15">
      <c r="A147" t="s">
        <v>17086</v>
      </c>
      <c r="B147" t="str">
        <f>'4I'!$AK$62</f>
        <v>CR2026MM_FD_A</v>
      </c>
      <c r="D147" t="s">
        <v>15534</v>
      </c>
      <c r="E147" t="s">
        <v>4215</v>
      </c>
      <c r="F147" t="s">
        <v>17087</v>
      </c>
      <c r="G147">
        <v>3</v>
      </c>
      <c r="O147" t="str">
        <f t="shared" si="2"/>
        <v>Fin Derr (A) - Interest rate swap (sterling) - Fixed from index-linked: Total value at 31 March 2018 - Mark to Market</v>
      </c>
    </row>
    <row r="148" spans="1:15">
      <c r="A148" t="s">
        <v>17086</v>
      </c>
      <c r="B148" t="str">
        <f>'4I'!$AK$63</f>
        <v>CR4029MM_FD_A</v>
      </c>
      <c r="D148" t="s">
        <v>15535</v>
      </c>
      <c r="E148" t="s">
        <v>4215</v>
      </c>
      <c r="F148" t="s">
        <v>17087</v>
      </c>
      <c r="G148">
        <v>3</v>
      </c>
      <c r="O148" t="str">
        <f t="shared" si="2"/>
        <v>Fin Derr (A) - Interest rate swap (sterling) - Index-linked to index-linked - Total value at 31 March - Mark to market</v>
      </c>
    </row>
    <row r="149" spans="1:15">
      <c r="A149" t="s">
        <v>17086</v>
      </c>
      <c r="B149" t="str">
        <f>'4I'!$AK$64</f>
        <v>CR2027MM_FD_A</v>
      </c>
      <c r="D149" t="s">
        <v>15536</v>
      </c>
      <c r="E149" t="s">
        <v>4215</v>
      </c>
      <c r="F149" t="s">
        <v>17087</v>
      </c>
      <c r="G149">
        <v>3</v>
      </c>
      <c r="O149" t="str">
        <f t="shared" si="2"/>
        <v>Fin Derr (A) - Interest rate swap (sterling) - Total: Total value at 31 March 2018 - Mark to Market</v>
      </c>
    </row>
    <row r="150" spans="1:15">
      <c r="A150" t="s">
        <v>17086</v>
      </c>
      <c r="B150" t="str">
        <f>'4I'!$AK$67</f>
        <v>CR2005MM_FD_A</v>
      </c>
      <c r="D150" t="s">
        <v>15537</v>
      </c>
      <c r="E150" t="s">
        <v>4215</v>
      </c>
      <c r="F150" t="s">
        <v>17087</v>
      </c>
      <c r="G150">
        <v>3</v>
      </c>
      <c r="O150" t="str">
        <f t="shared" si="2"/>
        <v>Fin Derr (A) - Foreign Exchange - Cross currency swap USD: Total value at 31 March 2018 - Mark to Market</v>
      </c>
    </row>
    <row r="151" spans="1:15">
      <c r="A151" t="s">
        <v>17086</v>
      </c>
      <c r="B151" t="str">
        <f>'4I'!$AK$68</f>
        <v>CR2006MM_FD_A</v>
      </c>
      <c r="D151" t="s">
        <v>15538</v>
      </c>
      <c r="E151" t="s">
        <v>4215</v>
      </c>
      <c r="F151" t="s">
        <v>17087</v>
      </c>
      <c r="G151">
        <v>3</v>
      </c>
      <c r="O151" t="str">
        <f t="shared" si="2"/>
        <v>Fin Derr (A) - Foreign Exchange - Cross currency swap EUR: Total value at 31 March 2018 - Mark to Market</v>
      </c>
    </row>
    <row r="152" spans="1:15">
      <c r="A152" t="s">
        <v>17086</v>
      </c>
      <c r="B152" t="str">
        <f>'4I'!$AK$69</f>
        <v>CR2007MM_FD_A</v>
      </c>
      <c r="D152" t="s">
        <v>15539</v>
      </c>
      <c r="E152" t="s">
        <v>4215</v>
      </c>
      <c r="F152" t="s">
        <v>17087</v>
      </c>
      <c r="G152">
        <v>3</v>
      </c>
      <c r="O152" t="str">
        <f t="shared" si="2"/>
        <v>Fin Derr (A) - Foreign Exchange - Cross currency swap YEN: Total value at 31 March 2018 - Mark to Market</v>
      </c>
    </row>
    <row r="153" spans="1:15">
      <c r="A153" t="s">
        <v>17086</v>
      </c>
      <c r="B153" t="str">
        <f>'4I'!$AK$70</f>
        <v>CR2008MM_FD_A</v>
      </c>
      <c r="D153" t="s">
        <v>15540</v>
      </c>
      <c r="E153" t="s">
        <v>4215</v>
      </c>
      <c r="F153" t="s">
        <v>17087</v>
      </c>
      <c r="G153">
        <v>3</v>
      </c>
      <c r="O153" t="str">
        <f t="shared" si="2"/>
        <v>Fin Derr (A) - Foreign Exchange - Cross currency swap Other: Total value at 31 March 2018 - Mark to Market</v>
      </c>
    </row>
    <row r="154" spans="1:15">
      <c r="A154" t="s">
        <v>17086</v>
      </c>
      <c r="B154" t="str">
        <f>'4I'!$AK$71</f>
        <v>CR2009MM_FD_A</v>
      </c>
      <c r="D154" t="s">
        <v>15541</v>
      </c>
      <c r="E154" t="s">
        <v>4215</v>
      </c>
      <c r="F154" t="s">
        <v>17087</v>
      </c>
      <c r="G154">
        <v>3</v>
      </c>
      <c r="O154" t="str">
        <f t="shared" si="2"/>
        <v>Fin Derr (A) - Foreign Exchange - Total: Total value at 31 March 2018 - Mark to Market</v>
      </c>
    </row>
    <row r="155" spans="1:15">
      <c r="A155" t="s">
        <v>17086</v>
      </c>
      <c r="B155" t="str">
        <f>'4I'!$AK$74</f>
        <v>CR20010MM_FD_A</v>
      </c>
      <c r="D155" t="s">
        <v>15542</v>
      </c>
      <c r="E155" t="s">
        <v>4215</v>
      </c>
      <c r="F155" t="s">
        <v>17087</v>
      </c>
      <c r="G155">
        <v>3</v>
      </c>
      <c r="O155" t="str">
        <f t="shared" si="2"/>
        <v>Fin Derr (A) - Currency interest rate  - Currency interest rate swaps USD: Total value at 31 March 2018 - Mark to Market</v>
      </c>
    </row>
    <row r="156" spans="1:15">
      <c r="A156" t="s">
        <v>17086</v>
      </c>
      <c r="B156" t="str">
        <f>'4I'!$AK$75</f>
        <v>CR20011MM_FD_A</v>
      </c>
      <c r="D156" t="s">
        <v>15543</v>
      </c>
      <c r="E156" t="s">
        <v>4215</v>
      </c>
      <c r="F156" t="s">
        <v>17087</v>
      </c>
      <c r="G156">
        <v>3</v>
      </c>
      <c r="O156" t="str">
        <f t="shared" si="2"/>
        <v>Fin Derr (A) - Currency interest rate  - Currency interest rate swaps EUR: Total value at 31 March 2018 - Mark to Market</v>
      </c>
    </row>
    <row r="157" spans="1:15">
      <c r="A157" t="s">
        <v>17086</v>
      </c>
      <c r="B157" t="str">
        <f>'4I'!$AK$76</f>
        <v>CR20012MM_FD_A</v>
      </c>
      <c r="D157" t="s">
        <v>15544</v>
      </c>
      <c r="E157" t="s">
        <v>4215</v>
      </c>
      <c r="F157" t="s">
        <v>17087</v>
      </c>
      <c r="G157">
        <v>3</v>
      </c>
      <c r="O157" t="str">
        <f t="shared" si="2"/>
        <v>Fin Derr (A) - Currency interest rate  - Currency interest rate swaps YEN: Total value at 31 March 2018 - Mark to Market</v>
      </c>
    </row>
    <row r="158" spans="1:15">
      <c r="A158" t="s">
        <v>17086</v>
      </c>
      <c r="B158" t="str">
        <f>'4I'!$AK$77</f>
        <v>CR20013MM_FD_A</v>
      </c>
      <c r="D158" t="s">
        <v>15545</v>
      </c>
      <c r="E158" t="s">
        <v>4215</v>
      </c>
      <c r="F158" t="s">
        <v>17087</v>
      </c>
      <c r="G158">
        <v>3</v>
      </c>
      <c r="O158" t="str">
        <f t="shared" si="2"/>
        <v>Fin Derr (A) - Currency interest rate  - Currency interest rate swaps Other: Total value at 31 March 2018 - Mark to Market</v>
      </c>
    </row>
    <row r="159" spans="1:15">
      <c r="A159" t="s">
        <v>17086</v>
      </c>
      <c r="B159" t="str">
        <f>'4I'!$AK$78</f>
        <v>CR20014MM_FD_A</v>
      </c>
      <c r="D159" t="s">
        <v>15546</v>
      </c>
      <c r="E159" t="s">
        <v>4215</v>
      </c>
      <c r="F159" t="s">
        <v>17087</v>
      </c>
      <c r="G159">
        <v>3</v>
      </c>
      <c r="O159" t="str">
        <f t="shared" si="2"/>
        <v>Fin Derr (A) - Currency interest rate  - Total: Total value at 31 March 2018 - Mark to Market</v>
      </c>
    </row>
    <row r="160" spans="1:15">
      <c r="A160" t="s">
        <v>17086</v>
      </c>
      <c r="B160" t="str">
        <f>'4I'!$AK$81</f>
        <v>CR20015MM_FD_A</v>
      </c>
      <c r="D160" t="s">
        <v>15547</v>
      </c>
      <c r="E160" t="s">
        <v>4215</v>
      </c>
      <c r="F160" t="s">
        <v>17087</v>
      </c>
      <c r="G160">
        <v>3</v>
      </c>
      <c r="O160" t="str">
        <f t="shared" si="2"/>
        <v>Fin Derr (A) - Forward currency contracts - Forward currency contracts USD: Total value at 31 March 2018 - Mark to Market</v>
      </c>
    </row>
    <row r="161" spans="1:15">
      <c r="A161" t="s">
        <v>17086</v>
      </c>
      <c r="B161" t="str">
        <f>'4I'!$AK$82</f>
        <v>CR20016MM_FD_A</v>
      </c>
      <c r="D161" t="s">
        <v>15548</v>
      </c>
      <c r="E161" t="s">
        <v>4215</v>
      </c>
      <c r="F161" t="s">
        <v>17087</v>
      </c>
      <c r="G161">
        <v>3</v>
      </c>
      <c r="O161" t="str">
        <f t="shared" si="2"/>
        <v>Fin Derr (A) - Forward currency contracts - Forward currency contracts EUR: Total value at 31 March 2018 - Mark to Market</v>
      </c>
    </row>
    <row r="162" spans="1:15">
      <c r="A162" t="s">
        <v>17086</v>
      </c>
      <c r="B162" t="str">
        <f>'4I'!$AK$83</f>
        <v>CR20017MM_FD_A</v>
      </c>
      <c r="D162" t="s">
        <v>15549</v>
      </c>
      <c r="E162" t="s">
        <v>4215</v>
      </c>
      <c r="F162" t="s">
        <v>17087</v>
      </c>
      <c r="G162">
        <v>3</v>
      </c>
      <c r="O162" t="str">
        <f t="shared" si="2"/>
        <v>Fin Derr (A) - Forward currency contracts - Forward currency contracts YEN: Total value at 31 March 2018 - Mark to Market</v>
      </c>
    </row>
    <row r="163" spans="1:15">
      <c r="A163" t="s">
        <v>17086</v>
      </c>
      <c r="B163" t="str">
        <f>'4I'!$AK$84</f>
        <v>CR2029MM_FD_A</v>
      </c>
      <c r="D163" t="s">
        <v>15550</v>
      </c>
      <c r="E163" t="s">
        <v>4215</v>
      </c>
      <c r="F163" t="s">
        <v>17087</v>
      </c>
      <c r="G163">
        <v>3</v>
      </c>
      <c r="O163" t="str">
        <f t="shared" si="2"/>
        <v>Fin Derr (A) - Forward currency contracts CAD - Total value at 31 March 2018 - Mark to Market</v>
      </c>
    </row>
    <row r="164" spans="1:15">
      <c r="A164" t="s">
        <v>17086</v>
      </c>
      <c r="B164" t="str">
        <f>'4I'!$AK$85</f>
        <v>CR2030MM_FD_A</v>
      </c>
      <c r="D164" t="s">
        <v>15551</v>
      </c>
      <c r="E164" t="s">
        <v>4215</v>
      </c>
      <c r="F164" t="s">
        <v>17087</v>
      </c>
      <c r="G164">
        <v>3</v>
      </c>
      <c r="O164" t="str">
        <f t="shared" si="2"/>
        <v>Fin Derr (A) - Forward currency contracts AUD - Total value at 31 March 2018 - Mark to Market</v>
      </c>
    </row>
    <row r="165" spans="1:15">
      <c r="A165" t="s">
        <v>17086</v>
      </c>
      <c r="B165" t="str">
        <f>'4I'!$AK$86</f>
        <v>CR2031MM_FD_A</v>
      </c>
      <c r="D165" t="s">
        <v>15552</v>
      </c>
      <c r="E165" t="s">
        <v>4215</v>
      </c>
      <c r="F165" t="s">
        <v>17087</v>
      </c>
      <c r="G165">
        <v>3</v>
      </c>
      <c r="O165" t="str">
        <f t="shared" si="2"/>
        <v>Fin Derr (A) - Forward currency contracts HKD - Total value at 31 March 2018 - Mark to Market</v>
      </c>
    </row>
    <row r="166" spans="1:15">
      <c r="A166" t="s">
        <v>17086</v>
      </c>
      <c r="B166" t="str">
        <f>'4I'!$AK$87</f>
        <v>CR20018MM_FD_A</v>
      </c>
      <c r="D166" t="s">
        <v>15553</v>
      </c>
      <c r="E166" t="s">
        <v>4215</v>
      </c>
      <c r="F166" t="s">
        <v>17087</v>
      </c>
      <c r="G166">
        <v>3</v>
      </c>
      <c r="O166" t="str">
        <f t="shared" si="2"/>
        <v>Fin Derr (A) - Forward currency contracts - Forward currency contracts Other: Total value at 31 March 2018 - Mark to Market</v>
      </c>
    </row>
    <row r="167" spans="1:15">
      <c r="A167" t="s">
        <v>17086</v>
      </c>
      <c r="B167" t="str">
        <f>'4I'!$AK$88</f>
        <v>CR20019MM_FD_A</v>
      </c>
      <c r="D167" t="s">
        <v>15554</v>
      </c>
      <c r="E167" t="s">
        <v>4215</v>
      </c>
      <c r="F167" t="s">
        <v>17087</v>
      </c>
      <c r="G167">
        <v>3</v>
      </c>
      <c r="O167" t="str">
        <f t="shared" si="2"/>
        <v>Fin Derr (A) - Forward currency contracts - Total: Total value at 31 March 2018 - Mark to Market</v>
      </c>
    </row>
    <row r="168" spans="1:15">
      <c r="A168" t="s">
        <v>17086</v>
      </c>
      <c r="B168" t="str">
        <f>'4I'!$AK$91</f>
        <v>CR2028MM_FD_A</v>
      </c>
      <c r="D168" t="s">
        <v>15555</v>
      </c>
      <c r="E168" t="s">
        <v>4215</v>
      </c>
      <c r="F168" t="s">
        <v>17087</v>
      </c>
      <c r="G168">
        <v>3</v>
      </c>
      <c r="O168" t="str">
        <f t="shared" si="2"/>
        <v>Fin Derr (A) - Other financial derivatives: Total value at 31 March 2018 - Mark to Market</v>
      </c>
    </row>
    <row r="169" spans="1:15">
      <c r="A169" t="s">
        <v>17086</v>
      </c>
      <c r="B169" t="str">
        <f>'4I'!$AK$93</f>
        <v>CR20020MM_FD_A</v>
      </c>
      <c r="D169" t="s">
        <v>15556</v>
      </c>
      <c r="E169" t="s">
        <v>4215</v>
      </c>
      <c r="F169" t="s">
        <v>17087</v>
      </c>
      <c r="G169">
        <v>3</v>
      </c>
      <c r="O169" t="str">
        <f t="shared" si="2"/>
        <v>Fin Derr (A) - Total financial derivatives: Total value at 31 March 2018 - Mark to Market</v>
      </c>
    </row>
    <row r="170" spans="1:15">
      <c r="A170" t="s">
        <v>17086</v>
      </c>
      <c r="B170" t="str">
        <f>'4I'!$AL$57</f>
        <v>CR2021TA_FD_A</v>
      </c>
      <c r="D170" t="s">
        <v>15557</v>
      </c>
      <c r="E170" t="s">
        <v>4215</v>
      </c>
      <c r="F170" t="s">
        <v>17087</v>
      </c>
      <c r="G170">
        <v>3</v>
      </c>
      <c r="O170" t="str">
        <f t="shared" si="2"/>
        <v>Fin Derr (A) - Interest rate swap (sterling) - Floating to fixed rate - Total accretion at 31 March 2018</v>
      </c>
    </row>
    <row r="171" spans="1:15">
      <c r="A171" t="s">
        <v>17086</v>
      </c>
      <c r="B171" t="str">
        <f>'4I'!$AL$58</f>
        <v>CR2022TA_FD_A</v>
      </c>
      <c r="D171" t="s">
        <v>15558</v>
      </c>
      <c r="E171" t="s">
        <v>4215</v>
      </c>
      <c r="F171" t="s">
        <v>17087</v>
      </c>
      <c r="G171">
        <v>3</v>
      </c>
      <c r="O171" t="str">
        <f t="shared" si="2"/>
        <v>Fin Derr (A) - Interest rate swap (sterling) - Floating from fixed rate - Total accretion at 31 March 2018</v>
      </c>
    </row>
    <row r="172" spans="1:15">
      <c r="A172" t="s">
        <v>17086</v>
      </c>
      <c r="B172" t="str">
        <f>'4I'!$AL$59</f>
        <v>CR2023TA_FD_A</v>
      </c>
      <c r="D172" t="s">
        <v>15559</v>
      </c>
      <c r="E172" t="s">
        <v>4215</v>
      </c>
      <c r="F172" t="s">
        <v>17087</v>
      </c>
      <c r="G172">
        <v>3</v>
      </c>
      <c r="O172" t="str">
        <f t="shared" si="2"/>
        <v>Fin Derr (A) - Interest rate swap (sterling) - Floating to index linked - Total accretion at 31 March 2018</v>
      </c>
    </row>
    <row r="173" spans="1:15">
      <c r="A173" t="s">
        <v>17086</v>
      </c>
      <c r="B173" t="str">
        <f>'4I'!$AL$60</f>
        <v>CR2024TA_FD_A</v>
      </c>
      <c r="D173" t="s">
        <v>15560</v>
      </c>
      <c r="E173" t="s">
        <v>4215</v>
      </c>
      <c r="F173" t="s">
        <v>17087</v>
      </c>
      <c r="G173">
        <v>3</v>
      </c>
      <c r="O173" t="str">
        <f t="shared" si="2"/>
        <v>Fin Derr (A) - Interest rate swap (sterling) - Floating from index linked - Total accretion at 31 March 2018</v>
      </c>
    </row>
    <row r="174" spans="1:15">
      <c r="A174" t="s">
        <v>17086</v>
      </c>
      <c r="B174" t="str">
        <f>'4I'!$AL$61</f>
        <v>CR2025TA_FD_A</v>
      </c>
      <c r="D174" t="s">
        <v>15561</v>
      </c>
      <c r="E174" t="s">
        <v>4215</v>
      </c>
      <c r="F174" t="s">
        <v>17087</v>
      </c>
      <c r="G174">
        <v>3</v>
      </c>
      <c r="O174" t="str">
        <f t="shared" si="2"/>
        <v>Fin Derr (A) - Interest rate swap (sterling) - Fixed to index-linked - Total accretion at 31 March 2018</v>
      </c>
    </row>
    <row r="175" spans="1:15">
      <c r="A175" t="s">
        <v>17086</v>
      </c>
      <c r="B175" t="str">
        <f>'4I'!$AL$62</f>
        <v>CR2026TA_FD_A</v>
      </c>
      <c r="D175" t="s">
        <v>15562</v>
      </c>
      <c r="E175" t="s">
        <v>4215</v>
      </c>
      <c r="F175" t="s">
        <v>17087</v>
      </c>
      <c r="G175">
        <v>3</v>
      </c>
      <c r="O175" t="str">
        <f t="shared" si="2"/>
        <v>Fin Derr (A) - Interest rate swap (sterling) - Fixed from index-linked - Total accretion at 31 March 2018</v>
      </c>
    </row>
    <row r="176" spans="1:15">
      <c r="A176" t="s">
        <v>17086</v>
      </c>
      <c r="B176" t="str">
        <f>'4I'!$AL$63</f>
        <v>CR4029TA_FD_A</v>
      </c>
      <c r="D176" t="s">
        <v>15563</v>
      </c>
      <c r="E176" t="s">
        <v>4215</v>
      </c>
      <c r="F176" t="s">
        <v>17087</v>
      </c>
      <c r="G176">
        <v>3</v>
      </c>
      <c r="O176" t="str">
        <f t="shared" si="2"/>
        <v>Fin Derr (A) - Interest rate swap (sterling) - Index-linked to index-linked - Total accretion at 31 March</v>
      </c>
    </row>
    <row r="177" spans="1:15">
      <c r="A177" t="s">
        <v>17086</v>
      </c>
      <c r="B177" t="str">
        <f>'4I'!$AL$64</f>
        <v>CR2027TA_FD_A</v>
      </c>
      <c r="D177" t="s">
        <v>15564</v>
      </c>
      <c r="E177" t="s">
        <v>4215</v>
      </c>
      <c r="F177" t="s">
        <v>17087</v>
      </c>
      <c r="G177">
        <v>3</v>
      </c>
      <c r="O177" t="str">
        <f t="shared" si="2"/>
        <v>Fin Derr (A) - Interest rate swap (sterling) - Total - Total accretion at 31 March 2018</v>
      </c>
    </row>
    <row r="178" spans="1:15">
      <c r="A178" t="s">
        <v>17086</v>
      </c>
      <c r="B178" t="str">
        <f>'4I'!$AL$67</f>
        <v>CR2005TA_FD_A</v>
      </c>
      <c r="D178" t="s">
        <v>15565</v>
      </c>
      <c r="E178" t="s">
        <v>4215</v>
      </c>
      <c r="F178" t="s">
        <v>17087</v>
      </c>
      <c r="G178">
        <v>3</v>
      </c>
      <c r="O178" t="str">
        <f t="shared" si="2"/>
        <v>Fin Derr (A) - Foreign Exchange - Cross currency swap USD - Total accretion at 31 March 2018</v>
      </c>
    </row>
    <row r="179" spans="1:15">
      <c r="A179" t="s">
        <v>17086</v>
      </c>
      <c r="B179" t="str">
        <f>'4I'!$AL$68</f>
        <v>CR2006TA_FD_A</v>
      </c>
      <c r="D179" t="s">
        <v>15566</v>
      </c>
      <c r="E179" t="s">
        <v>4215</v>
      </c>
      <c r="F179" t="s">
        <v>17087</v>
      </c>
      <c r="G179">
        <v>3</v>
      </c>
      <c r="O179" t="str">
        <f t="shared" si="2"/>
        <v>Fin Derr (A) - Foreign Exchange - Cross currency swap EUR - Total accretion at 31 March 2018</v>
      </c>
    </row>
    <row r="180" spans="1:15">
      <c r="A180" t="s">
        <v>17086</v>
      </c>
      <c r="B180" t="str">
        <f>'4I'!$AL$69</f>
        <v>CR2007TA_FD_A</v>
      </c>
      <c r="D180" t="s">
        <v>15567</v>
      </c>
      <c r="E180" t="s">
        <v>4215</v>
      </c>
      <c r="F180" t="s">
        <v>17087</v>
      </c>
      <c r="G180">
        <v>3</v>
      </c>
      <c r="O180" t="str">
        <f t="shared" si="2"/>
        <v>Fin Derr (A) - Foreign Exchange - Cross currency swap YEN - Total accretion at 31 March 2018</v>
      </c>
    </row>
    <row r="181" spans="1:15">
      <c r="A181" t="s">
        <v>17086</v>
      </c>
      <c r="B181" t="str">
        <f>'4I'!$AL$70</f>
        <v>CR2008TA_FD_A</v>
      </c>
      <c r="D181" t="s">
        <v>15568</v>
      </c>
      <c r="E181" t="s">
        <v>4215</v>
      </c>
      <c r="F181" t="s">
        <v>17087</v>
      </c>
      <c r="G181">
        <v>3</v>
      </c>
      <c r="O181" t="str">
        <f t="shared" si="2"/>
        <v>Fin Derr (A) - Foreign Exchange - Cross currency swap Other - Total accretion at 31 March 2018</v>
      </c>
    </row>
    <row r="182" spans="1:15">
      <c r="A182" t="s">
        <v>17086</v>
      </c>
      <c r="B182" t="str">
        <f>'4I'!$AL$71</f>
        <v>CR2009TA_FD_A</v>
      </c>
      <c r="D182" t="s">
        <v>15569</v>
      </c>
      <c r="E182" t="s">
        <v>4215</v>
      </c>
      <c r="F182" t="s">
        <v>17087</v>
      </c>
      <c r="G182">
        <v>3</v>
      </c>
      <c r="O182" t="str">
        <f t="shared" si="2"/>
        <v>Fin Derr (A) - Foreign Exchange - Total - Total accretion at 31 March 2018</v>
      </c>
    </row>
    <row r="183" spans="1:15">
      <c r="A183" t="s">
        <v>17086</v>
      </c>
      <c r="B183" t="str">
        <f>'4I'!$AL$74</f>
        <v>CR20010TA_FD_A</v>
      </c>
      <c r="D183" t="s">
        <v>15570</v>
      </c>
      <c r="E183" t="s">
        <v>4215</v>
      </c>
      <c r="F183" t="s">
        <v>17087</v>
      </c>
      <c r="G183">
        <v>3</v>
      </c>
      <c r="O183" t="str">
        <f t="shared" si="2"/>
        <v>Fin Derr (A) - Currency interest rate  - Currency interest rate swaps USD - Total accretion at 31 March 2018</v>
      </c>
    </row>
    <row r="184" spans="1:15">
      <c r="A184" t="s">
        <v>17086</v>
      </c>
      <c r="B184" t="str">
        <f>'4I'!$AL$75</f>
        <v>CR20011TA_FD_A</v>
      </c>
      <c r="D184" t="s">
        <v>15571</v>
      </c>
      <c r="E184" t="s">
        <v>4215</v>
      </c>
      <c r="F184" t="s">
        <v>17087</v>
      </c>
      <c r="G184">
        <v>3</v>
      </c>
      <c r="O184" t="str">
        <f t="shared" si="2"/>
        <v>Fin Derr (A) - Currency interest rate  - Currency interest rate swaps EUR - Total accretion at 31 March 2018</v>
      </c>
    </row>
    <row r="185" spans="1:15">
      <c r="A185" t="s">
        <v>17086</v>
      </c>
      <c r="B185" t="str">
        <f>'4I'!$AL$76</f>
        <v>CR20012TA_FD_A</v>
      </c>
      <c r="D185" t="s">
        <v>15572</v>
      </c>
      <c r="E185" t="s">
        <v>4215</v>
      </c>
      <c r="F185" t="s">
        <v>17087</v>
      </c>
      <c r="G185">
        <v>3</v>
      </c>
      <c r="O185" t="str">
        <f t="shared" si="2"/>
        <v>Fin Derr (A) - Currency interest rate  - Currency interest rate swaps YEN - Total accretion at 31 March 2018</v>
      </c>
    </row>
    <row r="186" spans="1:15">
      <c r="A186" t="s">
        <v>17086</v>
      </c>
      <c r="B186" t="str">
        <f>'4I'!$AL$77</f>
        <v>CR20013TA_FD_A</v>
      </c>
      <c r="D186" t="s">
        <v>15573</v>
      </c>
      <c r="E186" t="s">
        <v>4215</v>
      </c>
      <c r="F186" t="s">
        <v>17087</v>
      </c>
      <c r="G186">
        <v>3</v>
      </c>
      <c r="O186" t="str">
        <f t="shared" si="2"/>
        <v>Fin Derr (A) - Currency interest rate  - Currency interest rate swaps Other - Total accretion at 31 March 2018</v>
      </c>
    </row>
    <row r="187" spans="1:15">
      <c r="A187" t="s">
        <v>17086</v>
      </c>
      <c r="B187" t="str">
        <f>'4I'!$AL$78</f>
        <v>CR20014TA_FD_A</v>
      </c>
      <c r="D187" t="s">
        <v>15574</v>
      </c>
      <c r="E187" t="s">
        <v>4215</v>
      </c>
      <c r="F187" t="s">
        <v>17087</v>
      </c>
      <c r="G187">
        <v>3</v>
      </c>
      <c r="O187" t="str">
        <f t="shared" si="2"/>
        <v>Fin Derr (A) - Currency interest rate  - Total - Total accretion at 31 March 2018</v>
      </c>
    </row>
    <row r="188" spans="1:15">
      <c r="A188" t="s">
        <v>17086</v>
      </c>
      <c r="B188" t="str">
        <f>'4I'!$AL$81</f>
        <v>CR20015TA_FD_A</v>
      </c>
      <c r="D188" t="s">
        <v>15575</v>
      </c>
      <c r="E188" t="s">
        <v>4215</v>
      </c>
      <c r="F188" t="s">
        <v>17087</v>
      </c>
      <c r="G188">
        <v>3</v>
      </c>
      <c r="O188" t="str">
        <f t="shared" si="2"/>
        <v>Fin Derr (A) - Forward currency contracts - Forward currency contracts USD - Total accretion at 31 March 2018</v>
      </c>
    </row>
    <row r="189" spans="1:15">
      <c r="A189" t="s">
        <v>17086</v>
      </c>
      <c r="B189" t="str">
        <f>'4I'!$AL$82</f>
        <v>CR20016TA_FD_A</v>
      </c>
      <c r="D189" t="s">
        <v>15576</v>
      </c>
      <c r="E189" t="s">
        <v>4215</v>
      </c>
      <c r="F189" t="s">
        <v>17087</v>
      </c>
      <c r="G189">
        <v>3</v>
      </c>
      <c r="O189" t="str">
        <f t="shared" si="2"/>
        <v>Fin Derr (A) - Forward currency contracts - Forward currency contracts EUR - Total accretion at 31 March 2018</v>
      </c>
    </row>
    <row r="190" spans="1:15">
      <c r="A190" t="s">
        <v>17086</v>
      </c>
      <c r="B190" t="str">
        <f>'4I'!$AL$83</f>
        <v>CR20017TA_FD_A</v>
      </c>
      <c r="D190" t="s">
        <v>15577</v>
      </c>
      <c r="E190" t="s">
        <v>4215</v>
      </c>
      <c r="F190" t="s">
        <v>17087</v>
      </c>
      <c r="G190">
        <v>3</v>
      </c>
      <c r="O190" t="str">
        <f t="shared" si="2"/>
        <v>Fin Derr (A) - Forward currency contracts - Forward currency contracts YEN - Total accretion at 31 March 2018</v>
      </c>
    </row>
    <row r="191" spans="1:15">
      <c r="A191" t="s">
        <v>17086</v>
      </c>
      <c r="B191" t="str">
        <f>'4I'!$AL$84</f>
        <v>CR2029TA_FD_A</v>
      </c>
      <c r="D191" t="s">
        <v>15578</v>
      </c>
      <c r="E191" t="s">
        <v>4215</v>
      </c>
      <c r="F191" t="s">
        <v>17087</v>
      </c>
      <c r="G191">
        <v>3</v>
      </c>
      <c r="O191" t="str">
        <f t="shared" si="2"/>
        <v>Fin Derr (A) - Forward currency contracts CAD - Total accretion at 31 March 2018</v>
      </c>
    </row>
    <row r="192" spans="1:15">
      <c r="A192" t="s">
        <v>17086</v>
      </c>
      <c r="B192" t="str">
        <f>'4I'!$AL$85</f>
        <v>CR2030TA_FD_A</v>
      </c>
      <c r="D192" t="s">
        <v>15579</v>
      </c>
      <c r="E192" t="s">
        <v>4215</v>
      </c>
      <c r="F192" t="s">
        <v>17087</v>
      </c>
      <c r="G192">
        <v>3</v>
      </c>
      <c r="O192" t="str">
        <f t="shared" si="2"/>
        <v>Fin Derr (A) - Forward currency contracts AUD - Total accretion at 31 March 2018</v>
      </c>
    </row>
    <row r="193" spans="1:15">
      <c r="A193" t="s">
        <v>17086</v>
      </c>
      <c r="B193" t="str">
        <f>'4I'!$AL$86</f>
        <v>CR2031TA_FD_A</v>
      </c>
      <c r="D193" t="s">
        <v>15580</v>
      </c>
      <c r="E193" t="s">
        <v>4215</v>
      </c>
      <c r="F193" t="s">
        <v>17087</v>
      </c>
      <c r="G193">
        <v>3</v>
      </c>
      <c r="O193" t="str">
        <f t="shared" si="2"/>
        <v>Fin Derr (A) - Forward currency contracts HKD - Total accretion at 31 March 2018</v>
      </c>
    </row>
    <row r="194" spans="1:15">
      <c r="A194" t="s">
        <v>17086</v>
      </c>
      <c r="B194" t="str">
        <f>'4I'!$AL$87</f>
        <v>CR20018TA_FD_A</v>
      </c>
      <c r="D194" t="s">
        <v>15581</v>
      </c>
      <c r="E194" t="s">
        <v>4215</v>
      </c>
      <c r="F194" t="s">
        <v>17087</v>
      </c>
      <c r="G194">
        <v>3</v>
      </c>
      <c r="O194" t="str">
        <f t="shared" ref="O194:O257" si="3">D194</f>
        <v>Fin Derr (A) - Forward currency contracts - Forward currency contracts Other - Total accretion at 31 March 2018</v>
      </c>
    </row>
    <row r="195" spans="1:15">
      <c r="A195" t="s">
        <v>17086</v>
      </c>
      <c r="B195" t="str">
        <f>'4I'!$AL$88</f>
        <v>CR20019TA_FD_A</v>
      </c>
      <c r="D195" t="s">
        <v>15582</v>
      </c>
      <c r="E195" t="s">
        <v>4215</v>
      </c>
      <c r="F195" t="s">
        <v>17087</v>
      </c>
      <c r="G195">
        <v>3</v>
      </c>
      <c r="O195" t="str">
        <f t="shared" si="3"/>
        <v>Fin Derr (A) - Forward currency contracts - Total - Total accretion at 31 March 2018</v>
      </c>
    </row>
    <row r="196" spans="1:15">
      <c r="A196" t="s">
        <v>17086</v>
      </c>
      <c r="B196" t="str">
        <f>'4I'!$AL$91</f>
        <v>CR2028TA_FD_A</v>
      </c>
      <c r="D196" t="s">
        <v>15583</v>
      </c>
      <c r="E196" t="s">
        <v>4215</v>
      </c>
      <c r="F196" t="s">
        <v>17087</v>
      </c>
      <c r="G196">
        <v>3</v>
      </c>
      <c r="O196" t="str">
        <f t="shared" si="3"/>
        <v>Fin Derr (A) - Other financial derivatives - Total accretion at 31 March 2018</v>
      </c>
    </row>
    <row r="197" spans="1:15">
      <c r="A197" t="s">
        <v>17086</v>
      </c>
      <c r="B197" t="str">
        <f>'4I'!$AL$93</f>
        <v>CR20020TA_FD_A</v>
      </c>
      <c r="D197" t="s">
        <v>15584</v>
      </c>
      <c r="E197" t="s">
        <v>4215</v>
      </c>
      <c r="F197" t="s">
        <v>17087</v>
      </c>
      <c r="G197">
        <v>3</v>
      </c>
      <c r="O197" t="str">
        <f t="shared" si="3"/>
        <v>Fin Derr (A) - Total financial derivatives - Total accretion at 31 March 2018</v>
      </c>
    </row>
    <row r="198" spans="1:15">
      <c r="A198" t="s">
        <v>17086</v>
      </c>
      <c r="B198" t="str">
        <f>'4I'!$AM$57</f>
        <v>CR2021IRP_FD_A</v>
      </c>
      <c r="D198" t="s">
        <v>15585</v>
      </c>
      <c r="E198" t="s">
        <v>4215</v>
      </c>
      <c r="F198" t="s">
        <v>17087</v>
      </c>
      <c r="G198">
        <v>3</v>
      </c>
      <c r="O198" t="str">
        <f t="shared" si="3"/>
        <v>Fin Derr (A) - Interest rate swap (sterling) - Floating to fixed rate: Interest rate\n(weighted average for 12 months to 31 March 2018) - Payable</v>
      </c>
    </row>
    <row r="199" spans="1:15">
      <c r="A199" t="s">
        <v>17086</v>
      </c>
      <c r="B199" t="str">
        <f>'4I'!$AM$58</f>
        <v>CR2022IRP_FD_A</v>
      </c>
      <c r="D199" t="s">
        <v>15586</v>
      </c>
      <c r="E199" t="s">
        <v>4215</v>
      </c>
      <c r="F199" t="s">
        <v>17087</v>
      </c>
      <c r="G199">
        <v>3</v>
      </c>
      <c r="O199" t="str">
        <f t="shared" si="3"/>
        <v>Fin Derr (A) - Interest rate swap (sterling) - Floating from fixed rate: Interest rate\n(weighted average for 12 months to 31 March 2018) - Payable</v>
      </c>
    </row>
    <row r="200" spans="1:15">
      <c r="A200" t="s">
        <v>17086</v>
      </c>
      <c r="B200" t="str">
        <f>'4I'!$AM$59</f>
        <v>CR2023IRP_FD_A</v>
      </c>
      <c r="D200" t="s">
        <v>15587</v>
      </c>
      <c r="E200" t="s">
        <v>4215</v>
      </c>
      <c r="F200" t="s">
        <v>17087</v>
      </c>
      <c r="G200">
        <v>3</v>
      </c>
      <c r="O200" t="str">
        <f t="shared" si="3"/>
        <v>Fin Derr (A) - Interest rate swap (sterling) - Floating to index linked: Interest rate\n(weighted average for 12 months to 31 March 2018) - Payable</v>
      </c>
    </row>
    <row r="201" spans="1:15">
      <c r="A201" t="s">
        <v>17086</v>
      </c>
      <c r="B201" t="str">
        <f>'4I'!$AM$60</f>
        <v>CR2024IRP_FD_A</v>
      </c>
      <c r="D201" t="s">
        <v>15588</v>
      </c>
      <c r="E201" t="s">
        <v>4215</v>
      </c>
      <c r="F201" t="s">
        <v>17087</v>
      </c>
      <c r="G201">
        <v>3</v>
      </c>
      <c r="O201" t="str">
        <f t="shared" si="3"/>
        <v>Fin Derr (A) - Interest rate swap (sterling) - Floating from index linked: Interest rate\n(weighted average for 12 months to 31 March 2018) - Payable</v>
      </c>
    </row>
    <row r="202" spans="1:15">
      <c r="A202" t="s">
        <v>17086</v>
      </c>
      <c r="B202" t="str">
        <f>'4I'!$AM$61</f>
        <v>CR2025IRP_FD_A</v>
      </c>
      <c r="D202" t="s">
        <v>15589</v>
      </c>
      <c r="E202" t="s">
        <v>4215</v>
      </c>
      <c r="F202" t="s">
        <v>17087</v>
      </c>
      <c r="G202">
        <v>3</v>
      </c>
      <c r="O202" t="str">
        <f t="shared" si="3"/>
        <v>Fin Derr (A) - Interest rate swap (sterling) - Fixed to index-linked: Interest rate\n(weighted average for 12 months to 31 March 2018) - Payable</v>
      </c>
    </row>
    <row r="203" spans="1:15">
      <c r="A203" t="s">
        <v>17086</v>
      </c>
      <c r="B203" t="str">
        <f>'4I'!$AM$62</f>
        <v>CR2026IRP_FD_A</v>
      </c>
      <c r="D203" t="s">
        <v>15590</v>
      </c>
      <c r="E203" t="s">
        <v>4215</v>
      </c>
      <c r="F203" t="s">
        <v>17087</v>
      </c>
      <c r="G203">
        <v>3</v>
      </c>
      <c r="O203" t="str">
        <f t="shared" si="3"/>
        <v>Fin Derr (A) - Interest rate swap (sterling) - Fixed from index-linked: Interest rate\n(weighted average for 12 months to 31 March 2018) - Payable</v>
      </c>
    </row>
    <row r="204" spans="1:15">
      <c r="A204" t="s">
        <v>17086</v>
      </c>
      <c r="B204" t="str">
        <f>'4I'!$AM$63</f>
        <v>CR4029IRP_FD_A</v>
      </c>
      <c r="D204" t="s">
        <v>15591</v>
      </c>
      <c r="E204" t="s">
        <v>4215</v>
      </c>
      <c r="F204" t="s">
        <v>17087</v>
      </c>
      <c r="G204">
        <v>3</v>
      </c>
      <c r="O204" t="str">
        <f t="shared" si="3"/>
        <v>Fin Derr (A) - Interest rate swap (sterling) - Index-linked to index-linked - Interest rate\n(weighted average for 12 months to 31 March 2021) - Payable</v>
      </c>
    </row>
    <row r="205" spans="1:15">
      <c r="A205" t="s">
        <v>17086</v>
      </c>
      <c r="B205" t="str">
        <f>'4I'!$AN$57</f>
        <v>CR2021IRR_FD_A</v>
      </c>
      <c r="D205" t="s">
        <v>15592</v>
      </c>
      <c r="E205" t="s">
        <v>4215</v>
      </c>
      <c r="F205" t="s">
        <v>17087</v>
      </c>
      <c r="G205">
        <v>3</v>
      </c>
      <c r="O205" t="str">
        <f t="shared" si="3"/>
        <v>Fin Derr (A) - Interest rate swap (sterling) - Floating to fixed rate: Interest rate\n(weighted average for 12 months to 31 March 2018) - Receivable</v>
      </c>
    </row>
    <row r="206" spans="1:15">
      <c r="A206" t="s">
        <v>17086</v>
      </c>
      <c r="B206" t="str">
        <f>'4I'!$AN$58</f>
        <v>CR2022IRR_FD_A</v>
      </c>
      <c r="D206" t="s">
        <v>15593</v>
      </c>
      <c r="E206" t="s">
        <v>4215</v>
      </c>
      <c r="F206" t="s">
        <v>17087</v>
      </c>
      <c r="G206">
        <v>3</v>
      </c>
      <c r="O206" t="str">
        <f t="shared" si="3"/>
        <v>Fin Derr (A) - Interest rate swap (sterling) - Floating from fixed rate: Interest rate\n(weighted average for 12 months to 31 March 2018) - Receivable</v>
      </c>
    </row>
    <row r="207" spans="1:15">
      <c r="A207" t="s">
        <v>17086</v>
      </c>
      <c r="B207" t="str">
        <f>'4I'!$AN$59</f>
        <v>CR2023IRR_FD_A</v>
      </c>
      <c r="D207" t="s">
        <v>15594</v>
      </c>
      <c r="E207" t="s">
        <v>4215</v>
      </c>
      <c r="F207" t="s">
        <v>17087</v>
      </c>
      <c r="G207">
        <v>3</v>
      </c>
      <c r="O207" t="str">
        <f t="shared" si="3"/>
        <v>Fin Derr (A) - Interest rate swap (sterling) - Floating to index linked: Interest rate\n(weighted average for 12 months to 31 March 2018) - Receivable</v>
      </c>
    </row>
    <row r="208" spans="1:15">
      <c r="A208" t="s">
        <v>17086</v>
      </c>
      <c r="B208" t="str">
        <f>'4I'!$AN$60</f>
        <v>CR2024IRR_FD_A</v>
      </c>
      <c r="D208" t="s">
        <v>15595</v>
      </c>
      <c r="E208" t="s">
        <v>4215</v>
      </c>
      <c r="F208" t="s">
        <v>17087</v>
      </c>
      <c r="G208">
        <v>3</v>
      </c>
      <c r="O208" t="str">
        <f t="shared" si="3"/>
        <v>Fin Derr (A) - Interest rate swap (sterling) - Floating from index linked: Interest rate\n(weighted average for 12 months to 31 March 2018) - Receivable</v>
      </c>
    </row>
    <row r="209" spans="1:15">
      <c r="A209" t="s">
        <v>17086</v>
      </c>
      <c r="B209" t="str">
        <f>'4I'!$AN$61</f>
        <v>CR2025IRR_FD_A</v>
      </c>
      <c r="D209" t="s">
        <v>15596</v>
      </c>
      <c r="E209" t="s">
        <v>4215</v>
      </c>
      <c r="F209" t="s">
        <v>17087</v>
      </c>
      <c r="G209">
        <v>3</v>
      </c>
      <c r="O209" t="str">
        <f t="shared" si="3"/>
        <v>Fin Derr (A) - Interest rate swap (sterling) - Fixed to index-linked: Interest rate\n(weighted average for 12 months to 31 March 2018) - Receivable</v>
      </c>
    </row>
    <row r="210" spans="1:15">
      <c r="A210" t="s">
        <v>17086</v>
      </c>
      <c r="B210" t="str">
        <f>'4I'!$AN$62</f>
        <v>CR2026IRR_FD_A</v>
      </c>
      <c r="D210" t="s">
        <v>15597</v>
      </c>
      <c r="E210" t="s">
        <v>4215</v>
      </c>
      <c r="F210" t="s">
        <v>17087</v>
      </c>
      <c r="G210">
        <v>3</v>
      </c>
      <c r="O210" t="str">
        <f t="shared" si="3"/>
        <v>Fin Derr (A) - Interest rate swap (sterling) - Fixed from index-linked: Interest rate\n(weighted average for 12 months to 31 March 2018) - Receivable</v>
      </c>
    </row>
    <row r="211" spans="1:15">
      <c r="A211" t="s">
        <v>17086</v>
      </c>
      <c r="B211" t="str">
        <f>'4I'!$AN$63</f>
        <v>CR4029IRR_FD_A</v>
      </c>
      <c r="D211" t="s">
        <v>15598</v>
      </c>
      <c r="E211" t="s">
        <v>4215</v>
      </c>
      <c r="F211" t="s">
        <v>17087</v>
      </c>
      <c r="G211">
        <v>3</v>
      </c>
      <c r="O211" t="str">
        <f t="shared" si="3"/>
        <v>Fin Derr (A) - Interest rate swap (sterling) - Index-linked to index-linked - Interest rate\n(weighted average for 12 months to 31 March 2021) - Receivable</v>
      </c>
    </row>
    <row r="212" spans="1:15">
      <c r="A212" t="s">
        <v>17086</v>
      </c>
      <c r="B212" t="str">
        <f>'4I'!$AF$102</f>
        <v>CR2021N0_FD_B</v>
      </c>
      <c r="D212" t="s">
        <v>15599</v>
      </c>
      <c r="E212" t="s">
        <v>4215</v>
      </c>
      <c r="F212" t="s">
        <v>17087</v>
      </c>
      <c r="G212">
        <v>3</v>
      </c>
      <c r="O212" t="str">
        <f t="shared" si="3"/>
        <v>Fin Derr (B) - Interest rate swap (sterling) - Floating to fixed rate - Nominal value by maturity (net) at 31 March - 0 to 1 years</v>
      </c>
    </row>
    <row r="213" spans="1:15">
      <c r="A213" t="s">
        <v>17086</v>
      </c>
      <c r="B213" t="str">
        <f>'4I'!$AF$103</f>
        <v>CR2022N0_FD_B</v>
      </c>
      <c r="D213" t="s">
        <v>15600</v>
      </c>
      <c r="E213" t="s">
        <v>4215</v>
      </c>
      <c r="F213" t="s">
        <v>17087</v>
      </c>
      <c r="G213">
        <v>3</v>
      </c>
      <c r="O213" t="str">
        <f t="shared" si="3"/>
        <v>Fin Derr (B) - Interest rate swap (sterling) - Floating from fixed rate - Nominal value by maturity (net) at 31 March - 0 to 1 years</v>
      </c>
    </row>
    <row r="214" spans="1:15">
      <c r="A214" t="s">
        <v>17086</v>
      </c>
      <c r="B214" t="str">
        <f>'4I'!$AF$104</f>
        <v>CR2023N0_FD_B</v>
      </c>
      <c r="D214" t="s">
        <v>15601</v>
      </c>
      <c r="E214" t="s">
        <v>4215</v>
      </c>
      <c r="F214" t="s">
        <v>17087</v>
      </c>
      <c r="G214">
        <v>3</v>
      </c>
      <c r="O214" t="str">
        <f t="shared" si="3"/>
        <v>Fin Derr (B) - Interest rate swap (sterling) - Floating to index linked - Nominal value by maturity (net) at 31 March - 0 to 1 years</v>
      </c>
    </row>
    <row r="215" spans="1:15">
      <c r="A215" t="s">
        <v>17086</v>
      </c>
      <c r="B215" t="str">
        <f>'4I'!$AF$105</f>
        <v>CR2024N0_FD_B</v>
      </c>
      <c r="D215" t="s">
        <v>15602</v>
      </c>
      <c r="E215" t="s">
        <v>4215</v>
      </c>
      <c r="F215" t="s">
        <v>17087</v>
      </c>
      <c r="G215">
        <v>3</v>
      </c>
      <c r="O215" t="str">
        <f t="shared" si="3"/>
        <v>Fin Derr (B) - Interest rate swap (sterling) - Floating from index linked - Nominal value by maturity (net) at 31 March - 0 to 1 years</v>
      </c>
    </row>
    <row r="216" spans="1:15">
      <c r="A216" t="s">
        <v>17086</v>
      </c>
      <c r="B216" t="str">
        <f>'4I'!$AF$106</f>
        <v>CR2025N0_FD_B</v>
      </c>
      <c r="D216" t="s">
        <v>15603</v>
      </c>
      <c r="E216" t="s">
        <v>4215</v>
      </c>
      <c r="F216" t="s">
        <v>17087</v>
      </c>
      <c r="G216">
        <v>3</v>
      </c>
      <c r="O216" t="str">
        <f t="shared" si="3"/>
        <v>Fin Derr (B) - Interest rate swap (sterling) - Fixed to index linked - Nominal value by maturity (net) at 31 March - 0 to 1 years</v>
      </c>
    </row>
    <row r="217" spans="1:15">
      <c r="A217" t="s">
        <v>17086</v>
      </c>
      <c r="B217" t="str">
        <f>'4I'!$AF$107</f>
        <v>CR2026N0_FD_B</v>
      </c>
      <c r="D217" t="s">
        <v>15604</v>
      </c>
      <c r="E217" t="s">
        <v>4215</v>
      </c>
      <c r="F217" t="s">
        <v>17087</v>
      </c>
      <c r="G217">
        <v>3</v>
      </c>
      <c r="O217" t="str">
        <f t="shared" si="3"/>
        <v>Fin Derr (B) - Interest rate swap (sterling) - Fixed from index linked - Nominal value by maturity (net) at 31 March - 0 to 1 years</v>
      </c>
    </row>
    <row r="218" spans="1:15">
      <c r="A218" t="s">
        <v>17086</v>
      </c>
      <c r="B218" t="str">
        <f>'4I'!$AF$108</f>
        <v>CR4029N0_FD_B</v>
      </c>
      <c r="D218" t="s">
        <v>15605</v>
      </c>
      <c r="E218" t="s">
        <v>4215</v>
      </c>
      <c r="F218" t="s">
        <v>17087</v>
      </c>
      <c r="G218">
        <v>3</v>
      </c>
      <c r="O218" t="str">
        <f t="shared" si="3"/>
        <v>Fin Derr (B) - Interest rate swap (sterling) - Index-linked to index-linked - Nominal value by maturity (net) at 31 March - 0 to 1 years</v>
      </c>
    </row>
    <row r="219" spans="1:15">
      <c r="A219" t="s">
        <v>17086</v>
      </c>
      <c r="B219" t="str">
        <f>'4I'!$AF$109</f>
        <v>CR2027N0_FD_B</v>
      </c>
      <c r="D219" t="s">
        <v>15606</v>
      </c>
      <c r="E219" t="s">
        <v>4215</v>
      </c>
      <c r="F219" t="s">
        <v>17087</v>
      </c>
      <c r="G219">
        <v>3</v>
      </c>
      <c r="O219" t="str">
        <f t="shared" si="3"/>
        <v>Fin Derr (B) - Interest rate swap (sterling) - Total - Nominal value by maturity (net) at 31 March - 0 to 1 years</v>
      </c>
    </row>
    <row r="220" spans="1:15">
      <c r="A220" t="s">
        <v>17086</v>
      </c>
      <c r="B220" t="str">
        <f>'4I'!$AF$112</f>
        <v>CR2005N0_FD_B</v>
      </c>
      <c r="D220" t="s">
        <v>15607</v>
      </c>
      <c r="E220" t="s">
        <v>4215</v>
      </c>
      <c r="F220" t="s">
        <v>17087</v>
      </c>
      <c r="G220">
        <v>3</v>
      </c>
      <c r="O220" t="str">
        <f t="shared" si="3"/>
        <v>Fin Derr (B) - Foreign Exchange - Cross currency swap USD - Nominal value by maturity (net) at 31 March - 0 to 1 years</v>
      </c>
    </row>
    <row r="221" spans="1:15">
      <c r="A221" t="s">
        <v>17086</v>
      </c>
      <c r="B221" t="str">
        <f>'4I'!$AF$113</f>
        <v>CR2006N0_FD_B</v>
      </c>
      <c r="D221" t="s">
        <v>15608</v>
      </c>
      <c r="E221" t="s">
        <v>4215</v>
      </c>
      <c r="F221" t="s">
        <v>17087</v>
      </c>
      <c r="G221">
        <v>3</v>
      </c>
      <c r="O221" t="str">
        <f t="shared" si="3"/>
        <v>Fin Derr (B) - Foreign Exchange - Cross currency swap EUR - Nominal value by maturity (net) at 31 March - 0 to 1 years</v>
      </c>
    </row>
    <row r="222" spans="1:15">
      <c r="A222" t="s">
        <v>17086</v>
      </c>
      <c r="B222" t="str">
        <f>'4I'!$AF$114</f>
        <v>CR2007N0_FD_B</v>
      </c>
      <c r="D222" t="s">
        <v>15609</v>
      </c>
      <c r="E222" t="s">
        <v>4215</v>
      </c>
      <c r="F222" t="s">
        <v>17087</v>
      </c>
      <c r="G222">
        <v>3</v>
      </c>
      <c r="O222" t="str">
        <f t="shared" si="3"/>
        <v>Fin Derr (B) - Foreign Exchange - Cross currency swap YEN - Nominal value by maturity (net) at 31 March - 0 to 1 years</v>
      </c>
    </row>
    <row r="223" spans="1:15">
      <c r="A223" t="s">
        <v>17086</v>
      </c>
      <c r="B223" t="str">
        <f>'4I'!$AF$115</f>
        <v>CR2008N0_FD_B</v>
      </c>
      <c r="D223" t="s">
        <v>15610</v>
      </c>
      <c r="E223" t="s">
        <v>4215</v>
      </c>
      <c r="F223" t="s">
        <v>17087</v>
      </c>
      <c r="G223">
        <v>3</v>
      </c>
      <c r="O223" t="str">
        <f t="shared" si="3"/>
        <v>Fin Derr (B) - Foreign Exchange - Cross currency swap Other - Nominal value by maturity (net) at 31 March - 0 to 1 years</v>
      </c>
    </row>
    <row r="224" spans="1:15">
      <c r="A224" t="s">
        <v>17086</v>
      </c>
      <c r="B224" t="str">
        <f>'4I'!$AF$116</f>
        <v>CR2009N0_FD_B</v>
      </c>
      <c r="D224" t="s">
        <v>15611</v>
      </c>
      <c r="E224" t="s">
        <v>4215</v>
      </c>
      <c r="F224" t="s">
        <v>17087</v>
      </c>
      <c r="G224">
        <v>3</v>
      </c>
      <c r="O224" t="str">
        <f t="shared" si="3"/>
        <v>Fin Derr (B) - Foreign Exchange - Total - Nominal value by maturity (net) at 31 March - 0 to 1 years</v>
      </c>
    </row>
    <row r="225" spans="1:15">
      <c r="A225" t="s">
        <v>17086</v>
      </c>
      <c r="B225" t="str">
        <f>'4I'!$AF$119</f>
        <v>CR20010N0_FD_B</v>
      </c>
      <c r="D225" t="s">
        <v>15612</v>
      </c>
      <c r="E225" t="s">
        <v>4215</v>
      </c>
      <c r="F225" t="s">
        <v>17087</v>
      </c>
      <c r="G225">
        <v>3</v>
      </c>
      <c r="O225" t="str">
        <f t="shared" si="3"/>
        <v>Fin Derr (B) - Currency Interest Rate - Currency Interest Rate swaps USD - Nominal value by maturity (net) at 31 March - 0 to 1 years</v>
      </c>
    </row>
    <row r="226" spans="1:15">
      <c r="A226" t="s">
        <v>17086</v>
      </c>
      <c r="B226" t="str">
        <f>'4I'!$AF$120</f>
        <v>CR20011N0_FD_B</v>
      </c>
      <c r="D226" t="s">
        <v>15613</v>
      </c>
      <c r="E226" t="s">
        <v>4215</v>
      </c>
      <c r="F226" t="s">
        <v>17087</v>
      </c>
      <c r="G226">
        <v>3</v>
      </c>
      <c r="O226" t="str">
        <f t="shared" si="3"/>
        <v>Fin Derr (B) - Currency Interest Rate - Currency Interest Rate swaps EUR - Nominal value by maturity (net) at 31 March - 0 to 1 years</v>
      </c>
    </row>
    <row r="227" spans="1:15">
      <c r="A227" t="s">
        <v>17086</v>
      </c>
      <c r="B227" t="str">
        <f>'4I'!$AF$121</f>
        <v>CR20012N0_FD_B</v>
      </c>
      <c r="D227" t="s">
        <v>15614</v>
      </c>
      <c r="E227" t="s">
        <v>4215</v>
      </c>
      <c r="F227" t="s">
        <v>17087</v>
      </c>
      <c r="G227">
        <v>3</v>
      </c>
      <c r="O227" t="str">
        <f t="shared" si="3"/>
        <v>Fin Derr (B) - Currency Interest Rate - Currency Interest Rate swaps YEN - Nominal value by maturity (net) at 31 March - 0 to 1 years</v>
      </c>
    </row>
    <row r="228" spans="1:15">
      <c r="A228" t="s">
        <v>17086</v>
      </c>
      <c r="B228" t="str">
        <f>'4I'!$AF$122</f>
        <v>CR20013N0_FD_B</v>
      </c>
      <c r="D228" t="s">
        <v>15615</v>
      </c>
      <c r="E228" t="s">
        <v>4215</v>
      </c>
      <c r="F228" t="s">
        <v>17087</v>
      </c>
      <c r="G228">
        <v>3</v>
      </c>
      <c r="O228" t="str">
        <f t="shared" si="3"/>
        <v>Fin Derr (B) - Currency Interest Rate - Currency Interest Rate swaps Other - Nominal value by maturity (net) at 31 March - 0 to 1 years</v>
      </c>
    </row>
    <row r="229" spans="1:15">
      <c r="A229" t="s">
        <v>17086</v>
      </c>
      <c r="B229" t="str">
        <f>'4I'!$AF$123</f>
        <v>CR20014N0_FD_B</v>
      </c>
      <c r="D229" t="s">
        <v>15616</v>
      </c>
      <c r="E229" t="s">
        <v>4215</v>
      </c>
      <c r="F229" t="s">
        <v>17087</v>
      </c>
      <c r="G229">
        <v>3</v>
      </c>
      <c r="O229" t="str">
        <f t="shared" si="3"/>
        <v>Fin Derr (B) - Currency Interest Rate - Total - Nominal value by maturity (net) at 31 March - 0 to 1 years</v>
      </c>
    </row>
    <row r="230" spans="1:15">
      <c r="A230" t="s">
        <v>17086</v>
      </c>
      <c r="B230" t="str">
        <f>'4I'!$AF$126</f>
        <v>CR20015N0_FD_B</v>
      </c>
      <c r="D230" t="s">
        <v>15617</v>
      </c>
      <c r="E230" t="s">
        <v>4215</v>
      </c>
      <c r="F230" t="s">
        <v>17087</v>
      </c>
      <c r="G230">
        <v>3</v>
      </c>
      <c r="O230" t="str">
        <f t="shared" si="3"/>
        <v>Fin Derr (B) - Forward currency contracts - Forward currency contracts USD - Nominal value by maturity (net) at 31 March - 0 to 1 years</v>
      </c>
    </row>
    <row r="231" spans="1:15">
      <c r="A231" t="s">
        <v>17086</v>
      </c>
      <c r="B231" t="str">
        <f>'4I'!$AF$127</f>
        <v>CR20016N0_FD_B</v>
      </c>
      <c r="D231" t="s">
        <v>15618</v>
      </c>
      <c r="E231" t="s">
        <v>4215</v>
      </c>
      <c r="F231" t="s">
        <v>17087</v>
      </c>
      <c r="G231">
        <v>3</v>
      </c>
      <c r="O231" t="str">
        <f t="shared" si="3"/>
        <v>Fin Derr (B) - Forward currency contracts - Forward currency contracts EUR - Nominal value by maturity (net) at 31 March - 0 to 1 years</v>
      </c>
    </row>
    <row r="232" spans="1:15">
      <c r="A232" t="s">
        <v>17086</v>
      </c>
      <c r="B232" t="str">
        <f>'4I'!$AF$128</f>
        <v>CR20017N0_FD_B</v>
      </c>
      <c r="D232" t="s">
        <v>15619</v>
      </c>
      <c r="E232" t="s">
        <v>4215</v>
      </c>
      <c r="F232" t="s">
        <v>17087</v>
      </c>
      <c r="G232">
        <v>3</v>
      </c>
      <c r="O232" t="str">
        <f t="shared" si="3"/>
        <v>Fin Derr (B) - Forward currency contracts - Forward currency contracts YEN - Nominal value by maturity (net) at 31 March - 0 to 1 years</v>
      </c>
    </row>
    <row r="233" spans="1:15">
      <c r="A233" t="s">
        <v>17086</v>
      </c>
      <c r="B233" t="str">
        <f>'4I'!$AF$129</f>
        <v>CR2029N0_FD_B</v>
      </c>
      <c r="D233" t="s">
        <v>15620</v>
      </c>
      <c r="E233" t="s">
        <v>4215</v>
      </c>
      <c r="F233" t="s">
        <v>17087</v>
      </c>
      <c r="G233">
        <v>3</v>
      </c>
      <c r="O233" t="str">
        <f t="shared" si="3"/>
        <v>Fin Derr (B) - Forward currency contracts - Forward currency contracts CAD - Nominal value by maturity (net) at 31 March - 0 to 1 years</v>
      </c>
    </row>
    <row r="234" spans="1:15">
      <c r="A234" t="s">
        <v>17086</v>
      </c>
      <c r="B234" t="str">
        <f>'4I'!$AF$130</f>
        <v>CR2030N0_FD_B</v>
      </c>
      <c r="D234" t="s">
        <v>15621</v>
      </c>
      <c r="E234" t="s">
        <v>4215</v>
      </c>
      <c r="F234" t="s">
        <v>17087</v>
      </c>
      <c r="G234">
        <v>3</v>
      </c>
      <c r="O234" t="str">
        <f t="shared" si="3"/>
        <v>Fin Derr (B) - Forward currency contracts - Forward currency contracts AUD - Nominal value by maturity (net) at 31 March - 0 to 1 years</v>
      </c>
    </row>
    <row r="235" spans="1:15">
      <c r="A235" t="s">
        <v>17086</v>
      </c>
      <c r="B235" t="str">
        <f>'4I'!$AF$131</f>
        <v>CR2031N0_FD_B</v>
      </c>
      <c r="D235" t="s">
        <v>15622</v>
      </c>
      <c r="E235" t="s">
        <v>4215</v>
      </c>
      <c r="F235" t="s">
        <v>17087</v>
      </c>
      <c r="G235">
        <v>3</v>
      </c>
      <c r="O235" t="str">
        <f t="shared" si="3"/>
        <v>Fin Derr (B) - Forward currency contracts - Forward currency contracts HKD - Nominal value by maturity (net) at 31 March - 0 to 1 years</v>
      </c>
    </row>
    <row r="236" spans="1:15">
      <c r="A236" t="s">
        <v>17086</v>
      </c>
      <c r="B236" t="str">
        <f>'4I'!$AF$132</f>
        <v>CR20018N0_FD_B</v>
      </c>
      <c r="D236" t="s">
        <v>15623</v>
      </c>
      <c r="E236" t="s">
        <v>4215</v>
      </c>
      <c r="F236" t="s">
        <v>17087</v>
      </c>
      <c r="G236">
        <v>3</v>
      </c>
      <c r="O236" t="str">
        <f t="shared" si="3"/>
        <v>Fin Derr (B) - Forward currency contracts - Forward currency contracts Other - Nominal value by maturity (net) at 31 March - 0 to 1 years</v>
      </c>
    </row>
    <row r="237" spans="1:15">
      <c r="A237" t="s">
        <v>17086</v>
      </c>
      <c r="B237" t="str">
        <f>'4I'!$AF$133</f>
        <v>CR20019N0_FD_B</v>
      </c>
      <c r="D237" t="s">
        <v>15624</v>
      </c>
      <c r="E237" t="s">
        <v>4215</v>
      </c>
      <c r="F237" t="s">
        <v>17087</v>
      </c>
      <c r="G237">
        <v>3</v>
      </c>
      <c r="O237" t="str">
        <f t="shared" si="3"/>
        <v>Fin Derr (B) - Forward currency contracts - Total - Nominal value by maturity (net) at 31 March - 0 to 1 years</v>
      </c>
    </row>
    <row r="238" spans="1:15">
      <c r="A238" t="s">
        <v>17086</v>
      </c>
      <c r="B238" t="str">
        <f>'4I'!$AF$136</f>
        <v>CR2028N0_FD_B</v>
      </c>
      <c r="D238" t="s">
        <v>15625</v>
      </c>
      <c r="E238" t="s">
        <v>4215</v>
      </c>
      <c r="F238" t="s">
        <v>17087</v>
      </c>
      <c r="G238">
        <v>3</v>
      </c>
      <c r="O238" t="str">
        <f t="shared" si="3"/>
        <v>Fin Derr (B) - Other financial derivatives - Nominal value by maturity (net) at 31 March - 0 to 1 years</v>
      </c>
    </row>
    <row r="239" spans="1:15">
      <c r="A239" t="s">
        <v>17086</v>
      </c>
      <c r="B239" t="str">
        <f>'4I'!$AF$138</f>
        <v>CR20020N0_FD_B</v>
      </c>
      <c r="D239" t="s">
        <v>15626</v>
      </c>
      <c r="E239" t="s">
        <v>4215</v>
      </c>
      <c r="F239" t="s">
        <v>17087</v>
      </c>
      <c r="G239">
        <v>3</v>
      </c>
      <c r="O239" t="str">
        <f t="shared" si="3"/>
        <v>Fin Derr (B) - Total financial derivatives - Nominal value by maturity (net) at 31 March - 0 to 1 years</v>
      </c>
    </row>
    <row r="240" spans="1:15">
      <c r="A240" t="s">
        <v>17086</v>
      </c>
      <c r="B240" t="str">
        <f>'4I'!$AG$102</f>
        <v>CR2021N1_FD_B</v>
      </c>
      <c r="D240" t="s">
        <v>15627</v>
      </c>
      <c r="E240" t="s">
        <v>4215</v>
      </c>
      <c r="F240" t="s">
        <v>17087</v>
      </c>
      <c r="G240">
        <v>3</v>
      </c>
      <c r="O240" t="str">
        <f t="shared" si="3"/>
        <v>Fin Derr (B) - Interest rate swap (sterling) - Floating to fixed rate: Nominal value by maturity (net) - 1 to 2 years</v>
      </c>
    </row>
    <row r="241" spans="1:15">
      <c r="A241" t="s">
        <v>17086</v>
      </c>
      <c r="B241" t="str">
        <f>'4I'!$AG$103</f>
        <v>CR2022N1_FD_B</v>
      </c>
      <c r="D241" t="s">
        <v>15628</v>
      </c>
      <c r="E241" t="s">
        <v>4215</v>
      </c>
      <c r="F241" t="s">
        <v>17087</v>
      </c>
      <c r="G241">
        <v>3</v>
      </c>
      <c r="O241" t="str">
        <f t="shared" si="3"/>
        <v>Fin Derr (B) - Interest rate swap (sterling) - Floating from fixed rate: Nominal value by maturity (net) - 1 to 2 years</v>
      </c>
    </row>
    <row r="242" spans="1:15">
      <c r="A242" t="s">
        <v>17086</v>
      </c>
      <c r="B242" t="str">
        <f>'4I'!$AG$104</f>
        <v>CR2023N1_FD_B</v>
      </c>
      <c r="D242" t="s">
        <v>15629</v>
      </c>
      <c r="E242" t="s">
        <v>4215</v>
      </c>
      <c r="F242" t="s">
        <v>17087</v>
      </c>
      <c r="G242">
        <v>3</v>
      </c>
      <c r="O242" t="str">
        <f t="shared" si="3"/>
        <v>Fin Derr (B) - Interest rate swap (sterling) - Floating to index linked: Nominal value by maturity (net) - 1 to 2 years</v>
      </c>
    </row>
    <row r="243" spans="1:15">
      <c r="A243" t="s">
        <v>17086</v>
      </c>
      <c r="B243" t="str">
        <f>'4I'!$AG$105</f>
        <v>CR2024N1_FD_B</v>
      </c>
      <c r="D243" t="s">
        <v>15630</v>
      </c>
      <c r="E243" t="s">
        <v>4215</v>
      </c>
      <c r="F243" t="s">
        <v>17087</v>
      </c>
      <c r="G243">
        <v>3</v>
      </c>
      <c r="O243" t="str">
        <f t="shared" si="3"/>
        <v>Fin Derr (B) - Interest rate swap (sterling) - Floating from index linked: Nominal value by maturity (net) - 1 to 2 years</v>
      </c>
    </row>
    <row r="244" spans="1:15">
      <c r="A244" t="s">
        <v>17086</v>
      </c>
      <c r="B244" t="str">
        <f>'4I'!$AG$106</f>
        <v>CR2025N1_FD_B</v>
      </c>
      <c r="D244" t="s">
        <v>15631</v>
      </c>
      <c r="E244" t="s">
        <v>4215</v>
      </c>
      <c r="F244" t="s">
        <v>17087</v>
      </c>
      <c r="G244">
        <v>3</v>
      </c>
      <c r="O244" t="str">
        <f t="shared" si="3"/>
        <v>Fin Derr (B) - Interest rate swap (sterling) - Fixed to index-linked: Nominal value by maturity (net) - 1 to 2 years</v>
      </c>
    </row>
    <row r="245" spans="1:15">
      <c r="A245" t="s">
        <v>17086</v>
      </c>
      <c r="B245" t="str">
        <f>'4I'!$AG$107</f>
        <v>CR2026N1_FD_B</v>
      </c>
      <c r="D245" t="s">
        <v>15632</v>
      </c>
      <c r="E245" t="s">
        <v>4215</v>
      </c>
      <c r="F245" t="s">
        <v>17087</v>
      </c>
      <c r="G245">
        <v>3</v>
      </c>
      <c r="O245" t="str">
        <f t="shared" si="3"/>
        <v>Fin Derr (B) - Interest rate swap (sterling) - Fixed from index-linked: Nominal value by maturity (net) - 1 to 2 years</v>
      </c>
    </row>
    <row r="246" spans="1:15">
      <c r="A246" t="s">
        <v>17086</v>
      </c>
      <c r="B246" t="str">
        <f>'4I'!$AG$108</f>
        <v>CR4029N1_FD_B</v>
      </c>
      <c r="D246" t="s">
        <v>15633</v>
      </c>
      <c r="E246" t="s">
        <v>4215</v>
      </c>
      <c r="F246" t="s">
        <v>17087</v>
      </c>
      <c r="G246">
        <v>3</v>
      </c>
      <c r="O246" t="str">
        <f t="shared" si="3"/>
        <v>Fin Derr (B) - Interest rate swap (sterling) - Index-linked to index-linked - Nominal value by maturity (net) at 31 March - 1 to 2 years</v>
      </c>
    </row>
    <row r="247" spans="1:15">
      <c r="A247" t="s">
        <v>17086</v>
      </c>
      <c r="B247" t="str">
        <f>'4I'!$AG$109</f>
        <v>CR2027N1_FD_B</v>
      </c>
      <c r="D247" t="s">
        <v>15634</v>
      </c>
      <c r="E247" t="s">
        <v>4215</v>
      </c>
      <c r="F247" t="s">
        <v>17087</v>
      </c>
      <c r="G247">
        <v>3</v>
      </c>
      <c r="O247" t="str">
        <f t="shared" si="3"/>
        <v>Fin Derr (B) - Interest rate swap (sterling) - Total: Nominal value by maturity (net) - 1 to 2 years</v>
      </c>
    </row>
    <row r="248" spans="1:15">
      <c r="A248" t="s">
        <v>17086</v>
      </c>
      <c r="B248" t="str">
        <f>'4I'!$AG$112</f>
        <v>CR2005N1_FD_B</v>
      </c>
      <c r="D248" t="s">
        <v>15635</v>
      </c>
      <c r="E248" t="s">
        <v>4215</v>
      </c>
      <c r="F248" t="s">
        <v>17087</v>
      </c>
      <c r="G248">
        <v>3</v>
      </c>
      <c r="O248" t="str">
        <f t="shared" si="3"/>
        <v>Fin Derr (B) - Foreign Exchange - Cross currency swap USD: Nominal value by maturity (net) - 1 to 2 years</v>
      </c>
    </row>
    <row r="249" spans="1:15">
      <c r="A249" t="s">
        <v>17086</v>
      </c>
      <c r="B249" t="str">
        <f>'4I'!$AG$113</f>
        <v>CR2006N1_FD_B</v>
      </c>
      <c r="D249" t="s">
        <v>15636</v>
      </c>
      <c r="E249" t="s">
        <v>4215</v>
      </c>
      <c r="F249" t="s">
        <v>17087</v>
      </c>
      <c r="G249">
        <v>3</v>
      </c>
      <c r="O249" t="str">
        <f t="shared" si="3"/>
        <v>Fin Derr (B) - Foreign Exchange - Cross currency swap EUR: Nominal value by maturity (net) - 1 to 2 years</v>
      </c>
    </row>
    <row r="250" spans="1:15">
      <c r="A250" t="s">
        <v>17086</v>
      </c>
      <c r="B250" t="str">
        <f>'4I'!$AG$114</f>
        <v>CR2007N1_FD_B</v>
      </c>
      <c r="D250" t="s">
        <v>15637</v>
      </c>
      <c r="E250" t="s">
        <v>4215</v>
      </c>
      <c r="F250" t="s">
        <v>17087</v>
      </c>
      <c r="G250">
        <v>3</v>
      </c>
      <c r="O250" t="str">
        <f t="shared" si="3"/>
        <v>Fin Derr (B) - Foreign Exchange - Cross currency swap YEN: Nominal value by maturity (net) - 1 to 2 years</v>
      </c>
    </row>
    <row r="251" spans="1:15">
      <c r="A251" t="s">
        <v>17086</v>
      </c>
      <c r="B251" t="str">
        <f>'4I'!$AG$115</f>
        <v>CR2008N1_FD_B</v>
      </c>
      <c r="D251" t="s">
        <v>15638</v>
      </c>
      <c r="E251" t="s">
        <v>4215</v>
      </c>
      <c r="F251" t="s">
        <v>17087</v>
      </c>
      <c r="G251">
        <v>3</v>
      </c>
      <c r="O251" t="str">
        <f t="shared" si="3"/>
        <v>Fin Derr (B) - Foreign Exchange - Cross currency swap Other: Nominal value by maturity (net) - 1 to 2 years</v>
      </c>
    </row>
    <row r="252" spans="1:15">
      <c r="A252" t="s">
        <v>17086</v>
      </c>
      <c r="B252" t="str">
        <f>'4I'!$AG$116</f>
        <v>CR2009N1_FD_B</v>
      </c>
      <c r="D252" t="s">
        <v>15639</v>
      </c>
      <c r="E252" t="s">
        <v>4215</v>
      </c>
      <c r="F252" t="s">
        <v>17087</v>
      </c>
      <c r="G252">
        <v>3</v>
      </c>
      <c r="O252" t="str">
        <f t="shared" si="3"/>
        <v>Fin Derr (B) - Foreign Exchange - Total: Nominal value by maturity (net) - 1 to 2 years</v>
      </c>
    </row>
    <row r="253" spans="1:15">
      <c r="A253" t="s">
        <v>17086</v>
      </c>
      <c r="B253" t="str">
        <f>'4I'!$AG$119</f>
        <v>CR20010N1_FD_B</v>
      </c>
      <c r="D253" t="s">
        <v>15640</v>
      </c>
      <c r="E253" t="s">
        <v>4215</v>
      </c>
      <c r="F253" t="s">
        <v>17087</v>
      </c>
      <c r="G253">
        <v>3</v>
      </c>
      <c r="O253" t="str">
        <f t="shared" si="3"/>
        <v>Fin Derr (B) - Currency interest rate  - Currency interest rate swaps USD: Nominal value by maturity (net) - 1 to 2 years</v>
      </c>
    </row>
    <row r="254" spans="1:15">
      <c r="A254" t="s">
        <v>17086</v>
      </c>
      <c r="B254" t="str">
        <f>'4I'!$AG$120</f>
        <v>CR20011N1_FD_B</v>
      </c>
      <c r="D254" t="s">
        <v>15641</v>
      </c>
      <c r="E254" t="s">
        <v>4215</v>
      </c>
      <c r="F254" t="s">
        <v>17087</v>
      </c>
      <c r="G254">
        <v>3</v>
      </c>
      <c r="O254" t="str">
        <f t="shared" si="3"/>
        <v>Fin Derr (B) - Currency interest rate  - Currency interest rate swaps EUR: Nominal value by maturity (net) - 1 to 2 years</v>
      </c>
    </row>
    <row r="255" spans="1:15">
      <c r="A255" t="s">
        <v>17086</v>
      </c>
      <c r="B255" t="str">
        <f>'4I'!$AG$121</f>
        <v>CR20012N1_FD_B</v>
      </c>
      <c r="D255" t="s">
        <v>15642</v>
      </c>
      <c r="E255" t="s">
        <v>4215</v>
      </c>
      <c r="F255" t="s">
        <v>17087</v>
      </c>
      <c r="G255">
        <v>3</v>
      </c>
      <c r="O255" t="str">
        <f t="shared" si="3"/>
        <v>Fin Derr (B) - Currency interest rate  - Currency interest rate swaps YEN: Nominal value by maturity (net) - 1 to 2 years</v>
      </c>
    </row>
    <row r="256" spans="1:15">
      <c r="A256" t="s">
        <v>17086</v>
      </c>
      <c r="B256" t="str">
        <f>'4I'!$AG$122</f>
        <v>CR20013N1_FD_B</v>
      </c>
      <c r="D256" t="s">
        <v>15643</v>
      </c>
      <c r="E256" t="s">
        <v>4215</v>
      </c>
      <c r="F256" t="s">
        <v>17087</v>
      </c>
      <c r="G256">
        <v>3</v>
      </c>
      <c r="O256" t="str">
        <f t="shared" si="3"/>
        <v>Fin Derr (B) - Currency interest rate  - Currency interest rate swaps Other: Nominal value by maturity (net) - 1 to 2 years</v>
      </c>
    </row>
    <row r="257" spans="1:15">
      <c r="A257" t="s">
        <v>17086</v>
      </c>
      <c r="B257" t="str">
        <f>'4I'!$AG$123</f>
        <v>CR20014N1_FD_B</v>
      </c>
      <c r="D257" t="s">
        <v>15644</v>
      </c>
      <c r="E257" t="s">
        <v>4215</v>
      </c>
      <c r="F257" t="s">
        <v>17087</v>
      </c>
      <c r="G257">
        <v>3</v>
      </c>
      <c r="O257" t="str">
        <f t="shared" si="3"/>
        <v>Fin Derr (B) - Currency interest rate  - Total: Nominal value by maturity (net) - 1 to 2 years</v>
      </c>
    </row>
    <row r="258" spans="1:15">
      <c r="A258" t="s">
        <v>17086</v>
      </c>
      <c r="B258" t="str">
        <f>'4I'!$AG$126</f>
        <v>CR20015N1_FD_B</v>
      </c>
      <c r="D258" t="s">
        <v>15645</v>
      </c>
      <c r="E258" t="s">
        <v>4215</v>
      </c>
      <c r="F258" t="s">
        <v>17087</v>
      </c>
      <c r="G258">
        <v>3</v>
      </c>
      <c r="O258" t="str">
        <f t="shared" ref="O258:O321" si="4">D258</f>
        <v>Fin Derr (B) - Forward currency contracts - Forward currency contracts USD: Nominal value by maturity (net) - 1 to 2 years</v>
      </c>
    </row>
    <row r="259" spans="1:15">
      <c r="A259" t="s">
        <v>17086</v>
      </c>
      <c r="B259" t="str">
        <f>'4I'!$AG$127</f>
        <v>CR20016N1_FD_B</v>
      </c>
      <c r="D259" t="s">
        <v>15646</v>
      </c>
      <c r="E259" t="s">
        <v>4215</v>
      </c>
      <c r="F259" t="s">
        <v>17087</v>
      </c>
      <c r="G259">
        <v>3</v>
      </c>
      <c r="O259" t="str">
        <f t="shared" si="4"/>
        <v>Fin Derr (B) - Forward currency contracts - Forward currency contracts EUR: Nominal value by maturity (net) - 1 to 2 years</v>
      </c>
    </row>
    <row r="260" spans="1:15">
      <c r="A260" t="s">
        <v>17086</v>
      </c>
      <c r="B260" t="str">
        <f>'4I'!$AG$128</f>
        <v>CR20017N1_FD_B</v>
      </c>
      <c r="D260" t="s">
        <v>15647</v>
      </c>
      <c r="E260" t="s">
        <v>4215</v>
      </c>
      <c r="F260" t="s">
        <v>17087</v>
      </c>
      <c r="G260">
        <v>3</v>
      </c>
      <c r="O260" t="str">
        <f t="shared" si="4"/>
        <v>Fin Derr (B) - Forward currency contracts - Forward currency contracts YEN: Nominal value by maturity (net) - 1 to 2 years</v>
      </c>
    </row>
    <row r="261" spans="1:15">
      <c r="A261" t="s">
        <v>17086</v>
      </c>
      <c r="B261" t="str">
        <f>'4I'!$AG$129</f>
        <v>CR2029N1_FD_B</v>
      </c>
      <c r="D261" t="s">
        <v>15648</v>
      </c>
      <c r="E261" t="s">
        <v>4215</v>
      </c>
      <c r="F261" t="s">
        <v>17087</v>
      </c>
      <c r="G261">
        <v>3</v>
      </c>
      <c r="O261" t="str">
        <f t="shared" si="4"/>
        <v>Fin Derr (B) - Forward currency contracts CAD - Nominal value by maturity (net) - 1 to 2 years</v>
      </c>
    </row>
    <row r="262" spans="1:15">
      <c r="A262" t="s">
        <v>17086</v>
      </c>
      <c r="B262" t="str">
        <f>'4I'!$AG$130</f>
        <v>CR2030N1_FD_B</v>
      </c>
      <c r="D262" t="s">
        <v>15649</v>
      </c>
      <c r="E262" t="s">
        <v>4215</v>
      </c>
      <c r="F262" t="s">
        <v>17087</v>
      </c>
      <c r="G262">
        <v>3</v>
      </c>
      <c r="O262" t="str">
        <f t="shared" si="4"/>
        <v>Fin Derr (B) - Forward currency contracts AUD - Nominal value by maturity (net) - 1 to 2 years</v>
      </c>
    </row>
    <row r="263" spans="1:15">
      <c r="A263" t="s">
        <v>17086</v>
      </c>
      <c r="B263" t="str">
        <f>'4I'!$AG$131</f>
        <v>CR2031N1_FD_B</v>
      </c>
      <c r="D263" t="s">
        <v>15650</v>
      </c>
      <c r="E263" t="s">
        <v>4215</v>
      </c>
      <c r="F263" t="s">
        <v>17087</v>
      </c>
      <c r="G263">
        <v>3</v>
      </c>
      <c r="O263" t="str">
        <f t="shared" si="4"/>
        <v>Fin Derr (B) - Forward currency contracts HKD - Nominal value by maturity (net) - 1 to 2 years</v>
      </c>
    </row>
    <row r="264" spans="1:15">
      <c r="A264" t="s">
        <v>17086</v>
      </c>
      <c r="B264" t="str">
        <f>'4I'!$AG$132</f>
        <v>CR20018N1_FD_B</v>
      </c>
      <c r="D264" t="s">
        <v>15651</v>
      </c>
      <c r="E264" t="s">
        <v>4215</v>
      </c>
      <c r="F264" t="s">
        <v>17087</v>
      </c>
      <c r="G264">
        <v>3</v>
      </c>
      <c r="O264" t="str">
        <f t="shared" si="4"/>
        <v>Fin Derr (B) - Forward currency contracts - Forward currency contracts Other: Nominal value by maturity (net) - 1 to 2 years</v>
      </c>
    </row>
    <row r="265" spans="1:15">
      <c r="A265" t="s">
        <v>17086</v>
      </c>
      <c r="B265" t="str">
        <f>'4I'!$AG$133</f>
        <v>CR20019N1_FD_B</v>
      </c>
      <c r="D265" t="s">
        <v>15652</v>
      </c>
      <c r="E265" t="s">
        <v>4215</v>
      </c>
      <c r="F265" t="s">
        <v>17087</v>
      </c>
      <c r="G265">
        <v>3</v>
      </c>
      <c r="O265" t="str">
        <f t="shared" si="4"/>
        <v>Fin Derr (B) - Forward currency contracts - Total: Nominal value by maturity (net) - 1 to 2 years</v>
      </c>
    </row>
    <row r="266" spans="1:15">
      <c r="A266" t="s">
        <v>17086</v>
      </c>
      <c r="B266" t="str">
        <f>'4I'!$AG$136</f>
        <v>CR2028N1_FD_B</v>
      </c>
      <c r="D266" t="s">
        <v>15653</v>
      </c>
      <c r="E266" t="s">
        <v>4215</v>
      </c>
      <c r="F266" t="s">
        <v>17087</v>
      </c>
      <c r="G266">
        <v>3</v>
      </c>
      <c r="O266" t="str">
        <f t="shared" si="4"/>
        <v>Fin Derr (B) - Other financial derivatives: Nominal value by maturity (net) - 1 to 2 years</v>
      </c>
    </row>
    <row r="267" spans="1:15">
      <c r="A267" t="s">
        <v>17086</v>
      </c>
      <c r="B267" t="str">
        <f>'4I'!$AG$138</f>
        <v>CR20020N1_FD_B</v>
      </c>
      <c r="D267" t="s">
        <v>15654</v>
      </c>
      <c r="E267" t="s">
        <v>4215</v>
      </c>
      <c r="F267" t="s">
        <v>17087</v>
      </c>
      <c r="G267">
        <v>3</v>
      </c>
      <c r="O267" t="str">
        <f t="shared" si="4"/>
        <v>Fin Derr (B) - Total financial derivatives: Nominal value by maturity (net) - 1 to 2 years</v>
      </c>
    </row>
    <row r="268" spans="1:15">
      <c r="A268" t="s">
        <v>17086</v>
      </c>
      <c r="B268" t="str">
        <f>'4I'!$AH$102</f>
        <v>CR2021N2_FD_B</v>
      </c>
      <c r="D268" t="s">
        <v>15655</v>
      </c>
      <c r="E268" t="s">
        <v>4215</v>
      </c>
      <c r="F268" t="s">
        <v>17087</v>
      </c>
      <c r="G268">
        <v>3</v>
      </c>
      <c r="O268" t="str">
        <f t="shared" si="4"/>
        <v>Fin Derr (B) - Interest rate swap (sterling) - Floating to fixed rate: Nominal value by maturity (net) - 2 to 5 years</v>
      </c>
    </row>
    <row r="269" spans="1:15">
      <c r="A269" t="s">
        <v>17086</v>
      </c>
      <c r="B269" t="str">
        <f>'4I'!$AH$103</f>
        <v>CR2022N2_FD_B</v>
      </c>
      <c r="D269" t="s">
        <v>15656</v>
      </c>
      <c r="E269" t="s">
        <v>4215</v>
      </c>
      <c r="F269" t="s">
        <v>17087</v>
      </c>
      <c r="G269">
        <v>3</v>
      </c>
      <c r="O269" t="str">
        <f t="shared" si="4"/>
        <v>Fin Derr (B) - Interest rate swap (sterling) - Floating from fixed rate: Nominal value by maturity (net) - 2 to 5 years</v>
      </c>
    </row>
    <row r="270" spans="1:15">
      <c r="A270" t="s">
        <v>17086</v>
      </c>
      <c r="B270" t="str">
        <f>'4I'!$AH$104</f>
        <v>CR2023N2_FD_B</v>
      </c>
      <c r="D270" t="s">
        <v>15657</v>
      </c>
      <c r="E270" t="s">
        <v>4215</v>
      </c>
      <c r="F270" t="s">
        <v>17087</v>
      </c>
      <c r="G270">
        <v>3</v>
      </c>
      <c r="O270" t="str">
        <f t="shared" si="4"/>
        <v>Fin Derr (B) - Interest rate swap (sterling) - Floating to index linked: Nominal value by maturity (net) - 2 to 5 years</v>
      </c>
    </row>
    <row r="271" spans="1:15">
      <c r="A271" t="s">
        <v>17086</v>
      </c>
      <c r="B271" t="str">
        <f>'4I'!$AH$105</f>
        <v>CR2024N2_FD_B</v>
      </c>
      <c r="D271" t="s">
        <v>15658</v>
      </c>
      <c r="E271" t="s">
        <v>4215</v>
      </c>
      <c r="F271" t="s">
        <v>17087</v>
      </c>
      <c r="G271">
        <v>3</v>
      </c>
      <c r="O271" t="str">
        <f t="shared" si="4"/>
        <v>Fin Derr (B) - Interest rate swap (sterling) - Floating from index linked: Nominal value by maturity (net) - 2 to 5 years</v>
      </c>
    </row>
    <row r="272" spans="1:15">
      <c r="A272" t="s">
        <v>17086</v>
      </c>
      <c r="B272" t="str">
        <f>'4I'!$AH$106</f>
        <v>CR2025N2_FD_B</v>
      </c>
      <c r="D272" t="s">
        <v>15659</v>
      </c>
      <c r="E272" t="s">
        <v>4215</v>
      </c>
      <c r="F272" t="s">
        <v>17087</v>
      </c>
      <c r="G272">
        <v>3</v>
      </c>
      <c r="O272" t="str">
        <f t="shared" si="4"/>
        <v>Fin Derr (B) - Interest rate swap (sterling) - Fixed to index-linked: Nominal value by maturity (net) - 2 to 5 years</v>
      </c>
    </row>
    <row r="273" spans="1:15">
      <c r="A273" t="s">
        <v>17086</v>
      </c>
      <c r="B273" t="str">
        <f>'4I'!$AH$107</f>
        <v>CR2026N2_FD_B</v>
      </c>
      <c r="D273" t="s">
        <v>15660</v>
      </c>
      <c r="E273" t="s">
        <v>4215</v>
      </c>
      <c r="F273" t="s">
        <v>17087</v>
      </c>
      <c r="G273">
        <v>3</v>
      </c>
      <c r="O273" t="str">
        <f t="shared" si="4"/>
        <v>Fin Derr (B) - Interest rate swap (sterling) - Fixed from index-linked: Nominal value by maturity (net) - 2 to 5 years</v>
      </c>
    </row>
    <row r="274" spans="1:15">
      <c r="A274" t="s">
        <v>17086</v>
      </c>
      <c r="B274" t="str">
        <f>'4I'!$AH$108</f>
        <v>CR4029N2_FD_B</v>
      </c>
      <c r="D274" t="s">
        <v>15661</v>
      </c>
      <c r="E274" t="s">
        <v>4215</v>
      </c>
      <c r="F274" t="s">
        <v>17087</v>
      </c>
      <c r="G274">
        <v>3</v>
      </c>
      <c r="O274" t="str">
        <f t="shared" si="4"/>
        <v>Fin Derr (B) - Interest rate swap (sterling) - Index-linked to index-linked - Nominal value by maturity (net) at 31 March - 2 to 5 years</v>
      </c>
    </row>
    <row r="275" spans="1:15">
      <c r="A275" t="s">
        <v>17086</v>
      </c>
      <c r="B275" t="str">
        <f>'4I'!$AH$109</f>
        <v>CR2027N2_FD_B</v>
      </c>
      <c r="D275" t="s">
        <v>15662</v>
      </c>
      <c r="E275" t="s">
        <v>4215</v>
      </c>
      <c r="F275" t="s">
        <v>17087</v>
      </c>
      <c r="G275">
        <v>3</v>
      </c>
      <c r="O275" t="str">
        <f t="shared" si="4"/>
        <v>Fin Derr (B) - Interest rate swap (sterling) - Total: Nominal value by maturity (net) - 2 to 5 years</v>
      </c>
    </row>
    <row r="276" spans="1:15">
      <c r="A276" t="s">
        <v>17086</v>
      </c>
      <c r="B276" t="str">
        <f>'4I'!$AH$112</f>
        <v>CR2005N2_FD_B</v>
      </c>
      <c r="D276" t="s">
        <v>15663</v>
      </c>
      <c r="E276" t="s">
        <v>4215</v>
      </c>
      <c r="F276" t="s">
        <v>17087</v>
      </c>
      <c r="G276">
        <v>3</v>
      </c>
      <c r="O276" t="str">
        <f t="shared" si="4"/>
        <v>Fin Derr (B) - Foreign Exchange - Cross currency swap USD: Nominal value by maturity (net) - 2 to 5 years</v>
      </c>
    </row>
    <row r="277" spans="1:15">
      <c r="A277" t="s">
        <v>17086</v>
      </c>
      <c r="B277" t="str">
        <f>'4I'!$AH$113</f>
        <v>CR2006N2_FD_B</v>
      </c>
      <c r="D277" t="s">
        <v>15664</v>
      </c>
      <c r="E277" t="s">
        <v>4215</v>
      </c>
      <c r="F277" t="s">
        <v>17087</v>
      </c>
      <c r="G277">
        <v>3</v>
      </c>
      <c r="O277" t="str">
        <f t="shared" si="4"/>
        <v>Fin Derr (B) - Foreign Exchange - Cross currency swap EUR: Nominal value by maturity (net) - 2 to 5 years</v>
      </c>
    </row>
    <row r="278" spans="1:15">
      <c r="A278" t="s">
        <v>17086</v>
      </c>
      <c r="B278" t="str">
        <f>'4I'!$AH$114</f>
        <v>CR2007N2_FD_B</v>
      </c>
      <c r="D278" t="s">
        <v>15665</v>
      </c>
      <c r="E278" t="s">
        <v>4215</v>
      </c>
      <c r="F278" t="s">
        <v>17087</v>
      </c>
      <c r="G278">
        <v>3</v>
      </c>
      <c r="O278" t="str">
        <f t="shared" si="4"/>
        <v>Fin Derr (B) - Foreign Exchange - Cross currency swap YEN: Nominal value by maturity (net) - 2 to 5 years</v>
      </c>
    </row>
    <row r="279" spans="1:15">
      <c r="A279" t="s">
        <v>17086</v>
      </c>
      <c r="B279" t="str">
        <f>'4I'!$AH$115</f>
        <v>CR2008N2_FD_B</v>
      </c>
      <c r="D279" t="s">
        <v>15666</v>
      </c>
      <c r="E279" t="s">
        <v>4215</v>
      </c>
      <c r="F279" t="s">
        <v>17087</v>
      </c>
      <c r="G279">
        <v>3</v>
      </c>
      <c r="O279" t="str">
        <f t="shared" si="4"/>
        <v>Fin Derr (B) - Foreign Exchange - Cross currency swap Other: Nominal value by maturity (net) - 2 to 5 years</v>
      </c>
    </row>
    <row r="280" spans="1:15">
      <c r="A280" t="s">
        <v>17086</v>
      </c>
      <c r="B280" t="str">
        <f>'4I'!$AH$116</f>
        <v>CR2009N2_FD_B</v>
      </c>
      <c r="D280" t="s">
        <v>15667</v>
      </c>
      <c r="E280" t="s">
        <v>4215</v>
      </c>
      <c r="F280" t="s">
        <v>17087</v>
      </c>
      <c r="G280">
        <v>3</v>
      </c>
      <c r="O280" t="str">
        <f t="shared" si="4"/>
        <v>Fin Derr (B) - Foreign Exchange - Total: Nominal value by maturity (net) - 2 to 5 years</v>
      </c>
    </row>
    <row r="281" spans="1:15">
      <c r="A281" t="s">
        <v>17086</v>
      </c>
      <c r="B281" t="str">
        <f>'4I'!$AH$119</f>
        <v>CR20010N2_FD_B</v>
      </c>
      <c r="D281" t="s">
        <v>15668</v>
      </c>
      <c r="E281" t="s">
        <v>4215</v>
      </c>
      <c r="F281" t="s">
        <v>17087</v>
      </c>
      <c r="G281">
        <v>3</v>
      </c>
      <c r="O281" t="str">
        <f t="shared" si="4"/>
        <v>Fin Derr (B) - Currency interest rate  - Currency interest rate swaps USD: Nominal value by maturity (net) - 2 to 5 years</v>
      </c>
    </row>
    <row r="282" spans="1:15">
      <c r="A282" t="s">
        <v>17086</v>
      </c>
      <c r="B282" t="str">
        <f>'4I'!$AH$120</f>
        <v>CR20011N2_FD_B</v>
      </c>
      <c r="D282" t="s">
        <v>15669</v>
      </c>
      <c r="E282" t="s">
        <v>4215</v>
      </c>
      <c r="F282" t="s">
        <v>17087</v>
      </c>
      <c r="G282">
        <v>3</v>
      </c>
      <c r="O282" t="str">
        <f t="shared" si="4"/>
        <v>Fin Derr (B) - Currency interest rate  - Currency interest rate swaps EUR: Nominal value by maturity (net) - 2 to 5 years</v>
      </c>
    </row>
    <row r="283" spans="1:15">
      <c r="A283" t="s">
        <v>17086</v>
      </c>
      <c r="B283" t="str">
        <f>'4I'!$AH$121</f>
        <v>CR20012N2_FD_B</v>
      </c>
      <c r="D283" t="s">
        <v>15670</v>
      </c>
      <c r="E283" t="s">
        <v>4215</v>
      </c>
      <c r="F283" t="s">
        <v>17087</v>
      </c>
      <c r="G283">
        <v>3</v>
      </c>
      <c r="O283" t="str">
        <f t="shared" si="4"/>
        <v>Fin Derr (B) - Currency interest rate  - Currency interest rate swaps YEN: Nominal value by maturity (net) - 2 to 5 years</v>
      </c>
    </row>
    <row r="284" spans="1:15">
      <c r="A284" t="s">
        <v>17086</v>
      </c>
      <c r="B284" t="str">
        <f>'4I'!$AH$122</f>
        <v>CR20013N2_FD_B</v>
      </c>
      <c r="D284" t="s">
        <v>15671</v>
      </c>
      <c r="E284" t="s">
        <v>4215</v>
      </c>
      <c r="F284" t="s">
        <v>17087</v>
      </c>
      <c r="G284">
        <v>3</v>
      </c>
      <c r="O284" t="str">
        <f t="shared" si="4"/>
        <v>Fin Derr (B) - Currency interest rate  - Currency interest rate swaps Other: Nominal value by maturity (net) - 2 to 5 years</v>
      </c>
    </row>
    <row r="285" spans="1:15">
      <c r="A285" t="s">
        <v>17086</v>
      </c>
      <c r="B285" t="str">
        <f>'4I'!$AH$123</f>
        <v>CR20014N2_FD_B</v>
      </c>
      <c r="D285" t="s">
        <v>15672</v>
      </c>
      <c r="E285" t="s">
        <v>4215</v>
      </c>
      <c r="F285" t="s">
        <v>17087</v>
      </c>
      <c r="G285">
        <v>3</v>
      </c>
      <c r="O285" t="str">
        <f t="shared" si="4"/>
        <v>Fin Derr (B) - Currency interest rate  - Total: Nominal value by maturity (net) - 2 to 5 years</v>
      </c>
    </row>
    <row r="286" spans="1:15">
      <c r="A286" t="s">
        <v>17086</v>
      </c>
      <c r="B286" t="str">
        <f>'4I'!$AH$126</f>
        <v>CR20015N2_FD_B</v>
      </c>
      <c r="D286" t="s">
        <v>15673</v>
      </c>
      <c r="E286" t="s">
        <v>4215</v>
      </c>
      <c r="F286" t="s">
        <v>17087</v>
      </c>
      <c r="G286">
        <v>3</v>
      </c>
      <c r="O286" t="str">
        <f t="shared" si="4"/>
        <v>Fin Derr (B) - Forward currency contracts - Forward currency contracts USD: Nominal value by maturity (net) - 2 to 5 years</v>
      </c>
    </row>
    <row r="287" spans="1:15">
      <c r="A287" t="s">
        <v>17086</v>
      </c>
      <c r="B287" t="str">
        <f>'4I'!$AH$127</f>
        <v>CR20016N2_FD_B</v>
      </c>
      <c r="D287" t="s">
        <v>15674</v>
      </c>
      <c r="E287" t="s">
        <v>4215</v>
      </c>
      <c r="F287" t="s">
        <v>17087</v>
      </c>
      <c r="G287">
        <v>3</v>
      </c>
      <c r="O287" t="str">
        <f t="shared" si="4"/>
        <v>Fin Derr (B) - Forward currency contracts - Forward currency contracts EUR: Nominal value by maturity (net) - 2 to 5 years</v>
      </c>
    </row>
    <row r="288" spans="1:15">
      <c r="A288" t="s">
        <v>17086</v>
      </c>
      <c r="B288" t="str">
        <f>'4I'!$AH$128</f>
        <v>CR20017N2_FD_B</v>
      </c>
      <c r="D288" t="s">
        <v>15675</v>
      </c>
      <c r="E288" t="s">
        <v>4215</v>
      </c>
      <c r="F288" t="s">
        <v>17087</v>
      </c>
      <c r="G288">
        <v>3</v>
      </c>
      <c r="O288" t="str">
        <f t="shared" si="4"/>
        <v>Fin Derr (B) - Forward currency contracts - Forward currency contracts YEN: Nominal value by maturity (net) - 2 to 5 years</v>
      </c>
    </row>
    <row r="289" spans="1:15">
      <c r="A289" t="s">
        <v>17086</v>
      </c>
      <c r="B289" t="str">
        <f>'4I'!$AH$129</f>
        <v>CR2029N2_FD_B</v>
      </c>
      <c r="D289" t="s">
        <v>15676</v>
      </c>
      <c r="E289" t="s">
        <v>4215</v>
      </c>
      <c r="F289" t="s">
        <v>17087</v>
      </c>
      <c r="G289">
        <v>3</v>
      </c>
      <c r="O289" t="str">
        <f t="shared" si="4"/>
        <v>Fin Derr (B) - Forward currency contracts CAD - Nominal value by maturity (net) - 2 to 5 years</v>
      </c>
    </row>
    <row r="290" spans="1:15">
      <c r="A290" t="s">
        <v>17086</v>
      </c>
      <c r="B290" t="str">
        <f>'4I'!$AH$130</f>
        <v>CR2030N2_FD_B</v>
      </c>
      <c r="D290" t="s">
        <v>15677</v>
      </c>
      <c r="E290" t="s">
        <v>4215</v>
      </c>
      <c r="F290" t="s">
        <v>17087</v>
      </c>
      <c r="G290">
        <v>3</v>
      </c>
      <c r="O290" t="str">
        <f t="shared" si="4"/>
        <v>Fin Derr (B) - Forward currency contracts AUD - Nominal value by maturity (net) - 2 to 5 years</v>
      </c>
    </row>
    <row r="291" spans="1:15">
      <c r="A291" t="s">
        <v>17086</v>
      </c>
      <c r="B291" t="str">
        <f>'4I'!$AH$131</f>
        <v>CR2031N2_FD_B</v>
      </c>
      <c r="D291" t="s">
        <v>15678</v>
      </c>
      <c r="E291" t="s">
        <v>4215</v>
      </c>
      <c r="F291" t="s">
        <v>17087</v>
      </c>
      <c r="G291">
        <v>3</v>
      </c>
      <c r="O291" t="str">
        <f t="shared" si="4"/>
        <v>Fin Derr (B) - Forward currency contracts HKD - Nominal value by maturity (net) - 2 to 5 years</v>
      </c>
    </row>
    <row r="292" spans="1:15">
      <c r="A292" t="s">
        <v>17086</v>
      </c>
      <c r="B292" t="str">
        <f>'4I'!$AH$132</f>
        <v>CR20018N2_FD_B</v>
      </c>
      <c r="D292" t="s">
        <v>15679</v>
      </c>
      <c r="E292" t="s">
        <v>4215</v>
      </c>
      <c r="F292" t="s">
        <v>17087</v>
      </c>
      <c r="G292">
        <v>3</v>
      </c>
      <c r="O292" t="str">
        <f t="shared" si="4"/>
        <v>Fin Derr (B) - Forward currency contracts - Forward currency contracts Other: Nominal value by maturity (net) - 2 to 5 years</v>
      </c>
    </row>
    <row r="293" spans="1:15">
      <c r="A293" t="s">
        <v>17086</v>
      </c>
      <c r="B293" t="str">
        <f>'4I'!$AH$133</f>
        <v>CR20019N2_FD_B</v>
      </c>
      <c r="D293" t="s">
        <v>15680</v>
      </c>
      <c r="E293" t="s">
        <v>4215</v>
      </c>
      <c r="F293" t="s">
        <v>17087</v>
      </c>
      <c r="G293">
        <v>3</v>
      </c>
      <c r="O293" t="str">
        <f t="shared" si="4"/>
        <v>Fin Derr (B) - Forward currency contracts - Total: Nominal value by maturity (net) - 2 to 5 years</v>
      </c>
    </row>
    <row r="294" spans="1:15">
      <c r="A294" t="s">
        <v>17086</v>
      </c>
      <c r="B294" t="str">
        <f>'4I'!$AH$136</f>
        <v>CR2028N2_FD_B</v>
      </c>
      <c r="D294" t="s">
        <v>15681</v>
      </c>
      <c r="E294" t="s">
        <v>4215</v>
      </c>
      <c r="F294" t="s">
        <v>17087</v>
      </c>
      <c r="G294">
        <v>3</v>
      </c>
      <c r="O294" t="str">
        <f t="shared" si="4"/>
        <v>Fin Derr (B) - Other financial derivatives: Nominal value by maturity (net) - 2 to 5 years</v>
      </c>
    </row>
    <row r="295" spans="1:15">
      <c r="A295" t="s">
        <v>17086</v>
      </c>
      <c r="B295" t="str">
        <f>'4I'!$AH$138</f>
        <v>CR20020N2_FD_B</v>
      </c>
      <c r="D295" t="s">
        <v>15682</v>
      </c>
      <c r="E295" t="s">
        <v>4215</v>
      </c>
      <c r="F295" t="s">
        <v>17087</v>
      </c>
      <c r="G295">
        <v>3</v>
      </c>
      <c r="O295" t="str">
        <f t="shared" si="4"/>
        <v>Fin Derr (B) - Total financial derivatives: Nominal value by maturity (net) - 2 to 5 years</v>
      </c>
    </row>
    <row r="296" spans="1:15">
      <c r="A296" t="s">
        <v>17086</v>
      </c>
      <c r="B296" t="str">
        <f>'4I'!$AI$102</f>
        <v>CR2021N5_FD_B</v>
      </c>
      <c r="D296" t="s">
        <v>15683</v>
      </c>
      <c r="E296" t="s">
        <v>4215</v>
      </c>
      <c r="F296" t="s">
        <v>17087</v>
      </c>
      <c r="G296">
        <v>3</v>
      </c>
      <c r="O296" t="str">
        <f t="shared" si="4"/>
        <v>Fin Derr (B) - Interest rate swap (sterling) - Floating to fixed rate: Nominal value by maturity (net) - Over 5 years</v>
      </c>
    </row>
    <row r="297" spans="1:15">
      <c r="A297" t="s">
        <v>17086</v>
      </c>
      <c r="B297" t="str">
        <f>'4I'!$AI$103</f>
        <v>CR2022N5_FD_B</v>
      </c>
      <c r="D297" t="s">
        <v>15684</v>
      </c>
      <c r="E297" t="s">
        <v>4215</v>
      </c>
      <c r="F297" t="s">
        <v>17087</v>
      </c>
      <c r="G297">
        <v>3</v>
      </c>
      <c r="O297" t="str">
        <f t="shared" si="4"/>
        <v>Fin Derr (B) - Interest rate swap (sterling) - Floating from fixed rate: Nominal value by maturity (net) - Over 5 years</v>
      </c>
    </row>
    <row r="298" spans="1:15">
      <c r="A298" t="s">
        <v>17086</v>
      </c>
      <c r="B298" t="str">
        <f>'4I'!$AI$104</f>
        <v>CR2023N5_FD_B</v>
      </c>
      <c r="D298" t="s">
        <v>15685</v>
      </c>
      <c r="E298" t="s">
        <v>4215</v>
      </c>
      <c r="F298" t="s">
        <v>17087</v>
      </c>
      <c r="G298">
        <v>3</v>
      </c>
      <c r="O298" t="str">
        <f t="shared" si="4"/>
        <v>Fin Derr (B) - Interest rate swap (sterling) - Floating to index linked: Nominal value by maturity (net) - Over 5 years</v>
      </c>
    </row>
    <row r="299" spans="1:15">
      <c r="A299" t="s">
        <v>17086</v>
      </c>
      <c r="B299" t="str">
        <f>'4I'!$AI$105</f>
        <v>CR2024N5_FD_B</v>
      </c>
      <c r="D299" t="s">
        <v>15686</v>
      </c>
      <c r="E299" t="s">
        <v>4215</v>
      </c>
      <c r="F299" t="s">
        <v>17087</v>
      </c>
      <c r="G299">
        <v>3</v>
      </c>
      <c r="O299" t="str">
        <f t="shared" si="4"/>
        <v>Fin Derr (B) - Interest rate swap (sterling) - Floating from index linked: Nominal value by maturity (net) - Over 5 years</v>
      </c>
    </row>
    <row r="300" spans="1:15">
      <c r="A300" t="s">
        <v>17086</v>
      </c>
      <c r="B300" t="str">
        <f>'4I'!$AI$106</f>
        <v>CR2025N5_FD_B</v>
      </c>
      <c r="D300" t="s">
        <v>15687</v>
      </c>
      <c r="E300" t="s">
        <v>4215</v>
      </c>
      <c r="F300" t="s">
        <v>17087</v>
      </c>
      <c r="G300">
        <v>3</v>
      </c>
      <c r="O300" t="str">
        <f t="shared" si="4"/>
        <v>Fin Derr (B) - Interest rate swap (sterling) - Fixed to index-linked: Nominal value by maturity (net) - Over 5 years</v>
      </c>
    </row>
    <row r="301" spans="1:15">
      <c r="A301" t="s">
        <v>17086</v>
      </c>
      <c r="B301" t="str">
        <f>'4I'!$AI$107</f>
        <v>CR2026N5_FD_B</v>
      </c>
      <c r="D301" t="s">
        <v>15688</v>
      </c>
      <c r="E301" t="s">
        <v>4215</v>
      </c>
      <c r="F301" t="s">
        <v>17087</v>
      </c>
      <c r="G301">
        <v>3</v>
      </c>
      <c r="O301" t="str">
        <f t="shared" si="4"/>
        <v>Fin Derr (B) - Interest rate swap (sterling) - Fixed from index-linked: Nominal value by maturity (net) - Over 5 years</v>
      </c>
    </row>
    <row r="302" spans="1:15">
      <c r="A302" t="s">
        <v>17086</v>
      </c>
      <c r="B302" t="str">
        <f>'4I'!$AI$108</f>
        <v>CR4029N5_FD_B</v>
      </c>
      <c r="D302" t="s">
        <v>15689</v>
      </c>
      <c r="E302" t="s">
        <v>4215</v>
      </c>
      <c r="F302" t="s">
        <v>17087</v>
      </c>
      <c r="G302">
        <v>3</v>
      </c>
      <c r="O302" t="str">
        <f t="shared" si="4"/>
        <v>Fin Derr (B) - Interest rate swap (sterling) - Index-linked to index-linked - Nominal value by maturity (net) at 31 March - over 5 years</v>
      </c>
    </row>
    <row r="303" spans="1:15">
      <c r="A303" t="s">
        <v>17086</v>
      </c>
      <c r="B303" t="str">
        <f>'4I'!$AI$109</f>
        <v>CR2027N5_FD_B</v>
      </c>
      <c r="D303" t="s">
        <v>15690</v>
      </c>
      <c r="E303" t="s">
        <v>4215</v>
      </c>
      <c r="F303" t="s">
        <v>17087</v>
      </c>
      <c r="G303">
        <v>3</v>
      </c>
      <c r="O303" t="str">
        <f t="shared" si="4"/>
        <v>Fin Derr (B) - Interest rate swap (sterling) - Total: Nominal value by maturity (net) - Over 5 years</v>
      </c>
    </row>
    <row r="304" spans="1:15">
      <c r="A304" t="s">
        <v>17086</v>
      </c>
      <c r="B304" t="str">
        <f>'4I'!$AI$112</f>
        <v>CR2005N5_FD_B</v>
      </c>
      <c r="D304" t="s">
        <v>15691</v>
      </c>
      <c r="E304" t="s">
        <v>4215</v>
      </c>
      <c r="F304" t="s">
        <v>17087</v>
      </c>
      <c r="G304">
        <v>3</v>
      </c>
      <c r="O304" t="str">
        <f t="shared" si="4"/>
        <v>Fin Derr (B) - Foreign Exchange - Cross currency swap USD: Nominal value by maturity (net) - Over 5 years</v>
      </c>
    </row>
    <row r="305" spans="1:15">
      <c r="A305" t="s">
        <v>17086</v>
      </c>
      <c r="B305" t="str">
        <f>'4I'!$AI$113</f>
        <v>CR2006N5_FD_B</v>
      </c>
      <c r="D305" t="s">
        <v>15692</v>
      </c>
      <c r="E305" t="s">
        <v>4215</v>
      </c>
      <c r="F305" t="s">
        <v>17087</v>
      </c>
      <c r="G305">
        <v>3</v>
      </c>
      <c r="O305" t="str">
        <f t="shared" si="4"/>
        <v>Fin Derr (B) - Foreign Exchange - Cross currency swap EUR: Nominal value by maturity (net) - Over 5 years</v>
      </c>
    </row>
    <row r="306" spans="1:15">
      <c r="A306" t="s">
        <v>17086</v>
      </c>
      <c r="B306" t="str">
        <f>'4I'!$AI$114</f>
        <v>CR2007N5_FD_B</v>
      </c>
      <c r="D306" t="s">
        <v>15693</v>
      </c>
      <c r="E306" t="s">
        <v>4215</v>
      </c>
      <c r="F306" t="s">
        <v>17087</v>
      </c>
      <c r="G306">
        <v>3</v>
      </c>
      <c r="O306" t="str">
        <f t="shared" si="4"/>
        <v>Fin Derr (B) - Foreign Exchange - Cross currency swap YEN: Nominal value by maturity (net) - Over 5 years</v>
      </c>
    </row>
    <row r="307" spans="1:15">
      <c r="A307" t="s">
        <v>17086</v>
      </c>
      <c r="B307" t="str">
        <f>'4I'!$AI$115</f>
        <v>CR2008N5_FD_B</v>
      </c>
      <c r="D307" t="s">
        <v>15694</v>
      </c>
      <c r="E307" t="s">
        <v>4215</v>
      </c>
      <c r="F307" t="s">
        <v>17087</v>
      </c>
      <c r="G307">
        <v>3</v>
      </c>
      <c r="O307" t="str">
        <f t="shared" si="4"/>
        <v>Fin Derr (B) - Foreign Exchange - Cross currency swap Other: Nominal value by maturity (net) - Over 5 years</v>
      </c>
    </row>
    <row r="308" spans="1:15">
      <c r="A308" t="s">
        <v>17086</v>
      </c>
      <c r="B308" t="str">
        <f>'4I'!$AI$116</f>
        <v>CR2009N5_FD_B</v>
      </c>
      <c r="D308" t="s">
        <v>15695</v>
      </c>
      <c r="E308" t="s">
        <v>4215</v>
      </c>
      <c r="F308" t="s">
        <v>17087</v>
      </c>
      <c r="G308">
        <v>3</v>
      </c>
      <c r="O308" t="str">
        <f t="shared" si="4"/>
        <v>Fin Derr (B) - Foreign Exchange - Total: Nominal value by maturity (net) - Over 5 years</v>
      </c>
    </row>
    <row r="309" spans="1:15">
      <c r="A309" t="s">
        <v>17086</v>
      </c>
      <c r="B309" t="str">
        <f>'4I'!$AI$119</f>
        <v>CR20010N5_FD_B</v>
      </c>
      <c r="D309" t="s">
        <v>15696</v>
      </c>
      <c r="E309" t="s">
        <v>4215</v>
      </c>
      <c r="F309" t="s">
        <v>17087</v>
      </c>
      <c r="G309">
        <v>3</v>
      </c>
      <c r="O309" t="str">
        <f t="shared" si="4"/>
        <v>Fin Derr (B) - Currency interest rate  - Currency interest rate swaps USD: Nominal value by maturity (net) - Over 5 years</v>
      </c>
    </row>
    <row r="310" spans="1:15">
      <c r="A310" t="s">
        <v>17086</v>
      </c>
      <c r="B310" t="str">
        <f>'4I'!$AI$120</f>
        <v>CR20011N5_FD_B</v>
      </c>
      <c r="D310" t="s">
        <v>15697</v>
      </c>
      <c r="E310" t="s">
        <v>4215</v>
      </c>
      <c r="F310" t="s">
        <v>17087</v>
      </c>
      <c r="G310">
        <v>3</v>
      </c>
      <c r="O310" t="str">
        <f t="shared" si="4"/>
        <v>Fin Derr (B) - Currency interest rate  - Currency interest rate swaps EUR: Nominal value by maturity (net) - Over 5 years</v>
      </c>
    </row>
    <row r="311" spans="1:15">
      <c r="A311" t="s">
        <v>17086</v>
      </c>
      <c r="B311" t="str">
        <f>'4I'!$AI$121</f>
        <v>CR20012N5_FD_B</v>
      </c>
      <c r="D311" t="s">
        <v>15698</v>
      </c>
      <c r="E311" t="s">
        <v>4215</v>
      </c>
      <c r="F311" t="s">
        <v>17087</v>
      </c>
      <c r="G311">
        <v>3</v>
      </c>
      <c r="O311" t="str">
        <f t="shared" si="4"/>
        <v>Fin Derr (B) - Currency interest rate  - Currency interest rate swaps YEN: Nominal value by maturity (net) - Over 5 years</v>
      </c>
    </row>
    <row r="312" spans="1:15">
      <c r="A312" t="s">
        <v>17086</v>
      </c>
      <c r="B312" t="str">
        <f>'4I'!$AI$122</f>
        <v>CR20013N5_FD_B</v>
      </c>
      <c r="D312" t="s">
        <v>15699</v>
      </c>
      <c r="E312" t="s">
        <v>4215</v>
      </c>
      <c r="F312" t="s">
        <v>17087</v>
      </c>
      <c r="G312">
        <v>3</v>
      </c>
      <c r="O312" t="str">
        <f t="shared" si="4"/>
        <v>Fin Derr (B) - Currency interest rate  - Currency interest rate swaps Other: Nominal value by maturity (net) - Over 5 years</v>
      </c>
    </row>
    <row r="313" spans="1:15">
      <c r="A313" t="s">
        <v>17086</v>
      </c>
      <c r="B313" t="str">
        <f>'4I'!$AI$123</f>
        <v>CR20014N5_FD_B</v>
      </c>
      <c r="D313" t="s">
        <v>15700</v>
      </c>
      <c r="E313" t="s">
        <v>4215</v>
      </c>
      <c r="F313" t="s">
        <v>17087</v>
      </c>
      <c r="G313">
        <v>3</v>
      </c>
      <c r="O313" t="str">
        <f t="shared" si="4"/>
        <v>Fin Derr (B) - Currency interest rate  - Total: Nominal value by maturity (net) - Over 5 years</v>
      </c>
    </row>
    <row r="314" spans="1:15">
      <c r="A314" t="s">
        <v>17086</v>
      </c>
      <c r="B314" t="str">
        <f>'4I'!$AI$126</f>
        <v>CR20015N5_FD_B</v>
      </c>
      <c r="D314" t="s">
        <v>15701</v>
      </c>
      <c r="E314" t="s">
        <v>4215</v>
      </c>
      <c r="F314" t="s">
        <v>17087</v>
      </c>
      <c r="G314">
        <v>3</v>
      </c>
      <c r="O314" t="str">
        <f t="shared" si="4"/>
        <v>Fin Derr (B) - Forward currency contracts - Forward currency contracts USD: Nominal value by maturity (net) - Over 5 years</v>
      </c>
    </row>
    <row r="315" spans="1:15">
      <c r="A315" t="s">
        <v>17086</v>
      </c>
      <c r="B315" t="str">
        <f>'4I'!$AI$127</f>
        <v>CR20016N5_FD_B</v>
      </c>
      <c r="D315" t="s">
        <v>15702</v>
      </c>
      <c r="E315" t="s">
        <v>4215</v>
      </c>
      <c r="F315" t="s">
        <v>17087</v>
      </c>
      <c r="G315">
        <v>3</v>
      </c>
      <c r="O315" t="str">
        <f t="shared" si="4"/>
        <v>Fin Derr (B) - Forward currency contracts - Forward currency contracts EUR: Nominal value by maturity (net) - Over 5 years</v>
      </c>
    </row>
    <row r="316" spans="1:15">
      <c r="A316" t="s">
        <v>17086</v>
      </c>
      <c r="B316" t="str">
        <f>'4I'!$AI$128</f>
        <v>CR20017N5_FD_B</v>
      </c>
      <c r="D316" t="s">
        <v>15703</v>
      </c>
      <c r="E316" t="s">
        <v>4215</v>
      </c>
      <c r="F316" t="s">
        <v>17087</v>
      </c>
      <c r="G316">
        <v>3</v>
      </c>
      <c r="O316" t="str">
        <f t="shared" si="4"/>
        <v>Fin Derr (B) - Forward currency contracts - Forward currency contracts YEN: Nominal value by maturity (net) - Over 5 years</v>
      </c>
    </row>
    <row r="317" spans="1:15">
      <c r="A317" t="s">
        <v>17086</v>
      </c>
      <c r="B317" t="str">
        <f>'4I'!$AI$129</f>
        <v>CR2029N5_FD_B</v>
      </c>
      <c r="D317" t="s">
        <v>15704</v>
      </c>
      <c r="E317" t="s">
        <v>4215</v>
      </c>
      <c r="F317" t="s">
        <v>17087</v>
      </c>
      <c r="G317">
        <v>3</v>
      </c>
      <c r="O317" t="str">
        <f t="shared" si="4"/>
        <v>Fin Derr (B) - Forward currency contracts CAD - Nominal value by maturity (net) - Over 5 years</v>
      </c>
    </row>
    <row r="318" spans="1:15">
      <c r="A318" t="s">
        <v>17086</v>
      </c>
      <c r="B318" t="str">
        <f>'4I'!$AI$130</f>
        <v>CR2030N5_FD_B</v>
      </c>
      <c r="D318" t="s">
        <v>15705</v>
      </c>
      <c r="E318" t="s">
        <v>4215</v>
      </c>
      <c r="F318" t="s">
        <v>17087</v>
      </c>
      <c r="G318">
        <v>3</v>
      </c>
      <c r="O318" t="str">
        <f t="shared" si="4"/>
        <v>Fin Derr (B) - Forward currency contracts AUD - Nominal value by maturity (net) - Over 5 years</v>
      </c>
    </row>
    <row r="319" spans="1:15">
      <c r="A319" t="s">
        <v>17086</v>
      </c>
      <c r="B319" t="str">
        <f>'4I'!$AI$131</f>
        <v>CR2031N5_FD_B</v>
      </c>
      <c r="D319" t="s">
        <v>15706</v>
      </c>
      <c r="E319" t="s">
        <v>4215</v>
      </c>
      <c r="F319" t="s">
        <v>17087</v>
      </c>
      <c r="G319">
        <v>3</v>
      </c>
      <c r="O319" t="str">
        <f t="shared" si="4"/>
        <v>Fin Derr (B) - Forward currency contracts HKD - Nominal value by maturity (net) - Over 5 years</v>
      </c>
    </row>
    <row r="320" spans="1:15">
      <c r="A320" t="s">
        <v>17086</v>
      </c>
      <c r="B320" t="str">
        <f>'4I'!$AI$132</f>
        <v>CR20018N5_FD_B</v>
      </c>
      <c r="D320" t="s">
        <v>15707</v>
      </c>
      <c r="E320" t="s">
        <v>4215</v>
      </c>
      <c r="F320" t="s">
        <v>17087</v>
      </c>
      <c r="G320">
        <v>3</v>
      </c>
      <c r="O320" t="str">
        <f t="shared" si="4"/>
        <v>Fin Derr (B) - Forward currency contracts - Forward currency contracts Other: Nominal value by maturity (net) - Over 5 years</v>
      </c>
    </row>
    <row r="321" spans="1:15">
      <c r="A321" t="s">
        <v>17086</v>
      </c>
      <c r="B321" t="str">
        <f>'4I'!$AI$133</f>
        <v>CR20019N5_FD_B</v>
      </c>
      <c r="D321" t="s">
        <v>15708</v>
      </c>
      <c r="E321" t="s">
        <v>4215</v>
      </c>
      <c r="F321" t="s">
        <v>17087</v>
      </c>
      <c r="G321">
        <v>3</v>
      </c>
      <c r="O321" t="str">
        <f t="shared" si="4"/>
        <v>Fin Derr (B) - Forward currency contracts - Total: Nominal value by maturity (net) - Over 5 years</v>
      </c>
    </row>
    <row r="322" spans="1:15">
      <c r="A322" t="s">
        <v>17086</v>
      </c>
      <c r="B322" t="str">
        <f>'4I'!$AI$136</f>
        <v>CR2028N5_FD_B</v>
      </c>
      <c r="D322" t="s">
        <v>15709</v>
      </c>
      <c r="E322" t="s">
        <v>4215</v>
      </c>
      <c r="F322" t="s">
        <v>17087</v>
      </c>
      <c r="G322">
        <v>3</v>
      </c>
      <c r="O322" t="str">
        <f t="shared" ref="O322:O385" si="5">D322</f>
        <v>Fin Derr (B) - Other financial derivatives: Nominal value by maturity (net) - Over 5 years</v>
      </c>
    </row>
    <row r="323" spans="1:15">
      <c r="A323" t="s">
        <v>17086</v>
      </c>
      <c r="B323" t="str">
        <f>'4I'!$AI$138</f>
        <v>CR20020N5_FD_B</v>
      </c>
      <c r="D323" t="s">
        <v>15710</v>
      </c>
      <c r="E323" t="s">
        <v>4215</v>
      </c>
      <c r="F323" t="s">
        <v>17087</v>
      </c>
      <c r="G323">
        <v>3</v>
      </c>
      <c r="O323" t="str">
        <f t="shared" si="5"/>
        <v>Fin Derr (B) - Total financial derivatives: Nominal value by maturity (net) - Over 5 years</v>
      </c>
    </row>
    <row r="324" spans="1:15">
      <c r="A324" t="s">
        <v>17086</v>
      </c>
      <c r="B324" t="str">
        <f>'4I'!$AJ$102</f>
        <v>CR2021N6_FD_B</v>
      </c>
      <c r="D324" t="s">
        <v>15711</v>
      </c>
      <c r="E324" t="s">
        <v>4215</v>
      </c>
      <c r="F324" t="s">
        <v>17087</v>
      </c>
      <c r="G324">
        <v>3</v>
      </c>
      <c r="O324" t="str">
        <f t="shared" si="5"/>
        <v>Fin Derr (B) - Interest rate swap (sterling) - Floating to fixed rate: Total value at 31 March 2018 - Nominal value (net)</v>
      </c>
    </row>
    <row r="325" spans="1:15">
      <c r="A325" t="s">
        <v>17086</v>
      </c>
      <c r="B325" t="str">
        <f>'4I'!$AJ$103</f>
        <v>CR2022N6_FD_B</v>
      </c>
      <c r="D325" t="s">
        <v>15712</v>
      </c>
      <c r="E325" t="s">
        <v>4215</v>
      </c>
      <c r="F325" t="s">
        <v>17087</v>
      </c>
      <c r="G325">
        <v>3</v>
      </c>
      <c r="O325" t="str">
        <f t="shared" si="5"/>
        <v>Fin Derr (B) - Interest rate swap (sterling) - Floating from fixed rate: Total value at 31 March 2018 - Nominal value (net)</v>
      </c>
    </row>
    <row r="326" spans="1:15">
      <c r="A326" t="s">
        <v>17086</v>
      </c>
      <c r="B326" t="str">
        <f>'4I'!$AJ$104</f>
        <v>CR2023N6_FD_B</v>
      </c>
      <c r="D326" t="s">
        <v>15713</v>
      </c>
      <c r="E326" t="s">
        <v>4215</v>
      </c>
      <c r="F326" t="s">
        <v>17087</v>
      </c>
      <c r="G326">
        <v>3</v>
      </c>
      <c r="O326" t="str">
        <f t="shared" si="5"/>
        <v>Fin Derr (B) - Interest rate swap (sterling) - Floating to index linked: Total value at 31 March 2018 - Nominal value (net)</v>
      </c>
    </row>
    <row r="327" spans="1:15">
      <c r="A327" t="s">
        <v>17086</v>
      </c>
      <c r="B327" t="str">
        <f>'4I'!$AJ$105</f>
        <v>CR2024N6_FD_B</v>
      </c>
      <c r="D327" t="s">
        <v>15714</v>
      </c>
      <c r="E327" t="s">
        <v>4215</v>
      </c>
      <c r="F327" t="s">
        <v>17087</v>
      </c>
      <c r="G327">
        <v>3</v>
      </c>
      <c r="O327" t="str">
        <f t="shared" si="5"/>
        <v>Fin Derr (B) - Interest rate swap (sterling) - Floating from index linked: Total value at 31 March 2018 - Nominal value (net)</v>
      </c>
    </row>
    <row r="328" spans="1:15">
      <c r="A328" t="s">
        <v>17086</v>
      </c>
      <c r="B328" t="str">
        <f>'4I'!$AJ$106</f>
        <v>CR2025N6_FD_B</v>
      </c>
      <c r="D328" t="s">
        <v>15715</v>
      </c>
      <c r="E328" t="s">
        <v>4215</v>
      </c>
      <c r="F328" t="s">
        <v>17087</v>
      </c>
      <c r="G328">
        <v>3</v>
      </c>
      <c r="O328" t="str">
        <f t="shared" si="5"/>
        <v>Fin Derr (B) - Interest rate swap (sterling) - Fixed to index-linked: Total value at 31 March 2018 - Nominal value (net)</v>
      </c>
    </row>
    <row r="329" spans="1:15">
      <c r="A329" t="s">
        <v>17086</v>
      </c>
      <c r="B329" t="str">
        <f>'4I'!$AJ$107</f>
        <v>CR2026N6_FD_B</v>
      </c>
      <c r="D329" t="s">
        <v>15716</v>
      </c>
      <c r="E329" t="s">
        <v>4215</v>
      </c>
      <c r="F329" t="s">
        <v>17087</v>
      </c>
      <c r="G329">
        <v>3</v>
      </c>
      <c r="O329" t="str">
        <f t="shared" si="5"/>
        <v>Fin Derr (B) - Interest rate swap (sterling) - Fixed from index-linked: Total value at 31 March 2018 - Nominal value (net)</v>
      </c>
    </row>
    <row r="330" spans="1:15">
      <c r="A330" t="s">
        <v>17086</v>
      </c>
      <c r="B330" t="str">
        <f>'4I'!$AJ$108</f>
        <v>CR4029N6_FD_B</v>
      </c>
      <c r="D330" t="s">
        <v>15717</v>
      </c>
      <c r="E330" t="s">
        <v>4215</v>
      </c>
      <c r="F330" t="s">
        <v>17087</v>
      </c>
      <c r="G330">
        <v>3</v>
      </c>
      <c r="O330" t="str">
        <f t="shared" si="5"/>
        <v>Fin Derr (B) - Interest rate swap (sterling) - Index-linked to index-linked - Total value at 31 March - Nominal value (net)</v>
      </c>
    </row>
    <row r="331" spans="1:15">
      <c r="A331" t="s">
        <v>17086</v>
      </c>
      <c r="B331" t="str">
        <f>'4I'!$AJ$109</f>
        <v>CR2027N6_FD_B</v>
      </c>
      <c r="D331" t="s">
        <v>15718</v>
      </c>
      <c r="E331" t="s">
        <v>4215</v>
      </c>
      <c r="F331" t="s">
        <v>17087</v>
      </c>
      <c r="G331">
        <v>3</v>
      </c>
      <c r="O331" t="str">
        <f t="shared" si="5"/>
        <v>Fin Derr (B) - Interest rate swap (sterling) - Total: Total value at 31 March 2018 - Nominal value (net)</v>
      </c>
    </row>
    <row r="332" spans="1:15">
      <c r="A332" t="s">
        <v>17086</v>
      </c>
      <c r="B332" t="str">
        <f>'4I'!$AJ$112</f>
        <v>CR2005N6_FD_B</v>
      </c>
      <c r="D332" t="s">
        <v>15719</v>
      </c>
      <c r="E332" t="s">
        <v>4215</v>
      </c>
      <c r="F332" t="s">
        <v>17087</v>
      </c>
      <c r="G332">
        <v>3</v>
      </c>
      <c r="O332" t="str">
        <f t="shared" si="5"/>
        <v>Fin Derr (B) - Foreign Exchange - Cross currency swap USD: Total value at 31 March 2018 - Nominal value (net)</v>
      </c>
    </row>
    <row r="333" spans="1:15">
      <c r="A333" t="s">
        <v>17086</v>
      </c>
      <c r="B333" t="str">
        <f>'4I'!$AJ$113</f>
        <v>CR2006N6_FD_B</v>
      </c>
      <c r="D333" t="s">
        <v>15720</v>
      </c>
      <c r="E333" t="s">
        <v>4215</v>
      </c>
      <c r="F333" t="s">
        <v>17087</v>
      </c>
      <c r="G333">
        <v>3</v>
      </c>
      <c r="O333" t="str">
        <f t="shared" si="5"/>
        <v>Fin Derr (B) - Foreign Exchange - Cross currency swap EUR: Total value at 31 March 2018 - Nominal value (net)</v>
      </c>
    </row>
    <row r="334" spans="1:15">
      <c r="A334" t="s">
        <v>17086</v>
      </c>
      <c r="B334" t="str">
        <f>'4I'!$AJ$114</f>
        <v>CR2007N6_FD_B</v>
      </c>
      <c r="D334" t="s">
        <v>15721</v>
      </c>
      <c r="E334" t="s">
        <v>4215</v>
      </c>
      <c r="F334" t="s">
        <v>17087</v>
      </c>
      <c r="G334">
        <v>3</v>
      </c>
      <c r="O334" t="str">
        <f t="shared" si="5"/>
        <v>Fin Derr (B) - Foreign Exchange - Cross currency swap YEN: Total value at 31 March 2018 - Nominal value (net)</v>
      </c>
    </row>
    <row r="335" spans="1:15">
      <c r="A335" t="s">
        <v>17086</v>
      </c>
      <c r="B335" t="str">
        <f>'4I'!$AJ$115</f>
        <v>CR2008N6_FD_B</v>
      </c>
      <c r="D335" t="s">
        <v>15722</v>
      </c>
      <c r="E335" t="s">
        <v>4215</v>
      </c>
      <c r="F335" t="s">
        <v>17087</v>
      </c>
      <c r="G335">
        <v>3</v>
      </c>
      <c r="O335" t="str">
        <f t="shared" si="5"/>
        <v>Fin Derr (B) - Foreign Exchange - Cross currency swap Other: Total value at 31 March 2018 - Nominal value (net)</v>
      </c>
    </row>
    <row r="336" spans="1:15">
      <c r="A336" t="s">
        <v>17086</v>
      </c>
      <c r="B336" t="str">
        <f>'4I'!$AJ$116</f>
        <v>CR2009N6_FD_B</v>
      </c>
      <c r="D336" t="s">
        <v>15723</v>
      </c>
      <c r="E336" t="s">
        <v>4215</v>
      </c>
      <c r="F336" t="s">
        <v>17087</v>
      </c>
      <c r="G336">
        <v>3</v>
      </c>
      <c r="O336" t="str">
        <f t="shared" si="5"/>
        <v>Fin Derr (B) - Foreign Exchange - Total: Total value at 31 March 2018 - Nominal value (net)</v>
      </c>
    </row>
    <row r="337" spans="1:15">
      <c r="A337" t="s">
        <v>17086</v>
      </c>
      <c r="B337" t="str">
        <f>'4I'!$AJ$119</f>
        <v>CR20010N6_FD_B</v>
      </c>
      <c r="D337" t="s">
        <v>15724</v>
      </c>
      <c r="E337" t="s">
        <v>4215</v>
      </c>
      <c r="F337" t="s">
        <v>17087</v>
      </c>
      <c r="G337">
        <v>3</v>
      </c>
      <c r="O337" t="str">
        <f t="shared" si="5"/>
        <v>Fin Derr (B) - Currency interest rate  - Currency interest rate swaps USD: Total value at 31 March 2018 - Nominal value (net)</v>
      </c>
    </row>
    <row r="338" spans="1:15">
      <c r="A338" t="s">
        <v>17086</v>
      </c>
      <c r="B338" t="str">
        <f>'4I'!$AJ$120</f>
        <v>CR20011N6_FD_B</v>
      </c>
      <c r="D338" t="s">
        <v>15725</v>
      </c>
      <c r="E338" t="s">
        <v>4215</v>
      </c>
      <c r="F338" t="s">
        <v>17087</v>
      </c>
      <c r="G338">
        <v>3</v>
      </c>
      <c r="O338" t="str">
        <f t="shared" si="5"/>
        <v>Fin Derr (B) - Currency interest rate  - Currency interest rate swaps EUR: Total value at 31 March 2018 - Nominal value (net)</v>
      </c>
    </row>
    <row r="339" spans="1:15">
      <c r="A339" t="s">
        <v>17086</v>
      </c>
      <c r="B339" t="str">
        <f>'4I'!$AJ$121</f>
        <v>CR20012N6_FD_B</v>
      </c>
      <c r="D339" t="s">
        <v>15726</v>
      </c>
      <c r="E339" t="s">
        <v>4215</v>
      </c>
      <c r="F339" t="s">
        <v>17087</v>
      </c>
      <c r="G339">
        <v>3</v>
      </c>
      <c r="O339" t="str">
        <f t="shared" si="5"/>
        <v>Fin Derr (B) - Currency interest rate  - Currency interest rate swaps YEN: Total value at 31 March 2018 - Nominal value (net)</v>
      </c>
    </row>
    <row r="340" spans="1:15">
      <c r="A340" t="s">
        <v>17086</v>
      </c>
      <c r="B340" t="str">
        <f>'4I'!$AJ$122</f>
        <v>CR20013N6_FD_B</v>
      </c>
      <c r="D340" t="s">
        <v>15727</v>
      </c>
      <c r="E340" t="s">
        <v>4215</v>
      </c>
      <c r="F340" t="s">
        <v>17087</v>
      </c>
      <c r="G340">
        <v>3</v>
      </c>
      <c r="O340" t="str">
        <f t="shared" si="5"/>
        <v>Fin Derr (B) - Currency interest rate  - Currency interest rate swaps Other: Total value at 31 March 2018 - Nominal value (net)</v>
      </c>
    </row>
    <row r="341" spans="1:15">
      <c r="A341" t="s">
        <v>17086</v>
      </c>
      <c r="B341" t="str">
        <f>'4I'!$AJ$123</f>
        <v>CR20014N6_FD_B</v>
      </c>
      <c r="D341" t="s">
        <v>15728</v>
      </c>
      <c r="E341" t="s">
        <v>4215</v>
      </c>
      <c r="F341" t="s">
        <v>17087</v>
      </c>
      <c r="G341">
        <v>3</v>
      </c>
      <c r="O341" t="str">
        <f t="shared" si="5"/>
        <v>Fin Derr (B) - Currency interest rate  - Total: Total value at 31 March 2018 - Nominal value (net)</v>
      </c>
    </row>
    <row r="342" spans="1:15">
      <c r="A342" t="s">
        <v>17086</v>
      </c>
      <c r="B342" t="str">
        <f>'4I'!$AJ$126</f>
        <v>CR20015N6_FD_B</v>
      </c>
      <c r="D342" t="s">
        <v>15729</v>
      </c>
      <c r="E342" t="s">
        <v>4215</v>
      </c>
      <c r="F342" t="s">
        <v>17087</v>
      </c>
      <c r="G342">
        <v>3</v>
      </c>
      <c r="O342" t="str">
        <f t="shared" si="5"/>
        <v>Fin Derr (B) - Forward currency contracts - Forward currency contracts USD: Total value at 31 March 2018 - Nominal value (net)</v>
      </c>
    </row>
    <row r="343" spans="1:15">
      <c r="A343" t="s">
        <v>17086</v>
      </c>
      <c r="B343" t="str">
        <f>'4I'!$AJ$127</f>
        <v>CR20016N6_FD_B</v>
      </c>
      <c r="D343" t="s">
        <v>15730</v>
      </c>
      <c r="E343" t="s">
        <v>4215</v>
      </c>
      <c r="F343" t="s">
        <v>17087</v>
      </c>
      <c r="G343">
        <v>3</v>
      </c>
      <c r="O343" t="str">
        <f t="shared" si="5"/>
        <v>Fin Derr (B) - Forward currency contracts - Forward currency contracts EUR: Total value at 31 March 2018 - Nominal value (net)</v>
      </c>
    </row>
    <row r="344" spans="1:15">
      <c r="A344" t="s">
        <v>17086</v>
      </c>
      <c r="B344" t="str">
        <f>'4I'!$AJ$128</f>
        <v>CR20017N6_FD_B</v>
      </c>
      <c r="D344" t="s">
        <v>15731</v>
      </c>
      <c r="E344" t="s">
        <v>4215</v>
      </c>
      <c r="F344" t="s">
        <v>17087</v>
      </c>
      <c r="G344">
        <v>3</v>
      </c>
      <c r="O344" t="str">
        <f t="shared" si="5"/>
        <v>Fin Derr (B) - Forward currency contracts - Forward currency contracts YEN: Total value at 31 March 2018 - Nominal value (net)</v>
      </c>
    </row>
    <row r="345" spans="1:15">
      <c r="A345" t="s">
        <v>17086</v>
      </c>
      <c r="B345" t="str">
        <f>'4I'!$AJ$129</f>
        <v>CR2029N6_FD_B</v>
      </c>
      <c r="D345" t="s">
        <v>15732</v>
      </c>
      <c r="E345" t="s">
        <v>4215</v>
      </c>
      <c r="F345" t="s">
        <v>17087</v>
      </c>
      <c r="G345">
        <v>3</v>
      </c>
      <c r="O345" t="str">
        <f t="shared" si="5"/>
        <v>Fin Derr (B) - Forward currency contracts CAD - Total value at 31 March 2018 - Nominal value (net)</v>
      </c>
    </row>
    <row r="346" spans="1:15">
      <c r="A346" t="s">
        <v>17086</v>
      </c>
      <c r="B346" t="str">
        <f>'4I'!$AJ$130</f>
        <v>CR2030N6_FD_B</v>
      </c>
      <c r="D346" t="s">
        <v>15733</v>
      </c>
      <c r="E346" t="s">
        <v>4215</v>
      </c>
      <c r="F346" t="s">
        <v>17087</v>
      </c>
      <c r="G346">
        <v>3</v>
      </c>
      <c r="O346" t="str">
        <f t="shared" si="5"/>
        <v>Fin Derr (B) - Forward currency contracts AUD - Total value at 31 March 2018 - Nominal value (net)</v>
      </c>
    </row>
    <row r="347" spans="1:15">
      <c r="A347" t="s">
        <v>17086</v>
      </c>
      <c r="B347" t="str">
        <f>'4I'!$AJ$131</f>
        <v>CR2031N6_FD_B</v>
      </c>
      <c r="D347" t="s">
        <v>15734</v>
      </c>
      <c r="E347" t="s">
        <v>4215</v>
      </c>
      <c r="F347" t="s">
        <v>17087</v>
      </c>
      <c r="G347">
        <v>3</v>
      </c>
      <c r="O347" t="str">
        <f t="shared" si="5"/>
        <v>Fin Derr (B) - Forward currency contracts HKD - Total value at 31 March 2018 - Nominal value (net)</v>
      </c>
    </row>
    <row r="348" spans="1:15">
      <c r="A348" t="s">
        <v>17086</v>
      </c>
      <c r="B348" t="str">
        <f>'4I'!$AJ$132</f>
        <v>CR20018N6_FD_B</v>
      </c>
      <c r="D348" t="s">
        <v>15735</v>
      </c>
      <c r="E348" t="s">
        <v>4215</v>
      </c>
      <c r="F348" t="s">
        <v>17087</v>
      </c>
      <c r="G348">
        <v>3</v>
      </c>
      <c r="O348" t="str">
        <f t="shared" si="5"/>
        <v>Fin Derr (B) - Forward currency contracts - Forward currency contracts Other: Total value at 31 March 2018 - Nominal value (net)</v>
      </c>
    </row>
    <row r="349" spans="1:15">
      <c r="A349" t="s">
        <v>17086</v>
      </c>
      <c r="B349" t="str">
        <f>'4I'!$AJ$133</f>
        <v>CR20019N6_FD_B</v>
      </c>
      <c r="D349" t="s">
        <v>15736</v>
      </c>
      <c r="E349" t="s">
        <v>4215</v>
      </c>
      <c r="F349" t="s">
        <v>17087</v>
      </c>
      <c r="G349">
        <v>3</v>
      </c>
      <c r="O349" t="str">
        <f t="shared" si="5"/>
        <v>Fin Derr (B) - Forward currency contracts - Total: Total value at 31 March 2018 - Nominal value (net)</v>
      </c>
    </row>
    <row r="350" spans="1:15">
      <c r="A350" t="s">
        <v>17086</v>
      </c>
      <c r="B350" t="str">
        <f>'4I'!$AJ$136</f>
        <v>CR2028N6_FD_B</v>
      </c>
      <c r="D350" t="s">
        <v>15737</v>
      </c>
      <c r="E350" t="s">
        <v>4215</v>
      </c>
      <c r="F350" t="s">
        <v>17087</v>
      </c>
      <c r="G350">
        <v>3</v>
      </c>
      <c r="O350" t="str">
        <f t="shared" si="5"/>
        <v>Fin Derr (B) - Other financial derivatives: Total value at 31 March 2018 - Nominal value (net)</v>
      </c>
    </row>
    <row r="351" spans="1:15">
      <c r="A351" t="s">
        <v>17086</v>
      </c>
      <c r="B351" t="str">
        <f>'4I'!$AJ$138</f>
        <v>CR20020N6_FD_B</v>
      </c>
      <c r="D351" t="s">
        <v>15738</v>
      </c>
      <c r="E351" t="s">
        <v>4215</v>
      </c>
      <c r="F351" t="s">
        <v>17087</v>
      </c>
      <c r="G351">
        <v>3</v>
      </c>
      <c r="O351" t="str">
        <f t="shared" si="5"/>
        <v>Fin Derr (B) - Total financial derivatives: Total value at 31 March 2018 - Nominal value (net)</v>
      </c>
    </row>
    <row r="352" spans="1:15">
      <c r="A352" t="s">
        <v>17086</v>
      </c>
      <c r="B352" t="str">
        <f>'4I'!$AK$102</f>
        <v>CR2021MM_FD_B</v>
      </c>
      <c r="D352" t="s">
        <v>15739</v>
      </c>
      <c r="E352" t="s">
        <v>4215</v>
      </c>
      <c r="F352" t="s">
        <v>17087</v>
      </c>
      <c r="G352">
        <v>3</v>
      </c>
      <c r="O352" t="str">
        <f t="shared" si="5"/>
        <v>Fin Derr (B) - Interest rate swap (sterling) - Floating to fixed rate: Total value at 31 March 2018 - Mark to Market</v>
      </c>
    </row>
    <row r="353" spans="1:15">
      <c r="A353" t="s">
        <v>17086</v>
      </c>
      <c r="B353" t="str">
        <f>'4I'!$AK$103</f>
        <v>CR2022MM_FD_B</v>
      </c>
      <c r="D353" t="s">
        <v>15740</v>
      </c>
      <c r="E353" t="s">
        <v>4215</v>
      </c>
      <c r="F353" t="s">
        <v>17087</v>
      </c>
      <c r="G353">
        <v>3</v>
      </c>
      <c r="O353" t="str">
        <f t="shared" si="5"/>
        <v>Fin Derr (B) - Interest rate swap (sterling) - Floating from fixed rate: Total value at 31 March 2018 - Mark to Market</v>
      </c>
    </row>
    <row r="354" spans="1:15">
      <c r="A354" t="s">
        <v>17086</v>
      </c>
      <c r="B354" t="str">
        <f>'4I'!$AK$104</f>
        <v>CR2023MM_FD_B</v>
      </c>
      <c r="D354" t="s">
        <v>15741</v>
      </c>
      <c r="E354" t="s">
        <v>4215</v>
      </c>
      <c r="F354" t="s">
        <v>17087</v>
      </c>
      <c r="G354">
        <v>3</v>
      </c>
      <c r="O354" t="str">
        <f t="shared" si="5"/>
        <v>Fin Derr (B) - Interest rate swap (sterling) - Floating to index linked: Total value at 31 March 2018 - Mark to Market</v>
      </c>
    </row>
    <row r="355" spans="1:15">
      <c r="A355" t="s">
        <v>17086</v>
      </c>
      <c r="B355" t="str">
        <f>'4I'!$AK$105</f>
        <v>CR2024MM_FD_B</v>
      </c>
      <c r="D355" t="s">
        <v>15742</v>
      </c>
      <c r="E355" t="s">
        <v>4215</v>
      </c>
      <c r="F355" t="s">
        <v>17087</v>
      </c>
      <c r="G355">
        <v>3</v>
      </c>
      <c r="O355" t="str">
        <f t="shared" si="5"/>
        <v>Fin Derr (B) - Interest rate swap (sterling) - Floating from index linked: Total value at 31 March 2018 - Mark to Market</v>
      </c>
    </row>
    <row r="356" spans="1:15">
      <c r="A356" t="s">
        <v>17086</v>
      </c>
      <c r="B356" t="str">
        <f>'4I'!$AK$106</f>
        <v>CR2025MM_FD_B</v>
      </c>
      <c r="D356" t="s">
        <v>15743</v>
      </c>
      <c r="E356" t="s">
        <v>4215</v>
      </c>
      <c r="F356" t="s">
        <v>17087</v>
      </c>
      <c r="G356">
        <v>3</v>
      </c>
      <c r="O356" t="str">
        <f t="shared" si="5"/>
        <v>Fin Derr (B) - Interest rate swap (sterling) - Fixed to index-linked: Total value at 31 March 2018 - Mark to Market</v>
      </c>
    </row>
    <row r="357" spans="1:15">
      <c r="A357" t="s">
        <v>17086</v>
      </c>
      <c r="B357" t="str">
        <f>'4I'!$AK$107</f>
        <v>CR2026MM_FD_B</v>
      </c>
      <c r="D357" t="s">
        <v>15744</v>
      </c>
      <c r="E357" t="s">
        <v>4215</v>
      </c>
      <c r="F357" t="s">
        <v>17087</v>
      </c>
      <c r="G357">
        <v>3</v>
      </c>
      <c r="O357" t="str">
        <f t="shared" si="5"/>
        <v>Fin Derr (B) - Interest rate swap (sterling) - Fixed from index-linked: Total value at 31 March 2018 - Mark to Market</v>
      </c>
    </row>
    <row r="358" spans="1:15">
      <c r="A358" t="s">
        <v>17086</v>
      </c>
      <c r="B358" t="str">
        <f>'4I'!$AK$108</f>
        <v>CR4029MM_FD_B</v>
      </c>
      <c r="D358" t="s">
        <v>15745</v>
      </c>
      <c r="E358" t="s">
        <v>4215</v>
      </c>
      <c r="F358" t="s">
        <v>17087</v>
      </c>
      <c r="G358">
        <v>3</v>
      </c>
      <c r="O358" t="str">
        <f t="shared" si="5"/>
        <v>Fin Derr (B) - Interest rate swap (sterling) - Index-linked to index-linked - Total value at 31 March - Mark to market</v>
      </c>
    </row>
    <row r="359" spans="1:15">
      <c r="A359" t="s">
        <v>17086</v>
      </c>
      <c r="B359" t="str">
        <f>'4I'!$AK$109</f>
        <v>CR2027MM_FD_B</v>
      </c>
      <c r="D359" t="s">
        <v>15746</v>
      </c>
      <c r="E359" t="s">
        <v>4215</v>
      </c>
      <c r="F359" t="s">
        <v>17087</v>
      </c>
      <c r="G359">
        <v>3</v>
      </c>
      <c r="O359" t="str">
        <f t="shared" si="5"/>
        <v>Fin Derr (B) - Interest rate swap (sterling) - Total: Total value at 31 March 2018 - Mark to Market</v>
      </c>
    </row>
    <row r="360" spans="1:15">
      <c r="A360" t="s">
        <v>17086</v>
      </c>
      <c r="B360" t="str">
        <f>'4I'!$AK$112</f>
        <v>CR2005MM_FD_B</v>
      </c>
      <c r="D360" t="s">
        <v>15747</v>
      </c>
      <c r="E360" t="s">
        <v>4215</v>
      </c>
      <c r="F360" t="s">
        <v>17087</v>
      </c>
      <c r="G360">
        <v>3</v>
      </c>
      <c r="O360" t="str">
        <f t="shared" si="5"/>
        <v>Fin Derr (B) - Foreign Exchange - Cross currency swap USD: Total value at 31 March 2018 - Mark to Market</v>
      </c>
    </row>
    <row r="361" spans="1:15">
      <c r="A361" t="s">
        <v>17086</v>
      </c>
      <c r="B361" t="str">
        <f>'4I'!$AK$113</f>
        <v>CR2006MM_FD_B</v>
      </c>
      <c r="D361" t="s">
        <v>15748</v>
      </c>
      <c r="E361" t="s">
        <v>4215</v>
      </c>
      <c r="F361" t="s">
        <v>17087</v>
      </c>
      <c r="G361">
        <v>3</v>
      </c>
      <c r="O361" t="str">
        <f t="shared" si="5"/>
        <v>Fin Derr (B) - Foreign Exchange - Cross currency swap EUR: Total value at 31 March 2018 - Mark to Market</v>
      </c>
    </row>
    <row r="362" spans="1:15">
      <c r="A362" t="s">
        <v>17086</v>
      </c>
      <c r="B362" t="str">
        <f>'4I'!$AK$114</f>
        <v>CR2007MM_FD_B</v>
      </c>
      <c r="D362" t="s">
        <v>15749</v>
      </c>
      <c r="E362" t="s">
        <v>4215</v>
      </c>
      <c r="F362" t="s">
        <v>17087</v>
      </c>
      <c r="G362">
        <v>3</v>
      </c>
      <c r="O362" t="str">
        <f t="shared" si="5"/>
        <v>Fin Derr (B) - Foreign Exchange - Cross currency swap YEN: Total value at 31 March 2018 - Mark to Market</v>
      </c>
    </row>
    <row r="363" spans="1:15">
      <c r="A363" t="s">
        <v>17086</v>
      </c>
      <c r="B363" t="str">
        <f>'4I'!$AK$115</f>
        <v>CR2008MM_FD_B</v>
      </c>
      <c r="D363" t="s">
        <v>15750</v>
      </c>
      <c r="E363" t="s">
        <v>4215</v>
      </c>
      <c r="F363" t="s">
        <v>17087</v>
      </c>
      <c r="G363">
        <v>3</v>
      </c>
      <c r="O363" t="str">
        <f t="shared" si="5"/>
        <v>Fin Derr (B) - Foreign Exchange - Cross currency swap Other: Total value at 31 March 2018 - Mark to Market</v>
      </c>
    </row>
    <row r="364" spans="1:15">
      <c r="A364" t="s">
        <v>17086</v>
      </c>
      <c r="B364" t="str">
        <f>'4I'!$AK$116</f>
        <v>CR2009MM_FD_B</v>
      </c>
      <c r="D364" t="s">
        <v>15751</v>
      </c>
      <c r="E364" t="s">
        <v>4215</v>
      </c>
      <c r="F364" t="s">
        <v>17087</v>
      </c>
      <c r="G364">
        <v>3</v>
      </c>
      <c r="O364" t="str">
        <f t="shared" si="5"/>
        <v>Fin Derr (B) - Foreign Exchange - Total: Total value at 31 March 2018 - Mark to Market</v>
      </c>
    </row>
    <row r="365" spans="1:15">
      <c r="A365" t="s">
        <v>17086</v>
      </c>
      <c r="B365" t="str">
        <f>'4I'!$AK$119</f>
        <v>CR20010MM_FD_B</v>
      </c>
      <c r="D365" t="s">
        <v>15752</v>
      </c>
      <c r="E365" t="s">
        <v>4215</v>
      </c>
      <c r="F365" t="s">
        <v>17087</v>
      </c>
      <c r="G365">
        <v>3</v>
      </c>
      <c r="O365" t="str">
        <f t="shared" si="5"/>
        <v>Fin Derr (B) - Currency interest rate  - Currency interest rate swaps USD: Total value at 31 March 2018 - Mark to Market</v>
      </c>
    </row>
    <row r="366" spans="1:15">
      <c r="A366" t="s">
        <v>17086</v>
      </c>
      <c r="B366" t="str">
        <f>'4I'!$AK$120</f>
        <v>CR20011MM_FD_B</v>
      </c>
      <c r="D366" t="s">
        <v>15753</v>
      </c>
      <c r="E366" t="s">
        <v>4215</v>
      </c>
      <c r="F366" t="s">
        <v>17087</v>
      </c>
      <c r="G366">
        <v>3</v>
      </c>
      <c r="O366" t="str">
        <f t="shared" si="5"/>
        <v>Fin Derr (B) - Currency interest rate  - Currency interest rate swaps EUR: Total value at 31 March 2018 - Mark to Market</v>
      </c>
    </row>
    <row r="367" spans="1:15">
      <c r="A367" t="s">
        <v>17086</v>
      </c>
      <c r="B367" t="str">
        <f>'4I'!$AK$121</f>
        <v>CR20012MM_FD_B</v>
      </c>
      <c r="D367" t="s">
        <v>15754</v>
      </c>
      <c r="E367" t="s">
        <v>4215</v>
      </c>
      <c r="F367" t="s">
        <v>17087</v>
      </c>
      <c r="G367">
        <v>3</v>
      </c>
      <c r="O367" t="str">
        <f t="shared" si="5"/>
        <v>Fin Derr (B) - Currency interest rate  - Currency interest rate swaps YEN: Total value at 31 March 2018 - Mark to Market</v>
      </c>
    </row>
    <row r="368" spans="1:15">
      <c r="A368" t="s">
        <v>17086</v>
      </c>
      <c r="B368" t="str">
        <f>'4I'!$AK$122</f>
        <v>CR20013MM_FD_B</v>
      </c>
      <c r="D368" t="s">
        <v>15755</v>
      </c>
      <c r="E368" t="s">
        <v>4215</v>
      </c>
      <c r="F368" t="s">
        <v>17087</v>
      </c>
      <c r="G368">
        <v>3</v>
      </c>
      <c r="O368" t="str">
        <f t="shared" si="5"/>
        <v>Fin Derr (B) - Currency interest rate  - Currency interest rate swaps Other: Total value at 31 March 2018 - Mark to Market</v>
      </c>
    </row>
    <row r="369" spans="1:15">
      <c r="A369" t="s">
        <v>17086</v>
      </c>
      <c r="B369" t="str">
        <f>'4I'!$AK$123</f>
        <v>CR20014MM_FD_B</v>
      </c>
      <c r="D369" t="s">
        <v>15756</v>
      </c>
      <c r="E369" t="s">
        <v>4215</v>
      </c>
      <c r="F369" t="s">
        <v>17087</v>
      </c>
      <c r="G369">
        <v>3</v>
      </c>
      <c r="O369" t="str">
        <f t="shared" si="5"/>
        <v>Fin Derr (B) - Currency interest rate  - Total: Total value at 31 March 2018 - Mark to Market</v>
      </c>
    </row>
    <row r="370" spans="1:15">
      <c r="A370" t="s">
        <v>17086</v>
      </c>
      <c r="B370" t="str">
        <f>'4I'!$AK$126</f>
        <v>CR20015MM_FD_B</v>
      </c>
      <c r="D370" t="s">
        <v>15757</v>
      </c>
      <c r="E370" t="s">
        <v>4215</v>
      </c>
      <c r="F370" t="s">
        <v>17087</v>
      </c>
      <c r="G370">
        <v>3</v>
      </c>
      <c r="O370" t="str">
        <f t="shared" si="5"/>
        <v>Fin Derr (B) - Forward currency contracts - Forward currency contracts USD: Total value at 31 March 2018 - Mark to Market</v>
      </c>
    </row>
    <row r="371" spans="1:15">
      <c r="A371" t="s">
        <v>17086</v>
      </c>
      <c r="B371" t="str">
        <f>'4I'!$AK$127</f>
        <v>CR20016MM_FD_B</v>
      </c>
      <c r="D371" t="s">
        <v>15758</v>
      </c>
      <c r="E371" t="s">
        <v>4215</v>
      </c>
      <c r="F371" t="s">
        <v>17087</v>
      </c>
      <c r="G371">
        <v>3</v>
      </c>
      <c r="O371" t="str">
        <f t="shared" si="5"/>
        <v>Fin Derr (B) - Forward currency contracts - Forward currency contracts EUR: Total value at 31 March 2018 - Mark to Market</v>
      </c>
    </row>
    <row r="372" spans="1:15">
      <c r="A372" t="s">
        <v>17086</v>
      </c>
      <c r="B372" t="str">
        <f>'4I'!$AK$128</f>
        <v>CR20017MM_FD_B</v>
      </c>
      <c r="D372" t="s">
        <v>15759</v>
      </c>
      <c r="E372" t="s">
        <v>4215</v>
      </c>
      <c r="F372" t="s">
        <v>17087</v>
      </c>
      <c r="G372">
        <v>3</v>
      </c>
      <c r="O372" t="str">
        <f t="shared" si="5"/>
        <v>Fin Derr (B) - Forward currency contracts - Forward currency contracts YEN: Total value at 31 March 2018 - Mark to Market</v>
      </c>
    </row>
    <row r="373" spans="1:15">
      <c r="A373" t="s">
        <v>17086</v>
      </c>
      <c r="B373" t="str">
        <f>'4I'!$AK$129</f>
        <v>CR2029MM_FD_B</v>
      </c>
      <c r="D373" t="s">
        <v>15760</v>
      </c>
      <c r="E373" t="s">
        <v>4215</v>
      </c>
      <c r="F373" t="s">
        <v>17087</v>
      </c>
      <c r="G373">
        <v>3</v>
      </c>
      <c r="O373" t="str">
        <f t="shared" si="5"/>
        <v>Fin Derr (B) - Forward currency contracts CAD - Total value at 31 March 2018 - Mark to Market</v>
      </c>
    </row>
    <row r="374" spans="1:15">
      <c r="A374" t="s">
        <v>17086</v>
      </c>
      <c r="B374" t="str">
        <f>'4I'!$AK$130</f>
        <v>CR2030MM_FD_B</v>
      </c>
      <c r="D374" t="s">
        <v>15761</v>
      </c>
      <c r="E374" t="s">
        <v>4215</v>
      </c>
      <c r="F374" t="s">
        <v>17087</v>
      </c>
      <c r="G374">
        <v>3</v>
      </c>
      <c r="O374" t="str">
        <f t="shared" si="5"/>
        <v>Fin Derr (B) - Forward currency contracts AUD - Total value at 31 March 2018 - Mark to Market</v>
      </c>
    </row>
    <row r="375" spans="1:15">
      <c r="A375" t="s">
        <v>17086</v>
      </c>
      <c r="B375" t="str">
        <f>'4I'!$AK$131</f>
        <v>CR2031MM_FD_B</v>
      </c>
      <c r="D375" t="s">
        <v>15762</v>
      </c>
      <c r="E375" t="s">
        <v>4215</v>
      </c>
      <c r="F375" t="s">
        <v>17087</v>
      </c>
      <c r="G375">
        <v>3</v>
      </c>
      <c r="O375" t="str">
        <f t="shared" si="5"/>
        <v>Fin Derr (B) - Forward currency contracts HKD - Total value at 31 March 2018 - Mark to Market</v>
      </c>
    </row>
    <row r="376" spans="1:15">
      <c r="A376" t="s">
        <v>17086</v>
      </c>
      <c r="B376" t="str">
        <f>'4I'!$AK$132</f>
        <v>CR20018MM_FD_B</v>
      </c>
      <c r="D376" t="s">
        <v>15763</v>
      </c>
      <c r="E376" t="s">
        <v>4215</v>
      </c>
      <c r="F376" t="s">
        <v>17087</v>
      </c>
      <c r="G376">
        <v>3</v>
      </c>
      <c r="O376" t="str">
        <f t="shared" si="5"/>
        <v>Fin Derr (B) - Forward currency contracts - Forward currency contracts Other: Total value at 31 March 2018 - Mark to Market</v>
      </c>
    </row>
    <row r="377" spans="1:15">
      <c r="A377" t="s">
        <v>17086</v>
      </c>
      <c r="B377" t="str">
        <f>'4I'!$AK$133</f>
        <v>CR20019MM_FD_B</v>
      </c>
      <c r="D377" t="s">
        <v>15764</v>
      </c>
      <c r="E377" t="s">
        <v>4215</v>
      </c>
      <c r="F377" t="s">
        <v>17087</v>
      </c>
      <c r="G377">
        <v>3</v>
      </c>
      <c r="O377" t="str">
        <f t="shared" si="5"/>
        <v>Fin Derr (B) - Forward currency contracts - Total: Total value at 31 March 2018 - Mark to Market</v>
      </c>
    </row>
    <row r="378" spans="1:15">
      <c r="A378" t="s">
        <v>17086</v>
      </c>
      <c r="B378" t="str">
        <f>'4I'!$AK$136</f>
        <v>CR2028MM_FD_B</v>
      </c>
      <c r="D378" t="s">
        <v>15765</v>
      </c>
      <c r="E378" t="s">
        <v>4215</v>
      </c>
      <c r="F378" t="s">
        <v>17087</v>
      </c>
      <c r="G378">
        <v>3</v>
      </c>
      <c r="O378" t="str">
        <f t="shared" si="5"/>
        <v>Fin Derr (B) - Other financial derivatives: Total value at 31 March 2018 - Mark to Market</v>
      </c>
    </row>
    <row r="379" spans="1:15">
      <c r="A379" t="s">
        <v>17086</v>
      </c>
      <c r="B379" t="str">
        <f>'4I'!$AK$138</f>
        <v>CR20020MM_FD_B</v>
      </c>
      <c r="D379" t="s">
        <v>15766</v>
      </c>
      <c r="E379" t="s">
        <v>4215</v>
      </c>
      <c r="F379" t="s">
        <v>17087</v>
      </c>
      <c r="G379">
        <v>3</v>
      </c>
      <c r="O379" t="str">
        <f t="shared" si="5"/>
        <v>Fin Derr (B) - Total financial derivatives: Total value at 31 March 2018 - Mark to Market</v>
      </c>
    </row>
    <row r="380" spans="1:15">
      <c r="A380" t="s">
        <v>17086</v>
      </c>
      <c r="B380" t="str">
        <f>'4I'!$AL$102</f>
        <v>CR2021TA_FD_B</v>
      </c>
      <c r="D380" t="s">
        <v>15767</v>
      </c>
      <c r="E380" t="s">
        <v>4215</v>
      </c>
      <c r="F380" t="s">
        <v>17087</v>
      </c>
      <c r="G380">
        <v>3</v>
      </c>
      <c r="O380" t="str">
        <f t="shared" si="5"/>
        <v>Fin Derr (B) - Interest rate swap (sterling) - Floating to fixed rate - Total accretion at 31 March 2018</v>
      </c>
    </row>
    <row r="381" spans="1:15">
      <c r="A381" t="s">
        <v>17086</v>
      </c>
      <c r="B381" t="str">
        <f>'4I'!$AL$103</f>
        <v>CR2022TA_FD_B</v>
      </c>
      <c r="D381" t="s">
        <v>15768</v>
      </c>
      <c r="E381" t="s">
        <v>4215</v>
      </c>
      <c r="F381" t="s">
        <v>17087</v>
      </c>
      <c r="G381">
        <v>3</v>
      </c>
      <c r="O381" t="str">
        <f t="shared" si="5"/>
        <v>Fin Derr (B) - Interest rate swap (sterling) - Floating from fixed rate - Total accretion at 31 March 2018</v>
      </c>
    </row>
    <row r="382" spans="1:15">
      <c r="A382" t="s">
        <v>17086</v>
      </c>
      <c r="B382" t="str">
        <f>'4I'!$AL$104</f>
        <v>CR2023TA_FD_B</v>
      </c>
      <c r="D382" t="s">
        <v>15769</v>
      </c>
      <c r="E382" t="s">
        <v>4215</v>
      </c>
      <c r="F382" t="s">
        <v>17087</v>
      </c>
      <c r="G382">
        <v>3</v>
      </c>
      <c r="O382" t="str">
        <f t="shared" si="5"/>
        <v>Fin Derr (B) - Interest rate swap (sterling) - Floating to index linked - Total accretion at 31 March 2018</v>
      </c>
    </row>
    <row r="383" spans="1:15">
      <c r="A383" t="s">
        <v>17086</v>
      </c>
      <c r="B383" t="str">
        <f>'4I'!$AL$105</f>
        <v>CR2024TA_FD_B</v>
      </c>
      <c r="D383" t="s">
        <v>15770</v>
      </c>
      <c r="E383" t="s">
        <v>4215</v>
      </c>
      <c r="F383" t="s">
        <v>17087</v>
      </c>
      <c r="G383">
        <v>3</v>
      </c>
      <c r="O383" t="str">
        <f t="shared" si="5"/>
        <v>Fin Derr (B) - Interest rate swap (sterling) - Floating from index linked - Total accretion at 31 March 2018</v>
      </c>
    </row>
    <row r="384" spans="1:15">
      <c r="A384" t="s">
        <v>17086</v>
      </c>
      <c r="B384" t="str">
        <f>'4I'!$AL$106</f>
        <v>CR2025TA_FD_B</v>
      </c>
      <c r="D384" t="s">
        <v>15771</v>
      </c>
      <c r="E384" t="s">
        <v>4215</v>
      </c>
      <c r="F384" t="s">
        <v>17087</v>
      </c>
      <c r="G384">
        <v>3</v>
      </c>
      <c r="O384" t="str">
        <f t="shared" si="5"/>
        <v>Fin Derr (B) - Interest rate swap (sterling) - Fixed to index-linked - Total accretion at 31 March 2018</v>
      </c>
    </row>
    <row r="385" spans="1:15">
      <c r="A385" t="s">
        <v>17086</v>
      </c>
      <c r="B385" t="str">
        <f>'4I'!$AL$107</f>
        <v>CR2026TA_FD_B</v>
      </c>
      <c r="D385" t="s">
        <v>15772</v>
      </c>
      <c r="E385" t="s">
        <v>4215</v>
      </c>
      <c r="F385" t="s">
        <v>17087</v>
      </c>
      <c r="G385">
        <v>3</v>
      </c>
      <c r="O385" t="str">
        <f t="shared" si="5"/>
        <v>Fin Derr (B) - Interest rate swap (sterling) - Fixed from index-linked - Total accretion at 31 March 2018</v>
      </c>
    </row>
    <row r="386" spans="1:15">
      <c r="A386" t="s">
        <v>17086</v>
      </c>
      <c r="B386" t="str">
        <f>'4I'!$AL$108</f>
        <v>CR4029TA_FD_B</v>
      </c>
      <c r="D386" t="s">
        <v>15773</v>
      </c>
      <c r="E386" t="s">
        <v>4215</v>
      </c>
      <c r="F386" t="s">
        <v>17087</v>
      </c>
      <c r="G386">
        <v>3</v>
      </c>
      <c r="O386" t="str">
        <f t="shared" ref="O386:O449" si="6">D386</f>
        <v>Fin Derr (B) - Interest rate swap (sterling) - Index-linked to index-linked - Total accretion at 31 March</v>
      </c>
    </row>
    <row r="387" spans="1:15">
      <c r="A387" t="s">
        <v>17086</v>
      </c>
      <c r="B387" t="str">
        <f>'4I'!$AL$109</f>
        <v>CR2027TA_FD_B</v>
      </c>
      <c r="D387" t="s">
        <v>15774</v>
      </c>
      <c r="E387" t="s">
        <v>4215</v>
      </c>
      <c r="F387" t="s">
        <v>17087</v>
      </c>
      <c r="G387">
        <v>3</v>
      </c>
      <c r="O387" t="str">
        <f t="shared" si="6"/>
        <v>Fin Derr (B) - Interest rate swap (sterling) - Total - Total accretion at 31 March 2018</v>
      </c>
    </row>
    <row r="388" spans="1:15">
      <c r="A388" t="s">
        <v>17086</v>
      </c>
      <c r="B388" t="str">
        <f>'4I'!$AL$112</f>
        <v>CR2005TA_FD_B</v>
      </c>
      <c r="D388" t="s">
        <v>15775</v>
      </c>
      <c r="E388" t="s">
        <v>4215</v>
      </c>
      <c r="F388" t="s">
        <v>17087</v>
      </c>
      <c r="G388">
        <v>3</v>
      </c>
      <c r="O388" t="str">
        <f t="shared" si="6"/>
        <v>Fin Derr (B) - Foreign Exchange - Cross currency swap USD - Total accretion at 31 March 2018</v>
      </c>
    </row>
    <row r="389" spans="1:15">
      <c r="A389" t="s">
        <v>17086</v>
      </c>
      <c r="B389" t="str">
        <f>'4I'!$AL$113</f>
        <v>CR2006TA_FD_B</v>
      </c>
      <c r="D389" t="s">
        <v>15776</v>
      </c>
      <c r="E389" t="s">
        <v>4215</v>
      </c>
      <c r="F389" t="s">
        <v>17087</v>
      </c>
      <c r="G389">
        <v>3</v>
      </c>
      <c r="O389" t="str">
        <f t="shared" si="6"/>
        <v>Fin Derr (B) - Foreign Exchange - Cross currency swap EUR - Total accretion at 31 March 2018</v>
      </c>
    </row>
    <row r="390" spans="1:15">
      <c r="A390" t="s">
        <v>17086</v>
      </c>
      <c r="B390" t="str">
        <f>'4I'!$AL$114</f>
        <v>CR2007TA_FD_B</v>
      </c>
      <c r="D390" t="s">
        <v>15777</v>
      </c>
      <c r="E390" t="s">
        <v>4215</v>
      </c>
      <c r="F390" t="s">
        <v>17087</v>
      </c>
      <c r="G390">
        <v>3</v>
      </c>
      <c r="O390" t="str">
        <f t="shared" si="6"/>
        <v>Fin Derr (B) - Foreign Exchange - Cross currency swap YEN - Total accretion at 31 March 2018</v>
      </c>
    </row>
    <row r="391" spans="1:15">
      <c r="A391" t="s">
        <v>17086</v>
      </c>
      <c r="B391" t="str">
        <f>'4I'!$AL$115</f>
        <v>CR2008TA_FD_B</v>
      </c>
      <c r="D391" t="s">
        <v>15778</v>
      </c>
      <c r="E391" t="s">
        <v>4215</v>
      </c>
      <c r="F391" t="s">
        <v>17087</v>
      </c>
      <c r="G391">
        <v>3</v>
      </c>
      <c r="O391" t="str">
        <f t="shared" si="6"/>
        <v>Fin Derr (B) - Foreign Exchange - Cross currency swap Other - Total accretion at 31 March 2018</v>
      </c>
    </row>
    <row r="392" spans="1:15">
      <c r="A392" t="s">
        <v>17086</v>
      </c>
      <c r="B392" t="str">
        <f>'4I'!$AL$116</f>
        <v>CR2009TA_FD_B</v>
      </c>
      <c r="D392" t="s">
        <v>15779</v>
      </c>
      <c r="E392" t="s">
        <v>4215</v>
      </c>
      <c r="F392" t="s">
        <v>17087</v>
      </c>
      <c r="G392">
        <v>3</v>
      </c>
      <c r="O392" t="str">
        <f t="shared" si="6"/>
        <v>Fin Derr (B) - Foreign Exchange - Total - Total accretion at 31 March 2018</v>
      </c>
    </row>
    <row r="393" spans="1:15">
      <c r="A393" t="s">
        <v>17086</v>
      </c>
      <c r="B393" t="str">
        <f>'4I'!$AL$119</f>
        <v>CR20010TA_FD_B</v>
      </c>
      <c r="D393" t="s">
        <v>15780</v>
      </c>
      <c r="E393" t="s">
        <v>4215</v>
      </c>
      <c r="F393" t="s">
        <v>17087</v>
      </c>
      <c r="G393">
        <v>3</v>
      </c>
      <c r="O393" t="str">
        <f t="shared" si="6"/>
        <v>Fin Derr (B) - Currency interest rate  - Currency interest rate swaps USD - Total accretion at 31 March 2018</v>
      </c>
    </row>
    <row r="394" spans="1:15">
      <c r="A394" t="s">
        <v>17086</v>
      </c>
      <c r="B394" t="str">
        <f>'4I'!$AL$120</f>
        <v>CR20011TA_FD_B</v>
      </c>
      <c r="D394" t="s">
        <v>15781</v>
      </c>
      <c r="E394" t="s">
        <v>4215</v>
      </c>
      <c r="F394" t="s">
        <v>17087</v>
      </c>
      <c r="G394">
        <v>3</v>
      </c>
      <c r="O394" t="str">
        <f t="shared" si="6"/>
        <v>Fin Derr (B) - Currency interest rate  - Currency interest rate swaps EUR - Total accretion at 31 March 2018</v>
      </c>
    </row>
    <row r="395" spans="1:15">
      <c r="A395" t="s">
        <v>17086</v>
      </c>
      <c r="B395" t="str">
        <f>'4I'!$AL$121</f>
        <v>CR20012TA_FD_B</v>
      </c>
      <c r="D395" t="s">
        <v>15782</v>
      </c>
      <c r="E395" t="s">
        <v>4215</v>
      </c>
      <c r="F395" t="s">
        <v>17087</v>
      </c>
      <c r="G395">
        <v>3</v>
      </c>
      <c r="O395" t="str">
        <f t="shared" si="6"/>
        <v>Fin Derr (B) - Currency interest rate  - Currency interest rate swaps YEN - Total accretion at 31 March 2018</v>
      </c>
    </row>
    <row r="396" spans="1:15">
      <c r="A396" t="s">
        <v>17086</v>
      </c>
      <c r="B396" t="str">
        <f>'4I'!$AL$122</f>
        <v>CR20013TA_FD_B</v>
      </c>
      <c r="D396" t="s">
        <v>15783</v>
      </c>
      <c r="E396" t="s">
        <v>4215</v>
      </c>
      <c r="F396" t="s">
        <v>17087</v>
      </c>
      <c r="G396">
        <v>3</v>
      </c>
      <c r="O396" t="str">
        <f t="shared" si="6"/>
        <v>Fin Derr (B) - Currency interest rate  - Currency interest rate swaps Other - Total accretion at 31 March 2018</v>
      </c>
    </row>
    <row r="397" spans="1:15">
      <c r="A397" t="s">
        <v>17086</v>
      </c>
      <c r="B397" t="str">
        <f>'4I'!$AL$123</f>
        <v>CR20014TA_FD_B</v>
      </c>
      <c r="D397" t="s">
        <v>15784</v>
      </c>
      <c r="E397" t="s">
        <v>4215</v>
      </c>
      <c r="F397" t="s">
        <v>17087</v>
      </c>
      <c r="G397">
        <v>3</v>
      </c>
      <c r="O397" t="str">
        <f t="shared" si="6"/>
        <v>Fin Derr (B) - Currency interest rate  - Total - Total accretion at 31 March 2018</v>
      </c>
    </row>
    <row r="398" spans="1:15">
      <c r="A398" t="s">
        <v>17086</v>
      </c>
      <c r="B398" t="str">
        <f>'4I'!$AL$126</f>
        <v>CR20015TA_FD_B</v>
      </c>
      <c r="D398" t="s">
        <v>15785</v>
      </c>
      <c r="E398" t="s">
        <v>4215</v>
      </c>
      <c r="F398" t="s">
        <v>17087</v>
      </c>
      <c r="G398">
        <v>3</v>
      </c>
      <c r="O398" t="str">
        <f t="shared" si="6"/>
        <v>Fin Derr (B) - Forward currency contracts - Forward currency contracts USD - Total accretion at 31 March 2018</v>
      </c>
    </row>
    <row r="399" spans="1:15">
      <c r="A399" t="s">
        <v>17086</v>
      </c>
      <c r="B399" t="str">
        <f>'4I'!$AL$127</f>
        <v>CR20016TA_FD_B</v>
      </c>
      <c r="D399" t="s">
        <v>15786</v>
      </c>
      <c r="E399" t="s">
        <v>4215</v>
      </c>
      <c r="F399" t="s">
        <v>17087</v>
      </c>
      <c r="G399">
        <v>3</v>
      </c>
      <c r="O399" t="str">
        <f t="shared" si="6"/>
        <v>Fin Derr (B) - Forward currency contracts - Forward currency contracts EUR - Total accretion at 31 March 2018</v>
      </c>
    </row>
    <row r="400" spans="1:15">
      <c r="A400" t="s">
        <v>17086</v>
      </c>
      <c r="B400" t="str">
        <f>'4I'!$AL$128</f>
        <v>CR20017TA_FD_B</v>
      </c>
      <c r="D400" t="s">
        <v>15787</v>
      </c>
      <c r="E400" t="s">
        <v>4215</v>
      </c>
      <c r="F400" t="s">
        <v>17087</v>
      </c>
      <c r="G400">
        <v>3</v>
      </c>
      <c r="O400" t="str">
        <f t="shared" si="6"/>
        <v>Fin Derr (B) - Forward currency contracts - Forward currency contracts YEN - Total accretion at 31 March 2018</v>
      </c>
    </row>
    <row r="401" spans="1:15">
      <c r="A401" t="s">
        <v>17086</v>
      </c>
      <c r="B401" t="str">
        <f>'4I'!$AL$129</f>
        <v>CR2029TA_FD_B</v>
      </c>
      <c r="D401" t="s">
        <v>15788</v>
      </c>
      <c r="E401" t="s">
        <v>4215</v>
      </c>
      <c r="F401" t="s">
        <v>17087</v>
      </c>
      <c r="G401">
        <v>3</v>
      </c>
      <c r="O401" t="str">
        <f t="shared" si="6"/>
        <v>Fin Derr (B) - Forward currency contracts CAD - Total accretion at 31 March 2018</v>
      </c>
    </row>
    <row r="402" spans="1:15">
      <c r="A402" t="s">
        <v>17086</v>
      </c>
      <c r="B402" t="str">
        <f>'4I'!$AL$130</f>
        <v>CR2030TA_FD_B</v>
      </c>
      <c r="D402" t="s">
        <v>15789</v>
      </c>
      <c r="E402" t="s">
        <v>4215</v>
      </c>
      <c r="F402" t="s">
        <v>17087</v>
      </c>
      <c r="G402">
        <v>3</v>
      </c>
      <c r="O402" t="str">
        <f t="shared" si="6"/>
        <v>Fin Derr (B) - Forward currency contracts AUD - Total accretion at 31 March 2018</v>
      </c>
    </row>
    <row r="403" spans="1:15">
      <c r="A403" t="s">
        <v>17086</v>
      </c>
      <c r="B403" t="str">
        <f>'4I'!$AL$131</f>
        <v>CR2031TA_FD_B</v>
      </c>
      <c r="D403" t="s">
        <v>15790</v>
      </c>
      <c r="E403" t="s">
        <v>4215</v>
      </c>
      <c r="F403" t="s">
        <v>17087</v>
      </c>
      <c r="G403">
        <v>3</v>
      </c>
      <c r="O403" t="str">
        <f t="shared" si="6"/>
        <v>Fin Derr (B) - Forward currency contracts HKD - Total accretion at 31 March 2018</v>
      </c>
    </row>
    <row r="404" spans="1:15">
      <c r="A404" t="s">
        <v>17086</v>
      </c>
      <c r="B404" t="str">
        <f>'4I'!$AL$132</f>
        <v>CR20018TA_FD_B</v>
      </c>
      <c r="D404" t="s">
        <v>15791</v>
      </c>
      <c r="E404" t="s">
        <v>4215</v>
      </c>
      <c r="F404" t="s">
        <v>17087</v>
      </c>
      <c r="G404">
        <v>3</v>
      </c>
      <c r="O404" t="str">
        <f t="shared" si="6"/>
        <v>Fin Derr (B) - Forward currency contracts - Forward currency contracts Other - Total accretion at 31 March 2018</v>
      </c>
    </row>
    <row r="405" spans="1:15">
      <c r="A405" t="s">
        <v>17086</v>
      </c>
      <c r="B405" t="str">
        <f>'4I'!$AL$133</f>
        <v>CR20019TA_FD_B</v>
      </c>
      <c r="D405" t="s">
        <v>15792</v>
      </c>
      <c r="E405" t="s">
        <v>4215</v>
      </c>
      <c r="F405" t="s">
        <v>17087</v>
      </c>
      <c r="G405">
        <v>3</v>
      </c>
      <c r="O405" t="str">
        <f t="shared" si="6"/>
        <v>Fin Derr (B) - Forward currency contracts - Total - Total accretion at 31 March 2018</v>
      </c>
    </row>
    <row r="406" spans="1:15">
      <c r="A406" t="s">
        <v>17086</v>
      </c>
      <c r="B406" t="str">
        <f>'4I'!$AL$136</f>
        <v>CR2028TA_FD_B</v>
      </c>
      <c r="D406" t="s">
        <v>15793</v>
      </c>
      <c r="E406" t="s">
        <v>4215</v>
      </c>
      <c r="F406" t="s">
        <v>17087</v>
      </c>
      <c r="G406">
        <v>3</v>
      </c>
      <c r="O406" t="str">
        <f t="shared" si="6"/>
        <v>Fin Derr (B) - Other financial derivatives - Total accretion at 31 March 2018</v>
      </c>
    </row>
    <row r="407" spans="1:15">
      <c r="A407" t="s">
        <v>17086</v>
      </c>
      <c r="B407" t="str">
        <f>'4I'!$AL$138</f>
        <v>CR20020TA_FD_B</v>
      </c>
      <c r="D407" t="s">
        <v>15794</v>
      </c>
      <c r="E407" t="s">
        <v>4215</v>
      </c>
      <c r="F407" t="s">
        <v>17087</v>
      </c>
      <c r="G407">
        <v>3</v>
      </c>
      <c r="O407" t="str">
        <f t="shared" si="6"/>
        <v>Fin Derr (B) - Total financial derivatives - Total accretion at 31 March 2018</v>
      </c>
    </row>
    <row r="408" spans="1:15">
      <c r="A408" t="s">
        <v>17086</v>
      </c>
      <c r="B408" t="str">
        <f>'4I'!$AM$102</f>
        <v>CR2021IRP_FD_B</v>
      </c>
      <c r="D408" t="s">
        <v>15795</v>
      </c>
      <c r="E408" t="s">
        <v>4215</v>
      </c>
      <c r="F408" t="s">
        <v>17087</v>
      </c>
      <c r="G408">
        <v>3</v>
      </c>
      <c r="O408" t="str">
        <f t="shared" si="6"/>
        <v>Fin Derr (B) - Interest rate swap (sterling) - Floating to fixed rate: Interest rate\n(weighted average for 12 months to 31 March 2018) - Payable</v>
      </c>
    </row>
    <row r="409" spans="1:15">
      <c r="A409" t="s">
        <v>17086</v>
      </c>
      <c r="B409" t="str">
        <f>'4I'!$AM$103</f>
        <v>CR2022IRP_FD_B</v>
      </c>
      <c r="D409" t="s">
        <v>15796</v>
      </c>
      <c r="E409" t="s">
        <v>4215</v>
      </c>
      <c r="F409" t="s">
        <v>17087</v>
      </c>
      <c r="G409">
        <v>3</v>
      </c>
      <c r="O409" t="str">
        <f t="shared" si="6"/>
        <v>Fin Derr (B) - Interest rate swap (sterling) - Floating from fixed rate: Interest rate\n(weighted average for 12 months to 31 March 2018) - Payable</v>
      </c>
    </row>
    <row r="410" spans="1:15">
      <c r="A410" t="s">
        <v>17086</v>
      </c>
      <c r="B410" t="str">
        <f>'4I'!$AM$104</f>
        <v>CR2023IRP_FD_B</v>
      </c>
      <c r="D410" t="s">
        <v>15797</v>
      </c>
      <c r="E410" t="s">
        <v>4215</v>
      </c>
      <c r="F410" t="s">
        <v>17087</v>
      </c>
      <c r="G410">
        <v>3</v>
      </c>
      <c r="O410" t="str">
        <f t="shared" si="6"/>
        <v>Fin Derr (B) - Interest rate swap (sterling) - Floating to index linked: Interest rate\n(weighted average for 12 months to 31 March 2018) - Payable</v>
      </c>
    </row>
    <row r="411" spans="1:15">
      <c r="A411" t="s">
        <v>17086</v>
      </c>
      <c r="B411" t="str">
        <f>'4I'!$AM$105</f>
        <v>CR2024IRP_FD_B</v>
      </c>
      <c r="D411" t="s">
        <v>15798</v>
      </c>
      <c r="E411" t="s">
        <v>4215</v>
      </c>
      <c r="F411" t="s">
        <v>17087</v>
      </c>
      <c r="G411">
        <v>3</v>
      </c>
      <c r="O411" t="str">
        <f t="shared" si="6"/>
        <v>Fin Derr (B) - Interest rate swap (sterling) - Floating from index linked: Interest rate\n(weighted average for 12 months to 31 March 2018) - Payable</v>
      </c>
    </row>
    <row r="412" spans="1:15">
      <c r="A412" t="s">
        <v>17086</v>
      </c>
      <c r="B412" t="str">
        <f>'4I'!$AM$106</f>
        <v>CR2025IRP_FD_B</v>
      </c>
      <c r="D412" t="s">
        <v>15799</v>
      </c>
      <c r="E412" t="s">
        <v>4215</v>
      </c>
      <c r="F412" t="s">
        <v>17087</v>
      </c>
      <c r="G412">
        <v>3</v>
      </c>
      <c r="O412" t="str">
        <f t="shared" si="6"/>
        <v>Fin Derr (B) - Interest rate swap (sterling) - Fixed to index-linked: Interest rate\n(weighted average for 12 months to 31 March 2018) - Payable</v>
      </c>
    </row>
    <row r="413" spans="1:15">
      <c r="A413" t="s">
        <v>17086</v>
      </c>
      <c r="B413" t="str">
        <f>'4I'!$AM$107</f>
        <v>CR2026IRP_FD_B</v>
      </c>
      <c r="D413" t="s">
        <v>15800</v>
      </c>
      <c r="E413" t="s">
        <v>4215</v>
      </c>
      <c r="F413" t="s">
        <v>17087</v>
      </c>
      <c r="G413">
        <v>3</v>
      </c>
      <c r="O413" t="str">
        <f t="shared" si="6"/>
        <v>Fin Derr (B) - Interest rate swap (sterling) - Fixed from index-linked: Interest rate\n(weighted average for 12 months to 31 March 2018) - Payable</v>
      </c>
    </row>
    <row r="414" spans="1:15">
      <c r="A414" t="s">
        <v>17086</v>
      </c>
      <c r="B414" t="str">
        <f>'4I'!$AM$108</f>
        <v>CR4029IRP_FD_B</v>
      </c>
      <c r="D414" t="s">
        <v>15801</v>
      </c>
      <c r="E414" t="s">
        <v>4215</v>
      </c>
      <c r="F414" t="s">
        <v>17087</v>
      </c>
      <c r="G414">
        <v>3</v>
      </c>
      <c r="O414" t="str">
        <f t="shared" si="6"/>
        <v>Fin Derr (B) - Interest rate swap (sterling) - Index-linked to index-linked - Interest rate\n(weighted average for 12 months to 31 March 2021) - Payable</v>
      </c>
    </row>
    <row r="415" spans="1:15">
      <c r="A415" t="s">
        <v>17086</v>
      </c>
      <c r="B415" t="str">
        <f>'4I'!$AN$102</f>
        <v>CR2021IRR_FD_B</v>
      </c>
      <c r="D415" t="s">
        <v>15802</v>
      </c>
      <c r="E415" t="s">
        <v>4215</v>
      </c>
      <c r="F415" t="s">
        <v>17087</v>
      </c>
      <c r="G415">
        <v>3</v>
      </c>
      <c r="O415" t="str">
        <f t="shared" si="6"/>
        <v>Fin Derr (B) - Interest rate swap (sterling) - Floating to fixed rate: Interest rate\n(weighted average for 12 months to 31 March 2018) - Receivable</v>
      </c>
    </row>
    <row r="416" spans="1:15">
      <c r="A416" t="s">
        <v>17086</v>
      </c>
      <c r="B416" t="str">
        <f>'4I'!$AN$103</f>
        <v>CR2022IRR_FD_B</v>
      </c>
      <c r="D416" t="s">
        <v>15803</v>
      </c>
      <c r="E416" t="s">
        <v>4215</v>
      </c>
      <c r="F416" t="s">
        <v>17087</v>
      </c>
      <c r="G416">
        <v>3</v>
      </c>
      <c r="O416" t="str">
        <f t="shared" si="6"/>
        <v>Fin Derr (B) - Interest rate swap (sterling) - Floating from fixed rate: Interest rate\n(weighted average for 12 months to 31 March 2018) - Receivable</v>
      </c>
    </row>
    <row r="417" spans="1:15">
      <c r="A417" t="s">
        <v>17086</v>
      </c>
      <c r="B417" t="str">
        <f>'4I'!$AN$104</f>
        <v>CR2023IRR_FD_B</v>
      </c>
      <c r="D417" t="s">
        <v>15804</v>
      </c>
      <c r="E417" t="s">
        <v>4215</v>
      </c>
      <c r="F417" t="s">
        <v>17087</v>
      </c>
      <c r="G417">
        <v>3</v>
      </c>
      <c r="O417" t="str">
        <f t="shared" si="6"/>
        <v>Fin Derr (B) - Interest rate swap (sterling) - Floating to index linked: Interest rate\n(weighted average for 12 months to 31 March 2018) - Receivable</v>
      </c>
    </row>
    <row r="418" spans="1:15">
      <c r="A418" t="s">
        <v>17086</v>
      </c>
      <c r="B418" t="str">
        <f>'4I'!$AN$105</f>
        <v>CR2024IRR_FD_B</v>
      </c>
      <c r="D418" t="s">
        <v>15805</v>
      </c>
      <c r="E418" t="s">
        <v>4215</v>
      </c>
      <c r="F418" t="s">
        <v>17087</v>
      </c>
      <c r="G418">
        <v>3</v>
      </c>
      <c r="O418" t="str">
        <f t="shared" si="6"/>
        <v>Fin Derr (B) - Interest rate swap (sterling) - Floating from index linked: Interest rate\n(weighted average for 12 months to 31 March 2018) - Receivable</v>
      </c>
    </row>
    <row r="419" spans="1:15">
      <c r="A419" t="s">
        <v>17086</v>
      </c>
      <c r="B419" t="str">
        <f>'4I'!$AN$106</f>
        <v>CR2025IRR_FD_B</v>
      </c>
      <c r="D419" t="s">
        <v>15806</v>
      </c>
      <c r="E419" t="s">
        <v>4215</v>
      </c>
      <c r="F419" t="s">
        <v>17087</v>
      </c>
      <c r="G419">
        <v>3</v>
      </c>
      <c r="O419" t="str">
        <f t="shared" si="6"/>
        <v>Fin Derr (B) - Interest rate swap (sterling) - Fixed to index-linked: Interest rate\n(weighted average for 12 months to 31 March 2018) - Receivable</v>
      </c>
    </row>
    <row r="420" spans="1:15">
      <c r="A420" t="s">
        <v>17086</v>
      </c>
      <c r="B420" t="str">
        <f>'4I'!$AN$107</f>
        <v>CR2026IRR_FD_B</v>
      </c>
      <c r="D420" t="s">
        <v>15807</v>
      </c>
      <c r="E420" t="s">
        <v>4215</v>
      </c>
      <c r="F420" t="s">
        <v>17087</v>
      </c>
      <c r="G420">
        <v>3</v>
      </c>
      <c r="O420" t="str">
        <f t="shared" si="6"/>
        <v>Fin Derr (B) - Interest rate swap (sterling) - Fixed from index-linked: Interest rate\n(weighted average for 12 months to 31 March 2018) - Receivable</v>
      </c>
    </row>
    <row r="421" spans="1:15">
      <c r="A421" t="s">
        <v>17086</v>
      </c>
      <c r="B421" t="str">
        <f>'4I'!$AN$108</f>
        <v>CR4029IRR_FD_B</v>
      </c>
      <c r="D421" t="s">
        <v>15808</v>
      </c>
      <c r="E421" t="s">
        <v>4215</v>
      </c>
      <c r="F421" t="s">
        <v>17087</v>
      </c>
      <c r="G421">
        <v>3</v>
      </c>
      <c r="O421" t="str">
        <f t="shared" si="6"/>
        <v>Fin Derr (B) - Interest rate swap (sterling) - Index-linked to index-linked - Interest rate\n(weighted average for 12 months to 31 March 2021) - Receivable</v>
      </c>
    </row>
    <row r="422" spans="1:15">
      <c r="A422" t="s">
        <v>17086</v>
      </c>
      <c r="B422" t="str">
        <f>'4I'!$AF$147</f>
        <v>CR2021N0_FD_C</v>
      </c>
      <c r="D422" t="s">
        <v>15809</v>
      </c>
      <c r="E422" t="s">
        <v>4215</v>
      </c>
      <c r="F422" t="s">
        <v>17087</v>
      </c>
      <c r="G422">
        <v>3</v>
      </c>
      <c r="O422" t="str">
        <f t="shared" si="6"/>
        <v>Fin Derr (C) - Interest rate swap (sterling) - Floating to fixed rate - Nominal value by maturity (net) at 31 March - 0 to 1 years</v>
      </c>
    </row>
    <row r="423" spans="1:15">
      <c r="A423" t="s">
        <v>17086</v>
      </c>
      <c r="B423" t="str">
        <f>'4I'!$AF$148</f>
        <v>CR2022N0_FD_C</v>
      </c>
      <c r="D423" t="s">
        <v>15810</v>
      </c>
      <c r="E423" t="s">
        <v>4215</v>
      </c>
      <c r="F423" t="s">
        <v>17087</v>
      </c>
      <c r="G423">
        <v>3</v>
      </c>
      <c r="O423" t="str">
        <f t="shared" si="6"/>
        <v>Fin Derr (C) - Interest rate swap (sterling) - Floating from fixed rate - Nominal value by maturity (net) at 31 March - 0 to 1 years</v>
      </c>
    </row>
    <row r="424" spans="1:15">
      <c r="A424" t="s">
        <v>17086</v>
      </c>
      <c r="B424" t="str">
        <f>'4I'!$AF$149</f>
        <v>CR2023N0_FD_C</v>
      </c>
      <c r="D424" t="s">
        <v>15811</v>
      </c>
      <c r="E424" t="s">
        <v>4215</v>
      </c>
      <c r="F424" t="s">
        <v>17087</v>
      </c>
      <c r="G424">
        <v>3</v>
      </c>
      <c r="O424" t="str">
        <f t="shared" si="6"/>
        <v>Fin Derr (C) - Interest rate swap (sterling) - Floating to index linked - Nominal value by maturity (net) at 31 March - 0 to 1 years</v>
      </c>
    </row>
    <row r="425" spans="1:15">
      <c r="A425" t="s">
        <v>17086</v>
      </c>
      <c r="B425" t="str">
        <f>'4I'!$AF$150</f>
        <v>CR2024N0_FD_C</v>
      </c>
      <c r="D425" t="s">
        <v>15812</v>
      </c>
      <c r="E425" t="s">
        <v>4215</v>
      </c>
      <c r="F425" t="s">
        <v>17087</v>
      </c>
      <c r="G425">
        <v>3</v>
      </c>
      <c r="O425" t="str">
        <f t="shared" si="6"/>
        <v>Fin Derr (C) - Interest rate swap (sterling) - Floating from index linked - Nominal value by maturity (net) at 31 March - 0 to 1 years</v>
      </c>
    </row>
    <row r="426" spans="1:15">
      <c r="A426" t="s">
        <v>17086</v>
      </c>
      <c r="B426" t="str">
        <f>'4I'!$AF$151</f>
        <v>CR2025N0_FD_C</v>
      </c>
      <c r="D426" t="s">
        <v>15813</v>
      </c>
      <c r="E426" t="s">
        <v>4215</v>
      </c>
      <c r="F426" t="s">
        <v>17087</v>
      </c>
      <c r="G426">
        <v>3</v>
      </c>
      <c r="O426" t="str">
        <f t="shared" si="6"/>
        <v>Fin Derr (C) - Interest rate swap (sterling) - Fixed to index linked - Nominal value by maturity (net) at 31 March - 0 to 1 years</v>
      </c>
    </row>
    <row r="427" spans="1:15">
      <c r="A427" t="s">
        <v>17086</v>
      </c>
      <c r="B427" t="str">
        <f>'4I'!$AF$152</f>
        <v>CR2026N0_FD_C</v>
      </c>
      <c r="D427" t="s">
        <v>15814</v>
      </c>
      <c r="E427" t="s">
        <v>4215</v>
      </c>
      <c r="F427" t="s">
        <v>17087</v>
      </c>
      <c r="G427">
        <v>3</v>
      </c>
      <c r="O427" t="str">
        <f t="shared" si="6"/>
        <v>Fin Derr (C) - Interest rate swap (sterling) - Fixed from index linked - Nominal value by maturity (net) at 31 March - 0 to 1 years</v>
      </c>
    </row>
    <row r="428" spans="1:15">
      <c r="A428" t="s">
        <v>17086</v>
      </c>
      <c r="B428" t="str">
        <f>'4I'!$AF$153</f>
        <v>CR4029N0_FD_C</v>
      </c>
      <c r="D428" t="s">
        <v>15815</v>
      </c>
      <c r="E428" t="s">
        <v>4215</v>
      </c>
      <c r="F428" t="s">
        <v>17087</v>
      </c>
      <c r="G428">
        <v>3</v>
      </c>
      <c r="O428" t="str">
        <f t="shared" si="6"/>
        <v>Fin Derr (C) - Interest rate swap (sterling) - Index-linked to index-linked - Nominal value by maturity (net) at 31 March - 0 to 1 years</v>
      </c>
    </row>
    <row r="429" spans="1:15">
      <c r="A429" t="s">
        <v>17086</v>
      </c>
      <c r="B429" t="str">
        <f>'4I'!$AF$154</f>
        <v>CR2027N0_FD_C</v>
      </c>
      <c r="D429" t="s">
        <v>15816</v>
      </c>
      <c r="E429" t="s">
        <v>4215</v>
      </c>
      <c r="F429" t="s">
        <v>17087</v>
      </c>
      <c r="G429">
        <v>3</v>
      </c>
      <c r="O429" t="str">
        <f t="shared" si="6"/>
        <v>Fin Derr (C) - Interest rate swap (sterling) - Total - Nominal value by maturity (net) at 31 March - 0 to 1 years</v>
      </c>
    </row>
    <row r="430" spans="1:15">
      <c r="A430" t="s">
        <v>17086</v>
      </c>
      <c r="B430" t="str">
        <f>'4I'!$AF$157</f>
        <v>CR2005N0_FD_C</v>
      </c>
      <c r="D430" t="s">
        <v>15817</v>
      </c>
      <c r="E430" t="s">
        <v>4215</v>
      </c>
      <c r="F430" t="s">
        <v>17087</v>
      </c>
      <c r="G430">
        <v>3</v>
      </c>
      <c r="O430" t="str">
        <f t="shared" si="6"/>
        <v>Fin Derr (C) - Foreign Exchange - Cross currency swap USD - Nominal value by maturity (net) at 31 March - 0 to 1 years</v>
      </c>
    </row>
    <row r="431" spans="1:15">
      <c r="A431" t="s">
        <v>17086</v>
      </c>
      <c r="B431" t="str">
        <f>'4I'!$AF$158</f>
        <v>CR2006N0_FD_C</v>
      </c>
      <c r="D431" t="s">
        <v>15818</v>
      </c>
      <c r="E431" t="s">
        <v>4215</v>
      </c>
      <c r="F431" t="s">
        <v>17087</v>
      </c>
      <c r="G431">
        <v>3</v>
      </c>
      <c r="O431" t="str">
        <f t="shared" si="6"/>
        <v>Fin Derr (C) - Foreign Exchange - Cross currency swap EUR - Nominal value by maturity (net) at 31 March - 0 to 1 years</v>
      </c>
    </row>
    <row r="432" spans="1:15">
      <c r="A432" t="s">
        <v>17086</v>
      </c>
      <c r="B432" t="str">
        <f>'4I'!$AF$159</f>
        <v>CR2007N0_FD_C</v>
      </c>
      <c r="D432" t="s">
        <v>15819</v>
      </c>
      <c r="E432" t="s">
        <v>4215</v>
      </c>
      <c r="F432" t="s">
        <v>17087</v>
      </c>
      <c r="G432">
        <v>3</v>
      </c>
      <c r="O432" t="str">
        <f t="shared" si="6"/>
        <v>Fin Derr (C) - Foreign Exchange - Cross currency swap YEN - Nominal value by maturity (net) at 31 March - 0 to 1 years</v>
      </c>
    </row>
    <row r="433" spans="1:15">
      <c r="A433" t="s">
        <v>17086</v>
      </c>
      <c r="B433" t="str">
        <f>'4I'!$AF$160</f>
        <v>CR2008N0_FD_C</v>
      </c>
      <c r="D433" t="s">
        <v>15820</v>
      </c>
      <c r="E433" t="s">
        <v>4215</v>
      </c>
      <c r="F433" t="s">
        <v>17087</v>
      </c>
      <c r="G433">
        <v>3</v>
      </c>
      <c r="O433" t="str">
        <f t="shared" si="6"/>
        <v>Fin Derr (C) - Foreign Exchange - Cross currency swap Other - Nominal value by maturity (net) at 31 March - 0 to 1 years</v>
      </c>
    </row>
    <row r="434" spans="1:15">
      <c r="A434" t="s">
        <v>17086</v>
      </c>
      <c r="B434" t="str">
        <f>'4I'!$AF$161</f>
        <v>CR2009N0_FD_C</v>
      </c>
      <c r="D434" t="s">
        <v>15821</v>
      </c>
      <c r="E434" t="s">
        <v>4215</v>
      </c>
      <c r="F434" t="s">
        <v>17087</v>
      </c>
      <c r="G434">
        <v>3</v>
      </c>
      <c r="O434" t="str">
        <f t="shared" si="6"/>
        <v>Fin Derr (C) - Foreign Exchange - Total - Nominal value by maturity (net) at 31 March - 0 to 1 years</v>
      </c>
    </row>
    <row r="435" spans="1:15">
      <c r="A435" t="s">
        <v>17086</v>
      </c>
      <c r="B435" t="str">
        <f>'4I'!$AF$164</f>
        <v>CR20010N0_FD_C</v>
      </c>
      <c r="D435" t="s">
        <v>15822</v>
      </c>
      <c r="E435" t="s">
        <v>4215</v>
      </c>
      <c r="F435" t="s">
        <v>17087</v>
      </c>
      <c r="G435">
        <v>3</v>
      </c>
      <c r="O435" t="str">
        <f t="shared" si="6"/>
        <v>Fin Derr (C) - Currency Interest Rate - Currency Interest Rate swaps USD - Nominal value by maturity (net) at 31 March - 0 to 1 years</v>
      </c>
    </row>
    <row r="436" spans="1:15">
      <c r="A436" t="s">
        <v>17086</v>
      </c>
      <c r="B436" t="str">
        <f>'4I'!$AF$165</f>
        <v>CR20011N0_FD_C</v>
      </c>
      <c r="D436" t="s">
        <v>15823</v>
      </c>
      <c r="E436" t="s">
        <v>4215</v>
      </c>
      <c r="F436" t="s">
        <v>17087</v>
      </c>
      <c r="G436">
        <v>3</v>
      </c>
      <c r="O436" t="str">
        <f t="shared" si="6"/>
        <v>Fin Derr (C) - Currency Interest Rate - Currency Interest Rate swaps EUR - Nominal value by maturity (net) at 31 March - 0 to 1 years</v>
      </c>
    </row>
    <row r="437" spans="1:15">
      <c r="A437" t="s">
        <v>17086</v>
      </c>
      <c r="B437" t="str">
        <f>'4I'!$AF$166</f>
        <v>CR20012N0_FD_C</v>
      </c>
      <c r="D437" t="s">
        <v>15824</v>
      </c>
      <c r="E437" t="s">
        <v>4215</v>
      </c>
      <c r="F437" t="s">
        <v>17087</v>
      </c>
      <c r="G437">
        <v>3</v>
      </c>
      <c r="O437" t="str">
        <f t="shared" si="6"/>
        <v>Fin Derr (C) - Currency Interest Rate - Currency Interest Rate swaps YEN - Nominal value by maturity (net) at 31 March - 0 to 1 years</v>
      </c>
    </row>
    <row r="438" spans="1:15">
      <c r="A438" t="s">
        <v>17086</v>
      </c>
      <c r="B438" t="str">
        <f>'4I'!$AF$167</f>
        <v>CR20013N0_FD_C</v>
      </c>
      <c r="D438" t="s">
        <v>15825</v>
      </c>
      <c r="E438" t="s">
        <v>4215</v>
      </c>
      <c r="F438" t="s">
        <v>17087</v>
      </c>
      <c r="G438">
        <v>3</v>
      </c>
      <c r="O438" t="str">
        <f t="shared" si="6"/>
        <v>Fin Derr (C) - Currency Interest Rate - Currency Interest Rate swaps Other - Nominal value by maturity (net) at 31 March - 0 to 1 years</v>
      </c>
    </row>
    <row r="439" spans="1:15">
      <c r="A439" t="s">
        <v>17086</v>
      </c>
      <c r="B439" t="str">
        <f>'4I'!$AF$168</f>
        <v>CR20014N0_FD_C</v>
      </c>
      <c r="D439" t="s">
        <v>15826</v>
      </c>
      <c r="E439" t="s">
        <v>4215</v>
      </c>
      <c r="F439" t="s">
        <v>17087</v>
      </c>
      <c r="G439">
        <v>3</v>
      </c>
      <c r="O439" t="str">
        <f t="shared" si="6"/>
        <v>Fin Derr (C) - Currency Interest Rate - Total - Nominal value by maturity (net) at 31 March - 0 to 1 years</v>
      </c>
    </row>
    <row r="440" spans="1:15">
      <c r="A440" t="s">
        <v>17086</v>
      </c>
      <c r="B440" t="str">
        <f>'4I'!$AF$171</f>
        <v>CR20015N0_FD_C</v>
      </c>
      <c r="D440" t="s">
        <v>15827</v>
      </c>
      <c r="E440" t="s">
        <v>4215</v>
      </c>
      <c r="F440" t="s">
        <v>17087</v>
      </c>
      <c r="G440">
        <v>3</v>
      </c>
      <c r="O440" t="str">
        <f t="shared" si="6"/>
        <v>Fin Derr (C) - Forward currency contracts - Forward currency contracts USD - Nominal value by maturity (net) at 31 March - 0 to 1 years</v>
      </c>
    </row>
    <row r="441" spans="1:15">
      <c r="A441" t="s">
        <v>17086</v>
      </c>
      <c r="B441" t="str">
        <f>'4I'!$AF$172</f>
        <v>CR20016N0_FD_C</v>
      </c>
      <c r="D441" t="s">
        <v>15828</v>
      </c>
      <c r="E441" t="s">
        <v>4215</v>
      </c>
      <c r="F441" t="s">
        <v>17087</v>
      </c>
      <c r="G441">
        <v>3</v>
      </c>
      <c r="O441" t="str">
        <f t="shared" si="6"/>
        <v>Fin Derr (C) - Forward currency contracts - Forward currency contracts EUR - Nominal value by maturity (net) at 31 March - 0 to 1 years</v>
      </c>
    </row>
    <row r="442" spans="1:15">
      <c r="A442" t="s">
        <v>17086</v>
      </c>
      <c r="B442" t="str">
        <f>'4I'!$AF$173</f>
        <v>CR20017N0_FD_C</v>
      </c>
      <c r="D442" t="s">
        <v>15829</v>
      </c>
      <c r="E442" t="s">
        <v>4215</v>
      </c>
      <c r="F442" t="s">
        <v>17087</v>
      </c>
      <c r="G442">
        <v>3</v>
      </c>
      <c r="O442" t="str">
        <f t="shared" si="6"/>
        <v>Fin Derr (C) - Forward currency contracts - Forward currency contracts YEN - Nominal value by maturity (net) at 31 March - 0 to 1 years</v>
      </c>
    </row>
    <row r="443" spans="1:15">
      <c r="A443" t="s">
        <v>17086</v>
      </c>
      <c r="B443" t="str">
        <f>'4I'!$AF$174</f>
        <v>CR2029N0_FD_C</v>
      </c>
      <c r="D443" t="s">
        <v>15830</v>
      </c>
      <c r="E443" t="s">
        <v>4215</v>
      </c>
      <c r="F443" t="s">
        <v>17087</v>
      </c>
      <c r="G443">
        <v>3</v>
      </c>
      <c r="O443" t="str">
        <f t="shared" si="6"/>
        <v>Fin Derr (C) - Forward currency contracts - Forward currency contracts CAD - Nominal value by maturity (net) at 31 March - 0 to 1 years</v>
      </c>
    </row>
    <row r="444" spans="1:15">
      <c r="A444" t="s">
        <v>17086</v>
      </c>
      <c r="B444" t="str">
        <f>'4I'!$AF$175</f>
        <v>CR2030N0_FD_C</v>
      </c>
      <c r="D444" t="s">
        <v>15831</v>
      </c>
      <c r="E444" t="s">
        <v>4215</v>
      </c>
      <c r="F444" t="s">
        <v>17087</v>
      </c>
      <c r="G444">
        <v>3</v>
      </c>
      <c r="O444" t="str">
        <f t="shared" si="6"/>
        <v>Fin Derr (C) - Forward currency contracts - Forward currency contracts AUD - Nominal value by maturity (net) at 31 March - 0 to 1 years</v>
      </c>
    </row>
    <row r="445" spans="1:15">
      <c r="A445" t="s">
        <v>17086</v>
      </c>
      <c r="B445" t="str">
        <f>'4I'!$AF$176</f>
        <v>CR2031N0_FD_C</v>
      </c>
      <c r="D445" t="s">
        <v>15832</v>
      </c>
      <c r="E445" t="s">
        <v>4215</v>
      </c>
      <c r="F445" t="s">
        <v>17087</v>
      </c>
      <c r="G445">
        <v>3</v>
      </c>
      <c r="O445" t="str">
        <f t="shared" si="6"/>
        <v>Fin Derr (C) - Forward currency contracts - Forward currency contracts HKD - Nominal value by maturity (net) at 31 March - 0 to 1 years</v>
      </c>
    </row>
    <row r="446" spans="1:15">
      <c r="A446" t="s">
        <v>17086</v>
      </c>
      <c r="B446" t="str">
        <f>'4I'!$AF$177</f>
        <v>CR20018N0_FD_C</v>
      </c>
      <c r="D446" t="s">
        <v>15833</v>
      </c>
      <c r="E446" t="s">
        <v>4215</v>
      </c>
      <c r="F446" t="s">
        <v>17087</v>
      </c>
      <c r="G446">
        <v>3</v>
      </c>
      <c r="O446" t="str">
        <f t="shared" si="6"/>
        <v>Fin Derr (C) - Forward currency contracts - Forward currency contracts Other - Nominal value by maturity (net) at 31 March - 0 to 1 years</v>
      </c>
    </row>
    <row r="447" spans="1:15">
      <c r="A447" t="s">
        <v>17086</v>
      </c>
      <c r="B447" t="str">
        <f>'4I'!$AF$178</f>
        <v>CR20019N0_FD_C</v>
      </c>
      <c r="D447" t="s">
        <v>15834</v>
      </c>
      <c r="E447" t="s">
        <v>4215</v>
      </c>
      <c r="F447" t="s">
        <v>17087</v>
      </c>
      <c r="G447">
        <v>3</v>
      </c>
      <c r="O447" t="str">
        <f t="shared" si="6"/>
        <v>Fin Derr (C) - Forward currency contracts - Total - Nominal value by maturity (net) at 31 March - 0 to 1 years</v>
      </c>
    </row>
    <row r="448" spans="1:15">
      <c r="A448" t="s">
        <v>17086</v>
      </c>
      <c r="B448" t="str">
        <f>'4I'!$AF$181</f>
        <v>CR2028N0_FD_C</v>
      </c>
      <c r="D448" t="s">
        <v>15835</v>
      </c>
      <c r="E448" t="s">
        <v>4215</v>
      </c>
      <c r="F448" t="s">
        <v>17087</v>
      </c>
      <c r="G448">
        <v>3</v>
      </c>
      <c r="O448" t="str">
        <f t="shared" si="6"/>
        <v>Fin Derr (C) - Other financial derivatives - Nominal value by maturity (net) at 31 March - 0 to 1 years</v>
      </c>
    </row>
    <row r="449" spans="1:15">
      <c r="A449" t="s">
        <v>17086</v>
      </c>
      <c r="B449" t="str">
        <f>'4I'!$AF$183</f>
        <v>CR20020N0_FD_C</v>
      </c>
      <c r="D449" t="s">
        <v>15836</v>
      </c>
      <c r="E449" t="s">
        <v>4215</v>
      </c>
      <c r="F449" t="s">
        <v>17087</v>
      </c>
      <c r="G449">
        <v>3</v>
      </c>
      <c r="O449" t="str">
        <f t="shared" si="6"/>
        <v>Fin Derr (C) - Total financial derivatives - Nominal value by maturity (net) at 31 March - 0 to 1 years</v>
      </c>
    </row>
    <row r="450" spans="1:15">
      <c r="A450" t="s">
        <v>17086</v>
      </c>
      <c r="B450" t="str">
        <f>'4I'!$AG$147</f>
        <v>CR2021N1_FD_C</v>
      </c>
      <c r="D450" t="s">
        <v>15837</v>
      </c>
      <c r="E450" t="s">
        <v>4215</v>
      </c>
      <c r="F450" t="s">
        <v>17087</v>
      </c>
      <c r="G450">
        <v>3</v>
      </c>
      <c r="O450" t="str">
        <f t="shared" ref="O450:O513" si="7">D450</f>
        <v>Fin Derr (C) - Interest rate swap (sterling) - Floating to fixed rate: Nominal value by maturity (net) - 1 to 2 years</v>
      </c>
    </row>
    <row r="451" spans="1:15">
      <c r="A451" t="s">
        <v>17086</v>
      </c>
      <c r="B451" t="str">
        <f>'4I'!$AG$148</f>
        <v>CR2022N1_FD_C</v>
      </c>
      <c r="D451" t="s">
        <v>15838</v>
      </c>
      <c r="E451" t="s">
        <v>4215</v>
      </c>
      <c r="F451" t="s">
        <v>17087</v>
      </c>
      <c r="G451">
        <v>3</v>
      </c>
      <c r="O451" t="str">
        <f t="shared" si="7"/>
        <v>Fin Derr (C) - Interest rate swap (sterling) - Floating from fixed rate: Nominal value by maturity (net) - 1 to 2 years</v>
      </c>
    </row>
    <row r="452" spans="1:15">
      <c r="A452" t="s">
        <v>17086</v>
      </c>
      <c r="B452" t="str">
        <f>'4I'!$AG$149</f>
        <v>CR2023N1_FD_C</v>
      </c>
      <c r="D452" t="s">
        <v>15839</v>
      </c>
      <c r="E452" t="s">
        <v>4215</v>
      </c>
      <c r="F452" t="s">
        <v>17087</v>
      </c>
      <c r="G452">
        <v>3</v>
      </c>
      <c r="O452" t="str">
        <f t="shared" si="7"/>
        <v>Fin Derr (C) - Interest rate swap (sterling) - Floating to index linked: Nominal value by maturity (net) - 1 to 2 years</v>
      </c>
    </row>
    <row r="453" spans="1:15">
      <c r="A453" t="s">
        <v>17086</v>
      </c>
      <c r="B453" t="str">
        <f>'4I'!$AG$150</f>
        <v>CR2024N1_FD_C</v>
      </c>
      <c r="D453" t="s">
        <v>15840</v>
      </c>
      <c r="E453" t="s">
        <v>4215</v>
      </c>
      <c r="F453" t="s">
        <v>17087</v>
      </c>
      <c r="G453">
        <v>3</v>
      </c>
      <c r="O453" t="str">
        <f t="shared" si="7"/>
        <v>Fin Derr (C) - Interest rate swap (sterling) - Floating from index linked: Nominal value by maturity (net) - 1 to 2 years</v>
      </c>
    </row>
    <row r="454" spans="1:15">
      <c r="A454" t="s">
        <v>17086</v>
      </c>
      <c r="B454" t="str">
        <f>'4I'!$AG$151</f>
        <v>CR2025N1_FD_C</v>
      </c>
      <c r="D454" t="s">
        <v>15841</v>
      </c>
      <c r="E454" t="s">
        <v>4215</v>
      </c>
      <c r="F454" t="s">
        <v>17087</v>
      </c>
      <c r="G454">
        <v>3</v>
      </c>
      <c r="O454" t="str">
        <f t="shared" si="7"/>
        <v>Fin Derr (C) - Interest rate swap (sterling) - Fixed to index-linked: Nominal value by maturity (net) - 1 to 2 years</v>
      </c>
    </row>
    <row r="455" spans="1:15">
      <c r="A455" t="s">
        <v>17086</v>
      </c>
      <c r="B455" t="str">
        <f>'4I'!$AG$152</f>
        <v>CR2026N1_FD_C</v>
      </c>
      <c r="D455" t="s">
        <v>15842</v>
      </c>
      <c r="E455" t="s">
        <v>4215</v>
      </c>
      <c r="F455" t="s">
        <v>17087</v>
      </c>
      <c r="G455">
        <v>3</v>
      </c>
      <c r="O455" t="str">
        <f t="shared" si="7"/>
        <v>Fin Derr (C) - Interest rate swap (sterling) - Fixed from index-linked: Nominal value by maturity (net) - 1 to 2 years</v>
      </c>
    </row>
    <row r="456" spans="1:15">
      <c r="A456" t="s">
        <v>17086</v>
      </c>
      <c r="B456" t="str">
        <f>'4I'!$AG$153</f>
        <v>CR4029N1_FD_C</v>
      </c>
      <c r="D456" t="s">
        <v>15843</v>
      </c>
      <c r="E456" t="s">
        <v>4215</v>
      </c>
      <c r="F456" t="s">
        <v>17087</v>
      </c>
      <c r="G456">
        <v>3</v>
      </c>
      <c r="O456" t="str">
        <f t="shared" si="7"/>
        <v>Fin Derr (C) - Interest rate swap (sterling) - Index-linked to index-linked - Nominal value by maturity (net) at 31 March - 1 to 2 years</v>
      </c>
    </row>
    <row r="457" spans="1:15">
      <c r="A457" t="s">
        <v>17086</v>
      </c>
      <c r="B457" t="str">
        <f>'4I'!$AG$154</f>
        <v>CR2027N1_FD_C</v>
      </c>
      <c r="D457" t="s">
        <v>15844</v>
      </c>
      <c r="E457" t="s">
        <v>4215</v>
      </c>
      <c r="F457" t="s">
        <v>17087</v>
      </c>
      <c r="G457">
        <v>3</v>
      </c>
      <c r="O457" t="str">
        <f t="shared" si="7"/>
        <v>Fin Derr (C) - Interest rate swap (sterling) - Total: Nominal value by maturity (net) - 1 to 2 years</v>
      </c>
    </row>
    <row r="458" spans="1:15">
      <c r="A458" t="s">
        <v>17086</v>
      </c>
      <c r="B458" t="str">
        <f>'4I'!$AG$157</f>
        <v>CR2005N1_FD_C</v>
      </c>
      <c r="D458" t="s">
        <v>15845</v>
      </c>
      <c r="E458" t="s">
        <v>4215</v>
      </c>
      <c r="F458" t="s">
        <v>17087</v>
      </c>
      <c r="G458">
        <v>3</v>
      </c>
      <c r="O458" t="str">
        <f t="shared" si="7"/>
        <v>Fin Derr (C) - Foreign Exchange - Cross currency swap USD: Nominal value by maturity (net) - 1 to 2 years</v>
      </c>
    </row>
    <row r="459" spans="1:15">
      <c r="A459" t="s">
        <v>17086</v>
      </c>
      <c r="B459" t="str">
        <f>'4I'!$AG$158</f>
        <v>CR2006N1_FD_C</v>
      </c>
      <c r="D459" t="s">
        <v>15846</v>
      </c>
      <c r="E459" t="s">
        <v>4215</v>
      </c>
      <c r="F459" t="s">
        <v>17087</v>
      </c>
      <c r="G459">
        <v>3</v>
      </c>
      <c r="O459" t="str">
        <f t="shared" si="7"/>
        <v>Fin Derr (C) - Foreign Exchange - Cross currency swap EUR: Nominal value by maturity (net) - 1 to 2 years</v>
      </c>
    </row>
    <row r="460" spans="1:15">
      <c r="A460" t="s">
        <v>17086</v>
      </c>
      <c r="B460" t="str">
        <f>'4I'!$AG$159</f>
        <v>CR2007N1_FD_C</v>
      </c>
      <c r="D460" t="s">
        <v>15847</v>
      </c>
      <c r="E460" t="s">
        <v>4215</v>
      </c>
      <c r="F460" t="s">
        <v>17087</v>
      </c>
      <c r="G460">
        <v>3</v>
      </c>
      <c r="O460" t="str">
        <f t="shared" si="7"/>
        <v>Fin Derr (C) - Foreign Exchange - Cross currency swap YEN: Nominal value by maturity (net) - 1 to 2 years</v>
      </c>
    </row>
    <row r="461" spans="1:15">
      <c r="A461" t="s">
        <v>17086</v>
      </c>
      <c r="B461" t="str">
        <f>'4I'!$AG$160</f>
        <v>CR2008N1_FD_C</v>
      </c>
      <c r="D461" t="s">
        <v>15848</v>
      </c>
      <c r="E461" t="s">
        <v>4215</v>
      </c>
      <c r="F461" t="s">
        <v>17087</v>
      </c>
      <c r="G461">
        <v>3</v>
      </c>
      <c r="O461" t="str">
        <f t="shared" si="7"/>
        <v>Fin Derr (C) - Foreign Exchange - Cross currency swap Other: Nominal value by maturity (net) - 1 to 2 years</v>
      </c>
    </row>
    <row r="462" spans="1:15">
      <c r="A462" t="s">
        <v>17086</v>
      </c>
      <c r="B462" t="str">
        <f>'4I'!$AG$161</f>
        <v>CR2009N1_FD_C</v>
      </c>
      <c r="D462" t="s">
        <v>15849</v>
      </c>
      <c r="E462" t="s">
        <v>4215</v>
      </c>
      <c r="F462" t="s">
        <v>17087</v>
      </c>
      <c r="G462">
        <v>3</v>
      </c>
      <c r="O462" t="str">
        <f t="shared" si="7"/>
        <v>Fin Derr (C) - Foreign Exchange - Total: Nominal value by maturity (net) - 1 to 2 years</v>
      </c>
    </row>
    <row r="463" spans="1:15">
      <c r="A463" t="s">
        <v>17086</v>
      </c>
      <c r="B463" t="str">
        <f>'4I'!$AG$164</f>
        <v>CR20010N1_FD_C</v>
      </c>
      <c r="D463" t="s">
        <v>15850</v>
      </c>
      <c r="E463" t="s">
        <v>4215</v>
      </c>
      <c r="F463" t="s">
        <v>17087</v>
      </c>
      <c r="G463">
        <v>3</v>
      </c>
      <c r="O463" t="str">
        <f t="shared" si="7"/>
        <v>Fin Derr (C) - Currency interest rate  - Currency interest rate swaps USD: Nominal value by maturity (net) - 1 to 2 years</v>
      </c>
    </row>
    <row r="464" spans="1:15">
      <c r="A464" t="s">
        <v>17086</v>
      </c>
      <c r="B464" t="str">
        <f>'4I'!$AG$165</f>
        <v>CR20011N1_FD_C</v>
      </c>
      <c r="D464" t="s">
        <v>15851</v>
      </c>
      <c r="E464" t="s">
        <v>4215</v>
      </c>
      <c r="F464" t="s">
        <v>17087</v>
      </c>
      <c r="G464">
        <v>3</v>
      </c>
      <c r="O464" t="str">
        <f t="shared" si="7"/>
        <v>Fin Derr (C) - Currency interest rate  - Currency interest rate swaps EUR: Nominal value by maturity (net) - 1 to 2 years</v>
      </c>
    </row>
    <row r="465" spans="1:15">
      <c r="A465" t="s">
        <v>17086</v>
      </c>
      <c r="B465" t="str">
        <f>'4I'!$AG$166</f>
        <v>CR20012N1_FD_C</v>
      </c>
      <c r="D465" t="s">
        <v>15852</v>
      </c>
      <c r="E465" t="s">
        <v>4215</v>
      </c>
      <c r="F465" t="s">
        <v>17087</v>
      </c>
      <c r="G465">
        <v>3</v>
      </c>
      <c r="O465" t="str">
        <f t="shared" si="7"/>
        <v>Fin Derr (C) - Currency interest rate  - Currency interest rate swaps YEN: Nominal value by maturity (net) - 1 to 2 years</v>
      </c>
    </row>
    <row r="466" spans="1:15">
      <c r="A466" t="s">
        <v>17086</v>
      </c>
      <c r="B466" t="str">
        <f>'4I'!$AG$167</f>
        <v>CR20013N1_FD_C</v>
      </c>
      <c r="D466" t="s">
        <v>15853</v>
      </c>
      <c r="E466" t="s">
        <v>4215</v>
      </c>
      <c r="F466" t="s">
        <v>17087</v>
      </c>
      <c r="G466">
        <v>3</v>
      </c>
      <c r="O466" t="str">
        <f t="shared" si="7"/>
        <v>Fin Derr (C) - Currency interest rate  - Currency interest rate swaps Other: Nominal value by maturity (net) - 1 to 2 years</v>
      </c>
    </row>
    <row r="467" spans="1:15">
      <c r="A467" t="s">
        <v>17086</v>
      </c>
      <c r="B467" t="str">
        <f>'4I'!$AG$168</f>
        <v>CR20014N1_FD_C</v>
      </c>
      <c r="D467" t="s">
        <v>15854</v>
      </c>
      <c r="E467" t="s">
        <v>4215</v>
      </c>
      <c r="F467" t="s">
        <v>17087</v>
      </c>
      <c r="G467">
        <v>3</v>
      </c>
      <c r="O467" t="str">
        <f t="shared" si="7"/>
        <v>Fin Derr (C) - Currency interest rate  - Total: Nominal value by maturity (net) - 1 to 2 years</v>
      </c>
    </row>
    <row r="468" spans="1:15">
      <c r="A468" t="s">
        <v>17086</v>
      </c>
      <c r="B468" t="str">
        <f>'4I'!$AG$171</f>
        <v>CR20015N1_FD_C</v>
      </c>
      <c r="D468" t="s">
        <v>15855</v>
      </c>
      <c r="E468" t="s">
        <v>4215</v>
      </c>
      <c r="F468" t="s">
        <v>17087</v>
      </c>
      <c r="G468">
        <v>3</v>
      </c>
      <c r="O468" t="str">
        <f t="shared" si="7"/>
        <v>Fin Derr (C) - Forward currency contracts - Forward currency contracts USD: Nominal value by maturity (net) - 1 to 2 years</v>
      </c>
    </row>
    <row r="469" spans="1:15">
      <c r="A469" t="s">
        <v>17086</v>
      </c>
      <c r="B469" t="str">
        <f>'4I'!$AG$172</f>
        <v>CR20016N1_FD_C</v>
      </c>
      <c r="D469" t="s">
        <v>15856</v>
      </c>
      <c r="E469" t="s">
        <v>4215</v>
      </c>
      <c r="F469" t="s">
        <v>17087</v>
      </c>
      <c r="G469">
        <v>3</v>
      </c>
      <c r="O469" t="str">
        <f t="shared" si="7"/>
        <v>Fin Derr (C) - Forward currency contracts - Forward currency contracts EUR: Nominal value by maturity (net) - 1 to 2 years</v>
      </c>
    </row>
    <row r="470" spans="1:15">
      <c r="A470" t="s">
        <v>17086</v>
      </c>
      <c r="B470" t="str">
        <f>'4I'!$AG$173</f>
        <v>CR20017N1_FD_C</v>
      </c>
      <c r="D470" t="s">
        <v>15857</v>
      </c>
      <c r="E470" t="s">
        <v>4215</v>
      </c>
      <c r="F470" t="s">
        <v>17087</v>
      </c>
      <c r="G470">
        <v>3</v>
      </c>
      <c r="O470" t="str">
        <f t="shared" si="7"/>
        <v>Fin Derr (C) - Forward currency contracts - Forward currency contracts YEN: Nominal value by maturity (net) - 1 to 2 years</v>
      </c>
    </row>
    <row r="471" spans="1:15">
      <c r="A471" t="s">
        <v>17086</v>
      </c>
      <c r="B471" t="str">
        <f>'4I'!$AG$174</f>
        <v>CR2029N1_FD_C</v>
      </c>
      <c r="D471" t="s">
        <v>15858</v>
      </c>
      <c r="E471" t="s">
        <v>4215</v>
      </c>
      <c r="F471" t="s">
        <v>17087</v>
      </c>
      <c r="G471">
        <v>3</v>
      </c>
      <c r="O471" t="str">
        <f t="shared" si="7"/>
        <v>Fin Derr (C) - Forward currency contracts CAD - Nominal value by maturity (net) - 1 to 2 years</v>
      </c>
    </row>
    <row r="472" spans="1:15">
      <c r="A472" t="s">
        <v>17086</v>
      </c>
      <c r="B472" t="str">
        <f>'4I'!$AG$175</f>
        <v>CR2030N1_FD_C</v>
      </c>
      <c r="D472" t="s">
        <v>15859</v>
      </c>
      <c r="E472" t="s">
        <v>4215</v>
      </c>
      <c r="F472" t="s">
        <v>17087</v>
      </c>
      <c r="G472">
        <v>3</v>
      </c>
      <c r="O472" t="str">
        <f t="shared" si="7"/>
        <v>Fin Derr (C) - Forward currency contracts AUD - Nominal value by maturity (net) - 1 to 2 years</v>
      </c>
    </row>
    <row r="473" spans="1:15">
      <c r="A473" t="s">
        <v>17086</v>
      </c>
      <c r="B473" t="str">
        <f>'4I'!$AG$176</f>
        <v>CR2031N1_FD_C</v>
      </c>
      <c r="D473" t="s">
        <v>15860</v>
      </c>
      <c r="E473" t="s">
        <v>4215</v>
      </c>
      <c r="F473" t="s">
        <v>17087</v>
      </c>
      <c r="G473">
        <v>3</v>
      </c>
      <c r="O473" t="str">
        <f t="shared" si="7"/>
        <v>Fin Derr (C) - Forward currency contracts HKD - Nominal value by maturity (net) - 1 to 2 years</v>
      </c>
    </row>
    <row r="474" spans="1:15">
      <c r="A474" t="s">
        <v>17086</v>
      </c>
      <c r="B474" t="str">
        <f>'4I'!$AG$177</f>
        <v>CR20018N1_FD_C</v>
      </c>
      <c r="D474" t="s">
        <v>15861</v>
      </c>
      <c r="E474" t="s">
        <v>4215</v>
      </c>
      <c r="F474" t="s">
        <v>17087</v>
      </c>
      <c r="G474">
        <v>3</v>
      </c>
      <c r="O474" t="str">
        <f t="shared" si="7"/>
        <v>Fin Derr (C) - Forward currency contracts - Forward currency contracts Other: Nominal value by maturity (net) - 1 to 2 years</v>
      </c>
    </row>
    <row r="475" spans="1:15">
      <c r="A475" t="s">
        <v>17086</v>
      </c>
      <c r="B475" t="str">
        <f>'4I'!$AG$178</f>
        <v>CR20019N1_FD_C</v>
      </c>
      <c r="D475" t="s">
        <v>15862</v>
      </c>
      <c r="E475" t="s">
        <v>4215</v>
      </c>
      <c r="F475" t="s">
        <v>17087</v>
      </c>
      <c r="G475">
        <v>3</v>
      </c>
      <c r="O475" t="str">
        <f t="shared" si="7"/>
        <v>Fin Derr (C) - Forward currency contracts - Total: Nominal value by maturity (net) - 1 to 2 years</v>
      </c>
    </row>
    <row r="476" spans="1:15">
      <c r="A476" t="s">
        <v>17086</v>
      </c>
      <c r="B476" t="str">
        <f>'4I'!$AG$181</f>
        <v>CR2028N1_FD_C</v>
      </c>
      <c r="D476" t="s">
        <v>15863</v>
      </c>
      <c r="E476" t="s">
        <v>4215</v>
      </c>
      <c r="F476" t="s">
        <v>17087</v>
      </c>
      <c r="G476">
        <v>3</v>
      </c>
      <c r="O476" t="str">
        <f t="shared" si="7"/>
        <v>Fin Derr (C) - Other financial derivatives: Nominal value by maturity (net) - 1 to 2 years</v>
      </c>
    </row>
    <row r="477" spans="1:15">
      <c r="A477" t="s">
        <v>17086</v>
      </c>
      <c r="B477" t="str">
        <f>'4I'!$AG$183</f>
        <v>CR20020N1_FD_C</v>
      </c>
      <c r="D477" t="s">
        <v>15864</v>
      </c>
      <c r="E477" t="s">
        <v>4215</v>
      </c>
      <c r="F477" t="s">
        <v>17087</v>
      </c>
      <c r="G477">
        <v>3</v>
      </c>
      <c r="O477" t="str">
        <f t="shared" si="7"/>
        <v>Fin Derr (C) - Total financial derivatives: Nominal value by maturity (net) - 1 to 2 years</v>
      </c>
    </row>
    <row r="478" spans="1:15">
      <c r="A478" t="s">
        <v>17086</v>
      </c>
      <c r="B478" t="str">
        <f>'4I'!$AH$147</f>
        <v>CR2021N2_FD_C</v>
      </c>
      <c r="D478" t="s">
        <v>15865</v>
      </c>
      <c r="E478" t="s">
        <v>4215</v>
      </c>
      <c r="F478" t="s">
        <v>17087</v>
      </c>
      <c r="G478">
        <v>3</v>
      </c>
      <c r="O478" t="str">
        <f t="shared" si="7"/>
        <v>Fin Derr (C) - Interest rate swap (sterling) - Floating to fixed rate: Nominal value by maturity (net) - 2 to 5 years</v>
      </c>
    </row>
    <row r="479" spans="1:15">
      <c r="A479" t="s">
        <v>17086</v>
      </c>
      <c r="B479" t="str">
        <f>'4I'!$AH$148</f>
        <v>CR2022N2_FD_C</v>
      </c>
      <c r="D479" t="s">
        <v>15866</v>
      </c>
      <c r="E479" t="s">
        <v>4215</v>
      </c>
      <c r="F479" t="s">
        <v>17087</v>
      </c>
      <c r="G479">
        <v>3</v>
      </c>
      <c r="O479" t="str">
        <f t="shared" si="7"/>
        <v>Fin Derr (C) - Interest rate swap (sterling) - Floating from fixed rate: Nominal value by maturity (net) - 2 to 5 years</v>
      </c>
    </row>
    <row r="480" spans="1:15">
      <c r="A480" t="s">
        <v>17086</v>
      </c>
      <c r="B480" t="str">
        <f>'4I'!$AH$149</f>
        <v>CR2023N2_FD_C</v>
      </c>
      <c r="D480" t="s">
        <v>15867</v>
      </c>
      <c r="E480" t="s">
        <v>4215</v>
      </c>
      <c r="F480" t="s">
        <v>17087</v>
      </c>
      <c r="G480">
        <v>3</v>
      </c>
      <c r="O480" t="str">
        <f t="shared" si="7"/>
        <v>Fin Derr (C) - Interest rate swap (sterling) - Floating to index linked: Nominal value by maturity (net) - 2 to 5 years</v>
      </c>
    </row>
    <row r="481" spans="1:15">
      <c r="A481" t="s">
        <v>17086</v>
      </c>
      <c r="B481" t="str">
        <f>'4I'!$AH$150</f>
        <v>CR2024N2_FD_C</v>
      </c>
      <c r="D481" t="s">
        <v>15868</v>
      </c>
      <c r="E481" t="s">
        <v>4215</v>
      </c>
      <c r="F481" t="s">
        <v>17087</v>
      </c>
      <c r="G481">
        <v>3</v>
      </c>
      <c r="O481" t="str">
        <f t="shared" si="7"/>
        <v>Fin Derr (C) - Interest rate swap (sterling) - Floating from index linked: Nominal value by maturity (net) - 2 to 5 years</v>
      </c>
    </row>
    <row r="482" spans="1:15">
      <c r="A482" t="s">
        <v>17086</v>
      </c>
      <c r="B482" t="str">
        <f>'4I'!$AH$151</f>
        <v>CR2025N2_FD_C</v>
      </c>
      <c r="D482" t="s">
        <v>15869</v>
      </c>
      <c r="E482" t="s">
        <v>4215</v>
      </c>
      <c r="F482" t="s">
        <v>17087</v>
      </c>
      <c r="G482">
        <v>3</v>
      </c>
      <c r="O482" t="str">
        <f t="shared" si="7"/>
        <v>Fin Derr (C) - Interest rate swap (sterling) - Fixed to index-linked: Nominal value by maturity (net) - 2 to 5 years</v>
      </c>
    </row>
    <row r="483" spans="1:15">
      <c r="A483" t="s">
        <v>17086</v>
      </c>
      <c r="B483" t="str">
        <f>'4I'!$AH$152</f>
        <v>CR2026N2_FD_C</v>
      </c>
      <c r="D483" t="s">
        <v>15870</v>
      </c>
      <c r="E483" t="s">
        <v>4215</v>
      </c>
      <c r="F483" t="s">
        <v>17087</v>
      </c>
      <c r="G483">
        <v>3</v>
      </c>
      <c r="O483" t="str">
        <f t="shared" si="7"/>
        <v>Fin Derr (C) - Interest rate swap (sterling) - Fixed from index-linked: Nominal value by maturity (net) - 2 to 5 years</v>
      </c>
    </row>
    <row r="484" spans="1:15">
      <c r="A484" t="s">
        <v>17086</v>
      </c>
      <c r="B484" t="str">
        <f>'4I'!$AH$153</f>
        <v>CR4029N2_FD_C</v>
      </c>
      <c r="D484" t="s">
        <v>15871</v>
      </c>
      <c r="E484" t="s">
        <v>4215</v>
      </c>
      <c r="F484" t="s">
        <v>17087</v>
      </c>
      <c r="G484">
        <v>3</v>
      </c>
      <c r="O484" t="str">
        <f t="shared" si="7"/>
        <v>Fin Derr (C) - Interest rate swap (sterling) - Index-linked to index-linked - Nominal value by maturity (net) at 31 March - 2 to 5 years</v>
      </c>
    </row>
    <row r="485" spans="1:15">
      <c r="A485" t="s">
        <v>17086</v>
      </c>
      <c r="B485" t="str">
        <f>'4I'!$AH$154</f>
        <v>CR2027N2_FD_C</v>
      </c>
      <c r="D485" t="s">
        <v>15872</v>
      </c>
      <c r="E485" t="s">
        <v>4215</v>
      </c>
      <c r="F485" t="s">
        <v>17087</v>
      </c>
      <c r="G485">
        <v>3</v>
      </c>
      <c r="O485" t="str">
        <f t="shared" si="7"/>
        <v>Fin Derr (C) - Interest rate swap (sterling) - Total: Nominal value by maturity (net) - 2 to 5 years</v>
      </c>
    </row>
    <row r="486" spans="1:15">
      <c r="A486" t="s">
        <v>17086</v>
      </c>
      <c r="B486" t="str">
        <f>'4I'!$AH$157</f>
        <v>CR2005N2_FD_C</v>
      </c>
      <c r="D486" t="s">
        <v>15873</v>
      </c>
      <c r="E486" t="s">
        <v>4215</v>
      </c>
      <c r="F486" t="s">
        <v>17087</v>
      </c>
      <c r="G486">
        <v>3</v>
      </c>
      <c r="O486" t="str">
        <f t="shared" si="7"/>
        <v>Fin Derr (C) - Foreign Exchange - Cross currency swap USD: Nominal value by maturity (net) - 2 to 5 years</v>
      </c>
    </row>
    <row r="487" spans="1:15">
      <c r="A487" t="s">
        <v>17086</v>
      </c>
      <c r="B487" t="str">
        <f>'4I'!$AH$158</f>
        <v>CR2006N2_FD_C</v>
      </c>
      <c r="D487" t="s">
        <v>15874</v>
      </c>
      <c r="E487" t="s">
        <v>4215</v>
      </c>
      <c r="F487" t="s">
        <v>17087</v>
      </c>
      <c r="G487">
        <v>3</v>
      </c>
      <c r="O487" t="str">
        <f t="shared" si="7"/>
        <v>Fin Derr (C) - Foreign Exchange - Cross currency swap EUR: Nominal value by maturity (net) - 2 to 5 years</v>
      </c>
    </row>
    <row r="488" spans="1:15">
      <c r="A488" t="s">
        <v>17086</v>
      </c>
      <c r="B488" t="str">
        <f>'4I'!$AH$159</f>
        <v>CR2007N2_FD_C</v>
      </c>
      <c r="D488" t="s">
        <v>15875</v>
      </c>
      <c r="E488" t="s">
        <v>4215</v>
      </c>
      <c r="F488" t="s">
        <v>17087</v>
      </c>
      <c r="G488">
        <v>3</v>
      </c>
      <c r="O488" t="str">
        <f t="shared" si="7"/>
        <v>Fin Derr (C) - Foreign Exchange - Cross currency swap YEN: Nominal value by maturity (net) - 2 to 5 years</v>
      </c>
    </row>
    <row r="489" spans="1:15">
      <c r="A489" t="s">
        <v>17086</v>
      </c>
      <c r="B489" t="str">
        <f>'4I'!$AH$160</f>
        <v>CR2008N2_FD_C</v>
      </c>
      <c r="D489" t="s">
        <v>15876</v>
      </c>
      <c r="E489" t="s">
        <v>4215</v>
      </c>
      <c r="F489" t="s">
        <v>17087</v>
      </c>
      <c r="G489">
        <v>3</v>
      </c>
      <c r="O489" t="str">
        <f t="shared" si="7"/>
        <v>Fin Derr (C) - Foreign Exchange - Cross currency swap Other: Nominal value by maturity (net) - 2 to 5 years</v>
      </c>
    </row>
    <row r="490" spans="1:15">
      <c r="A490" t="s">
        <v>17086</v>
      </c>
      <c r="B490" t="str">
        <f>'4I'!$AH$161</f>
        <v>CR2009N2_FD_C</v>
      </c>
      <c r="D490" t="s">
        <v>15877</v>
      </c>
      <c r="E490" t="s">
        <v>4215</v>
      </c>
      <c r="F490" t="s">
        <v>17087</v>
      </c>
      <c r="G490">
        <v>3</v>
      </c>
      <c r="O490" t="str">
        <f t="shared" si="7"/>
        <v>Fin Derr (C) - Foreign Exchange - Total: Nominal value by maturity (net) - 2 to 5 years</v>
      </c>
    </row>
    <row r="491" spans="1:15">
      <c r="A491" t="s">
        <v>17086</v>
      </c>
      <c r="B491" t="str">
        <f>'4I'!$AH$164</f>
        <v>CR20010N2_FD_C</v>
      </c>
      <c r="D491" t="s">
        <v>15878</v>
      </c>
      <c r="E491" t="s">
        <v>4215</v>
      </c>
      <c r="F491" t="s">
        <v>17087</v>
      </c>
      <c r="G491">
        <v>3</v>
      </c>
      <c r="O491" t="str">
        <f t="shared" si="7"/>
        <v>Fin Derr (C) - Currency interest rate  - Currency interest rate swaps USD: Nominal value by maturity (net) - 2 to 5 years</v>
      </c>
    </row>
    <row r="492" spans="1:15">
      <c r="A492" t="s">
        <v>17086</v>
      </c>
      <c r="B492" t="str">
        <f>'4I'!$AH$165</f>
        <v>CR20011N2_FD_C</v>
      </c>
      <c r="D492" t="s">
        <v>15879</v>
      </c>
      <c r="E492" t="s">
        <v>4215</v>
      </c>
      <c r="F492" t="s">
        <v>17087</v>
      </c>
      <c r="G492">
        <v>3</v>
      </c>
      <c r="O492" t="str">
        <f t="shared" si="7"/>
        <v>Fin Derr (C) - Currency interest rate  - Currency interest rate swaps EUR: Nominal value by maturity (net) - 2 to 5 years</v>
      </c>
    </row>
    <row r="493" spans="1:15">
      <c r="A493" t="s">
        <v>17086</v>
      </c>
      <c r="B493" t="str">
        <f>'4I'!$AH$166</f>
        <v>CR20012N2_FD_C</v>
      </c>
      <c r="D493" t="s">
        <v>15880</v>
      </c>
      <c r="E493" t="s">
        <v>4215</v>
      </c>
      <c r="F493" t="s">
        <v>17087</v>
      </c>
      <c r="G493">
        <v>3</v>
      </c>
      <c r="O493" t="str">
        <f t="shared" si="7"/>
        <v>Fin Derr (C) - Currency interest rate  - Currency interest rate swaps YEN: Nominal value by maturity (net) - 2 to 5 years</v>
      </c>
    </row>
    <row r="494" spans="1:15">
      <c r="A494" t="s">
        <v>17086</v>
      </c>
      <c r="B494" t="str">
        <f>'4I'!$AH$167</f>
        <v>CR20013N2_FD_C</v>
      </c>
      <c r="D494" t="s">
        <v>15881</v>
      </c>
      <c r="E494" t="s">
        <v>4215</v>
      </c>
      <c r="F494" t="s">
        <v>17087</v>
      </c>
      <c r="G494">
        <v>3</v>
      </c>
      <c r="O494" t="str">
        <f t="shared" si="7"/>
        <v>Fin Derr (C) - Currency interest rate  - Currency interest rate swaps Other: Nominal value by maturity (net) - 2 to 5 years</v>
      </c>
    </row>
    <row r="495" spans="1:15">
      <c r="A495" t="s">
        <v>17086</v>
      </c>
      <c r="B495" t="str">
        <f>'4I'!$AH$168</f>
        <v>CR20014N2_FD_C</v>
      </c>
      <c r="D495" t="s">
        <v>15882</v>
      </c>
      <c r="E495" t="s">
        <v>4215</v>
      </c>
      <c r="F495" t="s">
        <v>17087</v>
      </c>
      <c r="G495">
        <v>3</v>
      </c>
      <c r="O495" t="str">
        <f t="shared" si="7"/>
        <v>Fin Derr (C) - Currency interest rate  - Total: Nominal value by maturity (net) - 2 to 5 years</v>
      </c>
    </row>
    <row r="496" spans="1:15">
      <c r="A496" t="s">
        <v>17086</v>
      </c>
      <c r="B496" t="str">
        <f>'4I'!$AH$171</f>
        <v>CR20015N2_FD_C</v>
      </c>
      <c r="D496" t="s">
        <v>15883</v>
      </c>
      <c r="E496" t="s">
        <v>4215</v>
      </c>
      <c r="F496" t="s">
        <v>17087</v>
      </c>
      <c r="G496">
        <v>3</v>
      </c>
      <c r="O496" t="str">
        <f t="shared" si="7"/>
        <v>Fin Derr (C) - Forward currency contracts - Forward currency contracts USD: Nominal value by maturity (net) - 2 to 5 years</v>
      </c>
    </row>
    <row r="497" spans="1:15">
      <c r="A497" t="s">
        <v>17086</v>
      </c>
      <c r="B497" t="str">
        <f>'4I'!$AH$172</f>
        <v>CR20016N2_FD_C</v>
      </c>
      <c r="D497" t="s">
        <v>15884</v>
      </c>
      <c r="E497" t="s">
        <v>4215</v>
      </c>
      <c r="F497" t="s">
        <v>17087</v>
      </c>
      <c r="G497">
        <v>3</v>
      </c>
      <c r="O497" t="str">
        <f t="shared" si="7"/>
        <v>Fin Derr (C) - Forward currency contracts - Forward currency contracts EUR: Nominal value by maturity (net) - 2 to 5 years</v>
      </c>
    </row>
    <row r="498" spans="1:15">
      <c r="A498" t="s">
        <v>17086</v>
      </c>
      <c r="B498" t="str">
        <f>'4I'!$AH$173</f>
        <v>CR20017N2_FD_C</v>
      </c>
      <c r="D498" t="s">
        <v>15885</v>
      </c>
      <c r="E498" t="s">
        <v>4215</v>
      </c>
      <c r="F498" t="s">
        <v>17087</v>
      </c>
      <c r="G498">
        <v>3</v>
      </c>
      <c r="O498" t="str">
        <f t="shared" si="7"/>
        <v>Fin Derr (C) - Forward currency contracts - Forward currency contracts YEN: Nominal value by maturity (net) - 2 to 5 years</v>
      </c>
    </row>
    <row r="499" spans="1:15">
      <c r="A499" t="s">
        <v>17086</v>
      </c>
      <c r="B499" t="str">
        <f>'4I'!$AH$174</f>
        <v>CR2029N2_FD_C</v>
      </c>
      <c r="D499" t="s">
        <v>15886</v>
      </c>
      <c r="E499" t="s">
        <v>4215</v>
      </c>
      <c r="F499" t="s">
        <v>17087</v>
      </c>
      <c r="G499">
        <v>3</v>
      </c>
      <c r="O499" t="str">
        <f t="shared" si="7"/>
        <v>Fin Derr (C) - Forward currency contracts CAD - Nominal value by maturity (net) - 2 to 5 years</v>
      </c>
    </row>
    <row r="500" spans="1:15">
      <c r="A500" t="s">
        <v>17086</v>
      </c>
      <c r="B500" t="str">
        <f>'4I'!$AH$175</f>
        <v>CR2030N2_FD_C</v>
      </c>
      <c r="D500" t="s">
        <v>15887</v>
      </c>
      <c r="E500" t="s">
        <v>4215</v>
      </c>
      <c r="F500" t="s">
        <v>17087</v>
      </c>
      <c r="G500">
        <v>3</v>
      </c>
      <c r="O500" t="str">
        <f t="shared" si="7"/>
        <v>Fin Derr (C) - Forward currency contracts AUD - Nominal value by maturity (net) - 2 to 5 years</v>
      </c>
    </row>
    <row r="501" spans="1:15">
      <c r="A501" t="s">
        <v>17086</v>
      </c>
      <c r="B501" t="str">
        <f>'4I'!$AH$176</f>
        <v>CR2031N2_FD_C</v>
      </c>
      <c r="D501" t="s">
        <v>15888</v>
      </c>
      <c r="E501" t="s">
        <v>4215</v>
      </c>
      <c r="F501" t="s">
        <v>17087</v>
      </c>
      <c r="G501">
        <v>3</v>
      </c>
      <c r="O501" t="str">
        <f t="shared" si="7"/>
        <v>Fin Derr (C) - Forward currency contracts HKD - Nominal value by maturity (net) - 2 to 5 years</v>
      </c>
    </row>
    <row r="502" spans="1:15">
      <c r="A502" t="s">
        <v>17086</v>
      </c>
      <c r="B502" t="str">
        <f>'4I'!$AH$177</f>
        <v>CR20018N2_FD_C</v>
      </c>
      <c r="D502" t="s">
        <v>15889</v>
      </c>
      <c r="E502" t="s">
        <v>4215</v>
      </c>
      <c r="F502" t="s">
        <v>17087</v>
      </c>
      <c r="G502">
        <v>3</v>
      </c>
      <c r="O502" t="str">
        <f t="shared" si="7"/>
        <v>Fin Derr (C) - Forward currency contracts - Forward currency contracts Other: Nominal value by maturity (net) - 2 to 5 years</v>
      </c>
    </row>
    <row r="503" spans="1:15">
      <c r="A503" t="s">
        <v>17086</v>
      </c>
      <c r="B503" t="str">
        <f>'4I'!$AH$178</f>
        <v>CR20019N2_FD_C</v>
      </c>
      <c r="D503" t="s">
        <v>15890</v>
      </c>
      <c r="E503" t="s">
        <v>4215</v>
      </c>
      <c r="F503" t="s">
        <v>17087</v>
      </c>
      <c r="G503">
        <v>3</v>
      </c>
      <c r="O503" t="str">
        <f t="shared" si="7"/>
        <v>Fin Derr (C) - Forward currency contracts - Total: Nominal value by maturity (net) - 2 to 5 years</v>
      </c>
    </row>
    <row r="504" spans="1:15">
      <c r="A504" t="s">
        <v>17086</v>
      </c>
      <c r="B504" t="str">
        <f>'4I'!$AH$181</f>
        <v>CR2028N2_FD_C</v>
      </c>
      <c r="D504" t="s">
        <v>15891</v>
      </c>
      <c r="E504" t="s">
        <v>4215</v>
      </c>
      <c r="F504" t="s">
        <v>17087</v>
      </c>
      <c r="G504">
        <v>3</v>
      </c>
      <c r="O504" t="str">
        <f t="shared" si="7"/>
        <v>Fin Derr (C) - Other financial derivatives: Nominal value by maturity (net) - 2 to 5 years</v>
      </c>
    </row>
    <row r="505" spans="1:15">
      <c r="A505" t="s">
        <v>17086</v>
      </c>
      <c r="B505" t="str">
        <f>'4I'!$AH$183</f>
        <v>CR20020N2_FD_C</v>
      </c>
      <c r="D505" t="s">
        <v>15892</v>
      </c>
      <c r="E505" t="s">
        <v>4215</v>
      </c>
      <c r="F505" t="s">
        <v>17087</v>
      </c>
      <c r="G505">
        <v>3</v>
      </c>
      <c r="O505" t="str">
        <f t="shared" si="7"/>
        <v>Fin Derr (C) - Total financial derivatives: Nominal value by maturity (net) - 2 to 5 years</v>
      </c>
    </row>
    <row r="506" spans="1:15">
      <c r="A506" t="s">
        <v>17086</v>
      </c>
      <c r="B506" t="str">
        <f>'4I'!$AI$147</f>
        <v>CR2021N5_FD_C</v>
      </c>
      <c r="D506" t="s">
        <v>15893</v>
      </c>
      <c r="E506" t="s">
        <v>4215</v>
      </c>
      <c r="F506" t="s">
        <v>17087</v>
      </c>
      <c r="G506">
        <v>3</v>
      </c>
      <c r="O506" t="str">
        <f t="shared" si="7"/>
        <v>Fin Derr (C) - Interest rate swap (sterling) - Floating to fixed rate: Nominal value by maturity (net) - Over 5 years</v>
      </c>
    </row>
    <row r="507" spans="1:15">
      <c r="A507" t="s">
        <v>17086</v>
      </c>
      <c r="B507" t="str">
        <f>'4I'!$AI$148</f>
        <v>CR2022N5_FD_C</v>
      </c>
      <c r="D507" t="s">
        <v>15894</v>
      </c>
      <c r="E507" t="s">
        <v>4215</v>
      </c>
      <c r="F507" t="s">
        <v>17087</v>
      </c>
      <c r="G507">
        <v>3</v>
      </c>
      <c r="O507" t="str">
        <f t="shared" si="7"/>
        <v>Fin Derr (C) - Interest rate swap (sterling) - Floating from fixed rate: Nominal value by maturity (net) - Over 5 years</v>
      </c>
    </row>
    <row r="508" spans="1:15">
      <c r="A508" t="s">
        <v>17086</v>
      </c>
      <c r="B508" t="str">
        <f>'4I'!$AI$149</f>
        <v>CR2023N5_FD_C</v>
      </c>
      <c r="D508" t="s">
        <v>15895</v>
      </c>
      <c r="E508" t="s">
        <v>4215</v>
      </c>
      <c r="F508" t="s">
        <v>17087</v>
      </c>
      <c r="G508">
        <v>3</v>
      </c>
      <c r="O508" t="str">
        <f t="shared" si="7"/>
        <v>Fin Derr (C) - Interest rate swap (sterling) - Floating to index linked: Nominal value by maturity (net) - Over 5 years</v>
      </c>
    </row>
    <row r="509" spans="1:15">
      <c r="A509" t="s">
        <v>17086</v>
      </c>
      <c r="B509" t="str">
        <f>'4I'!$AI$150</f>
        <v>CR2024N5_FD_C</v>
      </c>
      <c r="D509" t="s">
        <v>15896</v>
      </c>
      <c r="E509" t="s">
        <v>4215</v>
      </c>
      <c r="F509" t="s">
        <v>17087</v>
      </c>
      <c r="G509">
        <v>3</v>
      </c>
      <c r="O509" t="str">
        <f t="shared" si="7"/>
        <v>Fin Derr (C) - Interest rate swap (sterling) - Floating from index linked: Nominal value by maturity (net) - Over 5 years</v>
      </c>
    </row>
    <row r="510" spans="1:15">
      <c r="A510" t="s">
        <v>17086</v>
      </c>
      <c r="B510" t="str">
        <f>'4I'!$AI$151</f>
        <v>CR2025N5_FD_C</v>
      </c>
      <c r="D510" t="s">
        <v>15897</v>
      </c>
      <c r="E510" t="s">
        <v>4215</v>
      </c>
      <c r="F510" t="s">
        <v>17087</v>
      </c>
      <c r="G510">
        <v>3</v>
      </c>
      <c r="O510" t="str">
        <f t="shared" si="7"/>
        <v>Fin Derr (C) - Interest rate swap (sterling) - Fixed to index-linked: Nominal value by maturity (net) - Over 5 years</v>
      </c>
    </row>
    <row r="511" spans="1:15">
      <c r="A511" t="s">
        <v>17086</v>
      </c>
      <c r="B511" t="str">
        <f>'4I'!$AI$152</f>
        <v>CR2026N5_FD_C</v>
      </c>
      <c r="D511" t="s">
        <v>15898</v>
      </c>
      <c r="E511" t="s">
        <v>4215</v>
      </c>
      <c r="F511" t="s">
        <v>17087</v>
      </c>
      <c r="G511">
        <v>3</v>
      </c>
      <c r="O511" t="str">
        <f t="shared" si="7"/>
        <v>Fin Derr (C) - Interest rate swap (sterling) - Fixed from index-linked: Nominal value by maturity (net) - Over 5 years</v>
      </c>
    </row>
    <row r="512" spans="1:15">
      <c r="A512" t="s">
        <v>17086</v>
      </c>
      <c r="B512" t="str">
        <f>'4I'!$AI$153</f>
        <v>CR4029N5_FD_C</v>
      </c>
      <c r="D512" t="s">
        <v>15899</v>
      </c>
      <c r="E512" t="s">
        <v>4215</v>
      </c>
      <c r="F512" t="s">
        <v>17087</v>
      </c>
      <c r="G512">
        <v>3</v>
      </c>
      <c r="O512" t="str">
        <f t="shared" si="7"/>
        <v>Fin Derr (C) - Interest rate swap (sterling) - Index-linked to index-linked - Nominal value by maturity (net) at 31 March - over 5 years</v>
      </c>
    </row>
    <row r="513" spans="1:15">
      <c r="A513" t="s">
        <v>17086</v>
      </c>
      <c r="B513" t="str">
        <f>'4I'!$AI$154</f>
        <v>CR2027N5_FD_C</v>
      </c>
      <c r="D513" t="s">
        <v>15900</v>
      </c>
      <c r="E513" t="s">
        <v>4215</v>
      </c>
      <c r="F513" t="s">
        <v>17087</v>
      </c>
      <c r="G513">
        <v>3</v>
      </c>
      <c r="O513" t="str">
        <f t="shared" si="7"/>
        <v>Fin Derr (C) - Interest rate swap (sterling) - Total: Nominal value by maturity (net) - Over 5 years</v>
      </c>
    </row>
    <row r="514" spans="1:15">
      <c r="A514" t="s">
        <v>17086</v>
      </c>
      <c r="B514" t="str">
        <f>'4I'!$AI$157</f>
        <v>CR2005N5_FD_C</v>
      </c>
      <c r="D514" t="s">
        <v>15901</v>
      </c>
      <c r="E514" t="s">
        <v>4215</v>
      </c>
      <c r="F514" t="s">
        <v>17087</v>
      </c>
      <c r="G514">
        <v>3</v>
      </c>
      <c r="O514" t="str">
        <f t="shared" ref="O514:O577" si="8">D514</f>
        <v>Fin Derr (C) - Foreign Exchange - Cross currency swap USD: Nominal value by maturity (net) - Over 5 years</v>
      </c>
    </row>
    <row r="515" spans="1:15">
      <c r="A515" t="s">
        <v>17086</v>
      </c>
      <c r="B515" t="str">
        <f>'4I'!$AI$158</f>
        <v>CR2006N5_FD_C</v>
      </c>
      <c r="D515" t="s">
        <v>15902</v>
      </c>
      <c r="E515" t="s">
        <v>4215</v>
      </c>
      <c r="F515" t="s">
        <v>17087</v>
      </c>
      <c r="G515">
        <v>3</v>
      </c>
      <c r="O515" t="str">
        <f t="shared" si="8"/>
        <v>Fin Derr (C) - Foreign Exchange - Cross currency swap EUR: Nominal value by maturity (net) - Over 5 years</v>
      </c>
    </row>
    <row r="516" spans="1:15">
      <c r="A516" t="s">
        <v>17086</v>
      </c>
      <c r="B516" t="str">
        <f>'4I'!$AI$159</f>
        <v>CR2007N5_FD_C</v>
      </c>
      <c r="D516" t="s">
        <v>15903</v>
      </c>
      <c r="E516" t="s">
        <v>4215</v>
      </c>
      <c r="F516" t="s">
        <v>17087</v>
      </c>
      <c r="G516">
        <v>3</v>
      </c>
      <c r="O516" t="str">
        <f t="shared" si="8"/>
        <v>Fin Derr (C) - Foreign Exchange - Cross currency swap YEN: Nominal value by maturity (net) - Over 5 years</v>
      </c>
    </row>
    <row r="517" spans="1:15">
      <c r="A517" t="s">
        <v>17086</v>
      </c>
      <c r="B517" t="str">
        <f>'4I'!$AI$160</f>
        <v>CR2008N5_FD_C</v>
      </c>
      <c r="D517" t="s">
        <v>15904</v>
      </c>
      <c r="E517" t="s">
        <v>4215</v>
      </c>
      <c r="F517" t="s">
        <v>17087</v>
      </c>
      <c r="G517">
        <v>3</v>
      </c>
      <c r="O517" t="str">
        <f t="shared" si="8"/>
        <v>Fin Derr (C) - Foreign Exchange - Cross currency swap Other: Nominal value by maturity (net) - Over 5 years</v>
      </c>
    </row>
    <row r="518" spans="1:15">
      <c r="A518" t="s">
        <v>17086</v>
      </c>
      <c r="B518" t="str">
        <f>'4I'!$AI$161</f>
        <v>CR2009N5_FD_C</v>
      </c>
      <c r="D518" t="s">
        <v>15905</v>
      </c>
      <c r="E518" t="s">
        <v>4215</v>
      </c>
      <c r="F518" t="s">
        <v>17087</v>
      </c>
      <c r="G518">
        <v>3</v>
      </c>
      <c r="O518" t="str">
        <f t="shared" si="8"/>
        <v>Fin Derr (C) - Foreign Exchange - Total: Nominal value by maturity (net) - Over 5 years</v>
      </c>
    </row>
    <row r="519" spans="1:15">
      <c r="A519" t="s">
        <v>17086</v>
      </c>
      <c r="B519" t="str">
        <f>'4I'!$AI$164</f>
        <v>CR20010N5_FD_C</v>
      </c>
      <c r="D519" t="s">
        <v>15906</v>
      </c>
      <c r="E519" t="s">
        <v>4215</v>
      </c>
      <c r="F519" t="s">
        <v>17087</v>
      </c>
      <c r="G519">
        <v>3</v>
      </c>
      <c r="O519" t="str">
        <f t="shared" si="8"/>
        <v>Fin Derr (C) - Currency interest rate  - Currency interest rate swaps USD: Nominal value by maturity (net) - Over 5 years</v>
      </c>
    </row>
    <row r="520" spans="1:15">
      <c r="A520" t="s">
        <v>17086</v>
      </c>
      <c r="B520" t="str">
        <f>'4I'!$AI$165</f>
        <v>CR20011N5_FD_C</v>
      </c>
      <c r="D520" t="s">
        <v>15907</v>
      </c>
      <c r="E520" t="s">
        <v>4215</v>
      </c>
      <c r="F520" t="s">
        <v>17087</v>
      </c>
      <c r="G520">
        <v>3</v>
      </c>
      <c r="O520" t="str">
        <f t="shared" si="8"/>
        <v>Fin Derr (C) - Currency interest rate  - Currency interest rate swaps EUR: Nominal value by maturity (net) - Over 5 years</v>
      </c>
    </row>
    <row r="521" spans="1:15">
      <c r="A521" t="s">
        <v>17086</v>
      </c>
      <c r="B521" t="str">
        <f>'4I'!$AI$166</f>
        <v>CR20012N5_FD_C</v>
      </c>
      <c r="D521" t="s">
        <v>15908</v>
      </c>
      <c r="E521" t="s">
        <v>4215</v>
      </c>
      <c r="F521" t="s">
        <v>17087</v>
      </c>
      <c r="G521">
        <v>3</v>
      </c>
      <c r="O521" t="str">
        <f t="shared" si="8"/>
        <v>Fin Derr (C) - Currency interest rate  - Currency interest rate swaps YEN: Nominal value by maturity (net) - Over 5 years</v>
      </c>
    </row>
    <row r="522" spans="1:15">
      <c r="A522" t="s">
        <v>17086</v>
      </c>
      <c r="B522" t="str">
        <f>'4I'!$AI$167</f>
        <v>CR20013N5_FD_C</v>
      </c>
      <c r="D522" t="s">
        <v>15909</v>
      </c>
      <c r="E522" t="s">
        <v>4215</v>
      </c>
      <c r="F522" t="s">
        <v>17087</v>
      </c>
      <c r="G522">
        <v>3</v>
      </c>
      <c r="O522" t="str">
        <f t="shared" si="8"/>
        <v>Fin Derr (C) - Currency interest rate  - Currency interest rate swaps Other: Nominal value by maturity (net) - Over 5 years</v>
      </c>
    </row>
    <row r="523" spans="1:15">
      <c r="A523" t="s">
        <v>17086</v>
      </c>
      <c r="B523" t="str">
        <f>'4I'!$AI$168</f>
        <v>CR20014N5_FD_C</v>
      </c>
      <c r="D523" t="s">
        <v>15910</v>
      </c>
      <c r="E523" t="s">
        <v>4215</v>
      </c>
      <c r="F523" t="s">
        <v>17087</v>
      </c>
      <c r="G523">
        <v>3</v>
      </c>
      <c r="O523" t="str">
        <f t="shared" si="8"/>
        <v>Fin Derr (C) - Currency interest rate  - Total: Nominal value by maturity (net) - Over 5 years</v>
      </c>
    </row>
    <row r="524" spans="1:15">
      <c r="A524" t="s">
        <v>17086</v>
      </c>
      <c r="B524" t="str">
        <f>'4I'!$AI$171</f>
        <v>CR20015N5_FD_C</v>
      </c>
      <c r="D524" t="s">
        <v>15911</v>
      </c>
      <c r="E524" t="s">
        <v>4215</v>
      </c>
      <c r="F524" t="s">
        <v>17087</v>
      </c>
      <c r="G524">
        <v>3</v>
      </c>
      <c r="O524" t="str">
        <f t="shared" si="8"/>
        <v>Fin Derr (C) - Forward currency contracts - Forward currency contracts USD: Nominal value by maturity (net) - Over 5 years</v>
      </c>
    </row>
    <row r="525" spans="1:15">
      <c r="A525" t="s">
        <v>17086</v>
      </c>
      <c r="B525" t="str">
        <f>'4I'!$AI$172</f>
        <v>CR20016N5_FD_C</v>
      </c>
      <c r="D525" t="s">
        <v>15912</v>
      </c>
      <c r="E525" t="s">
        <v>4215</v>
      </c>
      <c r="F525" t="s">
        <v>17087</v>
      </c>
      <c r="G525">
        <v>3</v>
      </c>
      <c r="O525" t="str">
        <f t="shared" si="8"/>
        <v>Fin Derr (C) - Forward currency contracts - Forward currency contracts EUR: Nominal value by maturity (net) - Over 5 years</v>
      </c>
    </row>
    <row r="526" spans="1:15">
      <c r="A526" t="s">
        <v>17086</v>
      </c>
      <c r="B526" t="str">
        <f>'4I'!$AI$173</f>
        <v>CR20017N5_FD_C</v>
      </c>
      <c r="D526" t="s">
        <v>15913</v>
      </c>
      <c r="E526" t="s">
        <v>4215</v>
      </c>
      <c r="F526" t="s">
        <v>17087</v>
      </c>
      <c r="G526">
        <v>3</v>
      </c>
      <c r="O526" t="str">
        <f t="shared" si="8"/>
        <v>Fin Derr (C) - Forward currency contracts - Forward currency contracts YEN: Nominal value by maturity (net) - Over 5 years</v>
      </c>
    </row>
    <row r="527" spans="1:15">
      <c r="A527" t="s">
        <v>17086</v>
      </c>
      <c r="B527" t="str">
        <f>'4I'!$AI$174</f>
        <v>CR2029N5_FD_C</v>
      </c>
      <c r="D527" t="s">
        <v>15914</v>
      </c>
      <c r="E527" t="s">
        <v>4215</v>
      </c>
      <c r="F527" t="s">
        <v>17087</v>
      </c>
      <c r="G527">
        <v>3</v>
      </c>
      <c r="O527" t="str">
        <f t="shared" si="8"/>
        <v>Fin Derr (C) - Forward currency contracts CAD - Nominal value by maturity (net) - Over 5 years</v>
      </c>
    </row>
    <row r="528" spans="1:15">
      <c r="A528" t="s">
        <v>17086</v>
      </c>
      <c r="B528" t="str">
        <f>'4I'!$AI$175</f>
        <v>CR2030N5_FD_C</v>
      </c>
      <c r="D528" t="s">
        <v>15915</v>
      </c>
      <c r="E528" t="s">
        <v>4215</v>
      </c>
      <c r="F528" t="s">
        <v>17087</v>
      </c>
      <c r="G528">
        <v>3</v>
      </c>
      <c r="O528" t="str">
        <f t="shared" si="8"/>
        <v>Fin Derr (C) - Forward currency contracts AUD - Nominal value by maturity (net) - Over 5 years</v>
      </c>
    </row>
    <row r="529" spans="1:15">
      <c r="A529" t="s">
        <v>17086</v>
      </c>
      <c r="B529" t="str">
        <f>'4I'!$AI$176</f>
        <v>CR2031N5_FD_C</v>
      </c>
      <c r="D529" t="s">
        <v>15916</v>
      </c>
      <c r="E529" t="s">
        <v>4215</v>
      </c>
      <c r="F529" t="s">
        <v>17087</v>
      </c>
      <c r="G529">
        <v>3</v>
      </c>
      <c r="O529" t="str">
        <f t="shared" si="8"/>
        <v>Fin Derr (C) - Forward currency contracts HKD - Nominal value by maturity (net) - Over 5 years</v>
      </c>
    </row>
    <row r="530" spans="1:15">
      <c r="A530" t="s">
        <v>17086</v>
      </c>
      <c r="B530" t="str">
        <f>'4I'!$AI$177</f>
        <v>CR20018N5_FD_C</v>
      </c>
      <c r="D530" t="s">
        <v>15917</v>
      </c>
      <c r="E530" t="s">
        <v>4215</v>
      </c>
      <c r="F530" t="s">
        <v>17087</v>
      </c>
      <c r="G530">
        <v>3</v>
      </c>
      <c r="O530" t="str">
        <f t="shared" si="8"/>
        <v>Fin Derr (C) - Forward currency contracts - Forward currency contracts Other: Nominal value by maturity (net) - Over 5 years</v>
      </c>
    </row>
    <row r="531" spans="1:15">
      <c r="A531" t="s">
        <v>17086</v>
      </c>
      <c r="B531" t="str">
        <f>'4I'!$AI$178</f>
        <v>CR20019N5_FD_C</v>
      </c>
      <c r="D531" t="s">
        <v>15918</v>
      </c>
      <c r="E531" t="s">
        <v>4215</v>
      </c>
      <c r="F531" t="s">
        <v>17087</v>
      </c>
      <c r="G531">
        <v>3</v>
      </c>
      <c r="O531" t="str">
        <f t="shared" si="8"/>
        <v>Fin Derr (C) - Forward currency contracts - Total: Nominal value by maturity (net) - Over 5 years</v>
      </c>
    </row>
    <row r="532" spans="1:15">
      <c r="A532" t="s">
        <v>17086</v>
      </c>
      <c r="B532" t="str">
        <f>'4I'!$AI$181</f>
        <v>CR2028N5_FD_C</v>
      </c>
      <c r="D532" t="s">
        <v>15919</v>
      </c>
      <c r="E532" t="s">
        <v>4215</v>
      </c>
      <c r="F532" t="s">
        <v>17087</v>
      </c>
      <c r="G532">
        <v>3</v>
      </c>
      <c r="O532" t="str">
        <f t="shared" si="8"/>
        <v>Fin Derr (C) - Other financial derivatives: Nominal value by maturity (net) - Over 5 years</v>
      </c>
    </row>
    <row r="533" spans="1:15">
      <c r="A533" t="s">
        <v>17086</v>
      </c>
      <c r="B533" t="str">
        <f>'4I'!$AI$183</f>
        <v>CR20020N5_FD_C</v>
      </c>
      <c r="D533" t="s">
        <v>15920</v>
      </c>
      <c r="E533" t="s">
        <v>4215</v>
      </c>
      <c r="F533" t="s">
        <v>17087</v>
      </c>
      <c r="G533">
        <v>3</v>
      </c>
      <c r="O533" t="str">
        <f t="shared" si="8"/>
        <v>Fin Derr (C) - Total financial derivatives: Nominal value by maturity (net) - Over 5 years</v>
      </c>
    </row>
    <row r="534" spans="1:15">
      <c r="A534" t="s">
        <v>17086</v>
      </c>
      <c r="B534" t="str">
        <f>'4I'!$AJ$147</f>
        <v>CR2021N6_FD_C</v>
      </c>
      <c r="D534" t="s">
        <v>15921</v>
      </c>
      <c r="E534" t="s">
        <v>4215</v>
      </c>
      <c r="F534" t="s">
        <v>17087</v>
      </c>
      <c r="G534">
        <v>3</v>
      </c>
      <c r="O534" t="str">
        <f t="shared" si="8"/>
        <v>Fin Derr (C) - Interest rate swap (sterling) - Floating to fixed rate: Total value at 31 March 2018 - Nominal value (net)</v>
      </c>
    </row>
    <row r="535" spans="1:15">
      <c r="A535" t="s">
        <v>17086</v>
      </c>
      <c r="B535" t="str">
        <f>'4I'!$AJ$148</f>
        <v>CR2022N6_FD_C</v>
      </c>
      <c r="D535" t="s">
        <v>15922</v>
      </c>
      <c r="E535" t="s">
        <v>4215</v>
      </c>
      <c r="F535" t="s">
        <v>17087</v>
      </c>
      <c r="G535">
        <v>3</v>
      </c>
      <c r="O535" t="str">
        <f t="shared" si="8"/>
        <v>Fin Derr (C) - Interest rate swap (sterling) - Floating from fixed rate: Total value at 31 March 2018 - Nominal value (net)</v>
      </c>
    </row>
    <row r="536" spans="1:15">
      <c r="A536" t="s">
        <v>17086</v>
      </c>
      <c r="B536" t="str">
        <f>'4I'!$AJ$149</f>
        <v>CR2023N6_FD_C</v>
      </c>
      <c r="D536" t="s">
        <v>15923</v>
      </c>
      <c r="E536" t="s">
        <v>4215</v>
      </c>
      <c r="F536" t="s">
        <v>17087</v>
      </c>
      <c r="G536">
        <v>3</v>
      </c>
      <c r="O536" t="str">
        <f t="shared" si="8"/>
        <v>Fin Derr (C) - Interest rate swap (sterling) - Floating to index linked: Total value at 31 March 2018 - Nominal value (net)</v>
      </c>
    </row>
    <row r="537" spans="1:15">
      <c r="A537" t="s">
        <v>17086</v>
      </c>
      <c r="B537" t="str">
        <f>'4I'!$AJ$150</f>
        <v>CR2024N6_FD_C</v>
      </c>
      <c r="D537" t="s">
        <v>15924</v>
      </c>
      <c r="E537" t="s">
        <v>4215</v>
      </c>
      <c r="F537" t="s">
        <v>17087</v>
      </c>
      <c r="G537">
        <v>3</v>
      </c>
      <c r="O537" t="str">
        <f t="shared" si="8"/>
        <v>Fin Derr (C) - Interest rate swap (sterling) - Floating from index linked: Total value at 31 March 2018 - Nominal value (net)</v>
      </c>
    </row>
    <row r="538" spans="1:15">
      <c r="A538" t="s">
        <v>17086</v>
      </c>
      <c r="B538" t="str">
        <f>'4I'!$AJ$151</f>
        <v>CR2025N6_FD_C</v>
      </c>
      <c r="D538" t="s">
        <v>15925</v>
      </c>
      <c r="E538" t="s">
        <v>4215</v>
      </c>
      <c r="F538" t="s">
        <v>17087</v>
      </c>
      <c r="G538">
        <v>3</v>
      </c>
      <c r="O538" t="str">
        <f t="shared" si="8"/>
        <v>Fin Derr (C) - Interest rate swap (sterling) - Fixed to index-linked: Total value at 31 March 2018 - Nominal value (net)</v>
      </c>
    </row>
    <row r="539" spans="1:15">
      <c r="A539" t="s">
        <v>17086</v>
      </c>
      <c r="B539" t="str">
        <f>'4I'!$AJ$152</f>
        <v>CR2026N6_FD_C</v>
      </c>
      <c r="D539" t="s">
        <v>15926</v>
      </c>
      <c r="E539" t="s">
        <v>4215</v>
      </c>
      <c r="F539" t="s">
        <v>17087</v>
      </c>
      <c r="G539">
        <v>3</v>
      </c>
      <c r="O539" t="str">
        <f t="shared" si="8"/>
        <v>Fin Derr (C) - Interest rate swap (sterling) - Fixed from index-linked: Total value at 31 March 2018 - Nominal value (net)</v>
      </c>
    </row>
    <row r="540" spans="1:15">
      <c r="A540" t="s">
        <v>17086</v>
      </c>
      <c r="B540" t="str">
        <f>'4I'!$AJ$153</f>
        <v>CR4029N6_FD_C</v>
      </c>
      <c r="D540" t="s">
        <v>15927</v>
      </c>
      <c r="E540" t="s">
        <v>4215</v>
      </c>
      <c r="F540" t="s">
        <v>17087</v>
      </c>
      <c r="G540">
        <v>3</v>
      </c>
      <c r="O540" t="str">
        <f t="shared" si="8"/>
        <v>Fin Derr (C) - Interest rate swap (sterling) - Index-linked to index-linked - Total value at 31 March - Nominal value (net)</v>
      </c>
    </row>
    <row r="541" spans="1:15">
      <c r="A541" t="s">
        <v>17086</v>
      </c>
      <c r="B541" t="str">
        <f>'4I'!$AJ$154</f>
        <v>CR2027N6_FD_C</v>
      </c>
      <c r="D541" t="s">
        <v>15928</v>
      </c>
      <c r="E541" t="s">
        <v>4215</v>
      </c>
      <c r="F541" t="s">
        <v>17087</v>
      </c>
      <c r="G541">
        <v>3</v>
      </c>
      <c r="O541" t="str">
        <f t="shared" si="8"/>
        <v>Fin Derr (C) - Interest rate swap (sterling) - Total: Total value at 31 March 2018 - Nominal value (net)</v>
      </c>
    </row>
    <row r="542" spans="1:15">
      <c r="A542" t="s">
        <v>17086</v>
      </c>
      <c r="B542" t="str">
        <f>'4I'!$AJ$157</f>
        <v>CR2005N6_FD_C</v>
      </c>
      <c r="D542" t="s">
        <v>15929</v>
      </c>
      <c r="E542" t="s">
        <v>4215</v>
      </c>
      <c r="F542" t="s">
        <v>17087</v>
      </c>
      <c r="G542">
        <v>3</v>
      </c>
      <c r="O542" t="str">
        <f t="shared" si="8"/>
        <v>Fin Derr (C) - Foreign Exchange - Cross currency swap USD: Total value at 31 March 2018 - Nominal value (net)</v>
      </c>
    </row>
    <row r="543" spans="1:15">
      <c r="A543" t="s">
        <v>17086</v>
      </c>
      <c r="B543" t="str">
        <f>'4I'!$AJ$158</f>
        <v>CR2006N6_FD_C</v>
      </c>
      <c r="D543" t="s">
        <v>15930</v>
      </c>
      <c r="E543" t="s">
        <v>4215</v>
      </c>
      <c r="F543" t="s">
        <v>17087</v>
      </c>
      <c r="G543">
        <v>3</v>
      </c>
      <c r="O543" t="str">
        <f t="shared" si="8"/>
        <v>Fin Derr (C) - Foreign Exchange - Cross currency swap EUR: Total value at 31 March 2018 - Nominal value (net)</v>
      </c>
    </row>
    <row r="544" spans="1:15">
      <c r="A544" t="s">
        <v>17086</v>
      </c>
      <c r="B544" t="str">
        <f>'4I'!$AJ$159</f>
        <v>CR2007N6_FD_C</v>
      </c>
      <c r="D544" t="s">
        <v>15931</v>
      </c>
      <c r="E544" t="s">
        <v>4215</v>
      </c>
      <c r="F544" t="s">
        <v>17087</v>
      </c>
      <c r="G544">
        <v>3</v>
      </c>
      <c r="O544" t="str">
        <f t="shared" si="8"/>
        <v>Fin Derr (C) - Foreign Exchange - Cross currency swap YEN: Total value at 31 March 2018 - Nominal value (net)</v>
      </c>
    </row>
    <row r="545" spans="1:15">
      <c r="A545" t="s">
        <v>17086</v>
      </c>
      <c r="B545" t="str">
        <f>'4I'!$AJ$160</f>
        <v>CR2008N6_FD_C</v>
      </c>
      <c r="D545" t="s">
        <v>15932</v>
      </c>
      <c r="E545" t="s">
        <v>4215</v>
      </c>
      <c r="F545" t="s">
        <v>17087</v>
      </c>
      <c r="G545">
        <v>3</v>
      </c>
      <c r="O545" t="str">
        <f t="shared" si="8"/>
        <v>Fin Derr (C) - Foreign Exchange - Cross currency swap Other: Total value at 31 March 2018 - Nominal value (net)</v>
      </c>
    </row>
    <row r="546" spans="1:15">
      <c r="A546" t="s">
        <v>17086</v>
      </c>
      <c r="B546" t="str">
        <f>'4I'!$AJ$161</f>
        <v>CR2009N6_FD_C</v>
      </c>
      <c r="D546" t="s">
        <v>15933</v>
      </c>
      <c r="E546" t="s">
        <v>4215</v>
      </c>
      <c r="F546" t="s">
        <v>17087</v>
      </c>
      <c r="G546">
        <v>3</v>
      </c>
      <c r="O546" t="str">
        <f t="shared" si="8"/>
        <v>Fin Derr (C) - Foreign Exchange - Total: Total value at 31 March 2018 - Nominal value (net)</v>
      </c>
    </row>
    <row r="547" spans="1:15">
      <c r="A547" t="s">
        <v>17086</v>
      </c>
      <c r="B547" t="str">
        <f>'4I'!$AJ$164</f>
        <v>CR20010N6_FD_C</v>
      </c>
      <c r="D547" t="s">
        <v>15934</v>
      </c>
      <c r="E547" t="s">
        <v>4215</v>
      </c>
      <c r="F547" t="s">
        <v>17087</v>
      </c>
      <c r="G547">
        <v>3</v>
      </c>
      <c r="O547" t="str">
        <f t="shared" si="8"/>
        <v>Fin Derr (C) - Currency interest rate  - Currency interest rate swaps USD: Total value at 31 March 2018 - Nominal value (net)</v>
      </c>
    </row>
    <row r="548" spans="1:15">
      <c r="A548" t="s">
        <v>17086</v>
      </c>
      <c r="B548" t="str">
        <f>'4I'!$AJ$165</f>
        <v>CR20011N6_FD_C</v>
      </c>
      <c r="D548" t="s">
        <v>15935</v>
      </c>
      <c r="E548" t="s">
        <v>4215</v>
      </c>
      <c r="F548" t="s">
        <v>17087</v>
      </c>
      <c r="G548">
        <v>3</v>
      </c>
      <c r="O548" t="str">
        <f t="shared" si="8"/>
        <v>Fin Derr (C) - Currency interest rate  - Currency interest rate swaps EUR: Total value at 31 March 2018 - Nominal value (net)</v>
      </c>
    </row>
    <row r="549" spans="1:15">
      <c r="A549" t="s">
        <v>17086</v>
      </c>
      <c r="B549" t="str">
        <f>'4I'!$AJ$166</f>
        <v>CR20012N6_FD_C</v>
      </c>
      <c r="D549" t="s">
        <v>15936</v>
      </c>
      <c r="E549" t="s">
        <v>4215</v>
      </c>
      <c r="F549" t="s">
        <v>17087</v>
      </c>
      <c r="G549">
        <v>3</v>
      </c>
      <c r="O549" t="str">
        <f t="shared" si="8"/>
        <v>Fin Derr (C) - Currency interest rate  - Currency interest rate swaps YEN: Total value at 31 March 2018 - Nominal value (net)</v>
      </c>
    </row>
    <row r="550" spans="1:15">
      <c r="A550" t="s">
        <v>17086</v>
      </c>
      <c r="B550" t="str">
        <f>'4I'!$AJ$167</f>
        <v>CR20013N6_FD_C</v>
      </c>
      <c r="D550" t="s">
        <v>15937</v>
      </c>
      <c r="E550" t="s">
        <v>4215</v>
      </c>
      <c r="F550" t="s">
        <v>17087</v>
      </c>
      <c r="G550">
        <v>3</v>
      </c>
      <c r="O550" t="str">
        <f t="shared" si="8"/>
        <v>Fin Derr (C) - Currency interest rate  - Currency interest rate swaps Other: Total value at 31 March 2018 - Nominal value (net)</v>
      </c>
    </row>
    <row r="551" spans="1:15">
      <c r="A551" t="s">
        <v>17086</v>
      </c>
      <c r="B551" t="str">
        <f>'4I'!$AJ$168</f>
        <v>CR20014N6_FD_C</v>
      </c>
      <c r="D551" t="s">
        <v>15938</v>
      </c>
      <c r="E551" t="s">
        <v>4215</v>
      </c>
      <c r="F551" t="s">
        <v>17087</v>
      </c>
      <c r="G551">
        <v>3</v>
      </c>
      <c r="O551" t="str">
        <f t="shared" si="8"/>
        <v>Fin Derr (C) - Currency interest rate  - Total: Total value at 31 March 2018 - Nominal value (net)</v>
      </c>
    </row>
    <row r="552" spans="1:15">
      <c r="A552" t="s">
        <v>17086</v>
      </c>
      <c r="B552" t="str">
        <f>'4I'!$AJ$171</f>
        <v>CR20015N6_FD_C</v>
      </c>
      <c r="D552" t="s">
        <v>15939</v>
      </c>
      <c r="E552" t="s">
        <v>4215</v>
      </c>
      <c r="F552" t="s">
        <v>17087</v>
      </c>
      <c r="G552">
        <v>3</v>
      </c>
      <c r="O552" t="str">
        <f t="shared" si="8"/>
        <v>Fin Derr (C) - Forward currency contracts - Forward currency contracts USD: Total value at 31 March 2018 - Nominal value (net)</v>
      </c>
    </row>
    <row r="553" spans="1:15">
      <c r="A553" t="s">
        <v>17086</v>
      </c>
      <c r="B553" t="str">
        <f>'4I'!$AJ$172</f>
        <v>CR20016N6_FD_C</v>
      </c>
      <c r="D553" t="s">
        <v>15940</v>
      </c>
      <c r="E553" t="s">
        <v>4215</v>
      </c>
      <c r="F553" t="s">
        <v>17087</v>
      </c>
      <c r="G553">
        <v>3</v>
      </c>
      <c r="O553" t="str">
        <f t="shared" si="8"/>
        <v>Fin Derr (C) - Forward currency contracts - Forward currency contracts EUR: Total value at 31 March 2018 - Nominal value (net)</v>
      </c>
    </row>
    <row r="554" spans="1:15">
      <c r="A554" t="s">
        <v>17086</v>
      </c>
      <c r="B554" t="str">
        <f>'4I'!$AJ$173</f>
        <v>CR20017N6_FD_C</v>
      </c>
      <c r="D554" t="s">
        <v>15941</v>
      </c>
      <c r="E554" t="s">
        <v>4215</v>
      </c>
      <c r="F554" t="s">
        <v>17087</v>
      </c>
      <c r="G554">
        <v>3</v>
      </c>
      <c r="O554" t="str">
        <f t="shared" si="8"/>
        <v>Fin Derr (C) - Forward currency contracts - Forward currency contracts YEN: Total value at 31 March 2018 - Nominal value (net)</v>
      </c>
    </row>
    <row r="555" spans="1:15">
      <c r="A555" t="s">
        <v>17086</v>
      </c>
      <c r="B555" t="str">
        <f>'4I'!$AJ$174</f>
        <v>CR2029N6_FD_C</v>
      </c>
      <c r="D555" t="s">
        <v>15942</v>
      </c>
      <c r="E555" t="s">
        <v>4215</v>
      </c>
      <c r="F555" t="s">
        <v>17087</v>
      </c>
      <c r="G555">
        <v>3</v>
      </c>
      <c r="O555" t="str">
        <f t="shared" si="8"/>
        <v>Fin Derr (C) - Forward currency contracts CAD - Total value at 31 March 2018 - Nominal value (net)</v>
      </c>
    </row>
    <row r="556" spans="1:15">
      <c r="A556" t="s">
        <v>17086</v>
      </c>
      <c r="B556" t="str">
        <f>'4I'!$AJ$175</f>
        <v>CR2030N6_FD_C</v>
      </c>
      <c r="D556" t="s">
        <v>15943</v>
      </c>
      <c r="E556" t="s">
        <v>4215</v>
      </c>
      <c r="F556" t="s">
        <v>17087</v>
      </c>
      <c r="G556">
        <v>3</v>
      </c>
      <c r="O556" t="str">
        <f t="shared" si="8"/>
        <v>Fin Derr (C) - Forward currency contracts AUD - Total value at 31 March 2018 - Nominal value (net)</v>
      </c>
    </row>
    <row r="557" spans="1:15">
      <c r="A557" t="s">
        <v>17086</v>
      </c>
      <c r="B557" t="str">
        <f>'4I'!$AJ$176</f>
        <v>CR2031N6_FD_C</v>
      </c>
      <c r="D557" t="s">
        <v>15944</v>
      </c>
      <c r="E557" t="s">
        <v>4215</v>
      </c>
      <c r="F557" t="s">
        <v>17087</v>
      </c>
      <c r="G557">
        <v>3</v>
      </c>
      <c r="O557" t="str">
        <f t="shared" si="8"/>
        <v>Fin Derr (C) - Forward currency contracts HKD - Total value at 31 March 2018 - Nominal value (net)</v>
      </c>
    </row>
    <row r="558" spans="1:15">
      <c r="A558" t="s">
        <v>17086</v>
      </c>
      <c r="B558" t="str">
        <f>'4I'!$AJ$177</f>
        <v>CR20018N6_FD_C</v>
      </c>
      <c r="D558" t="s">
        <v>15945</v>
      </c>
      <c r="E558" t="s">
        <v>4215</v>
      </c>
      <c r="F558" t="s">
        <v>17087</v>
      </c>
      <c r="G558">
        <v>3</v>
      </c>
      <c r="O558" t="str">
        <f t="shared" si="8"/>
        <v>Fin Derr (C) - Forward currency contracts - Forward currency contracts Other: Total value at 31 March 2018 - Nominal value (net)</v>
      </c>
    </row>
    <row r="559" spans="1:15">
      <c r="A559" t="s">
        <v>17086</v>
      </c>
      <c r="B559" t="str">
        <f>'4I'!$AJ$178</f>
        <v>CR20019N6_FD_C</v>
      </c>
      <c r="D559" t="s">
        <v>15946</v>
      </c>
      <c r="E559" t="s">
        <v>4215</v>
      </c>
      <c r="F559" t="s">
        <v>17087</v>
      </c>
      <c r="G559">
        <v>3</v>
      </c>
      <c r="O559" t="str">
        <f t="shared" si="8"/>
        <v>Fin Derr (C) - Forward currency contracts - Total: Total value at 31 March 2018 - Nominal value (net)</v>
      </c>
    </row>
    <row r="560" spans="1:15">
      <c r="A560" t="s">
        <v>17086</v>
      </c>
      <c r="B560" t="str">
        <f>'4I'!$AJ$181</f>
        <v>CR2028N6_FD_C</v>
      </c>
      <c r="D560" t="s">
        <v>15947</v>
      </c>
      <c r="E560" t="s">
        <v>4215</v>
      </c>
      <c r="F560" t="s">
        <v>17087</v>
      </c>
      <c r="G560">
        <v>3</v>
      </c>
      <c r="O560" t="str">
        <f t="shared" si="8"/>
        <v>Fin Derr (C) - Other financial derivatives: Total value at 31 March 2018 - Nominal value (net)</v>
      </c>
    </row>
    <row r="561" spans="1:15">
      <c r="A561" t="s">
        <v>17086</v>
      </c>
      <c r="B561" t="str">
        <f>'4I'!$AJ$183</f>
        <v>CR20020N6_FD_C</v>
      </c>
      <c r="D561" t="s">
        <v>15948</v>
      </c>
      <c r="E561" t="s">
        <v>4215</v>
      </c>
      <c r="F561" t="s">
        <v>17087</v>
      </c>
      <c r="G561">
        <v>3</v>
      </c>
      <c r="O561" t="str">
        <f t="shared" si="8"/>
        <v>Fin Derr (C) - Total financial derivatives: Total value at 31 March 2018 - Nominal value (net)</v>
      </c>
    </row>
    <row r="562" spans="1:15">
      <c r="A562" t="s">
        <v>17086</v>
      </c>
      <c r="B562" t="str">
        <f>'4I'!$AK$147</f>
        <v>CR2021MM_FD_C</v>
      </c>
      <c r="D562" t="s">
        <v>15949</v>
      </c>
      <c r="E562" t="s">
        <v>4215</v>
      </c>
      <c r="F562" t="s">
        <v>17087</v>
      </c>
      <c r="G562">
        <v>3</v>
      </c>
      <c r="O562" t="str">
        <f t="shared" si="8"/>
        <v>Fin Derr (C) - Interest rate swap (sterling) - Floating to fixed rate: Total value at 31 March 2018 - Mark to Market</v>
      </c>
    </row>
    <row r="563" spans="1:15">
      <c r="A563" t="s">
        <v>17086</v>
      </c>
      <c r="B563" t="str">
        <f>'4I'!$AK$148</f>
        <v>CR2022MM_FD_C</v>
      </c>
      <c r="D563" t="s">
        <v>15950</v>
      </c>
      <c r="E563" t="s">
        <v>4215</v>
      </c>
      <c r="F563" t="s">
        <v>17087</v>
      </c>
      <c r="G563">
        <v>3</v>
      </c>
      <c r="O563" t="str">
        <f t="shared" si="8"/>
        <v>Fin Derr (C) - Interest rate swap (sterling) - Floating from fixed rate: Total value at 31 March 2018 - Mark to Market</v>
      </c>
    </row>
    <row r="564" spans="1:15">
      <c r="A564" t="s">
        <v>17086</v>
      </c>
      <c r="B564" t="str">
        <f>'4I'!$AK$149</f>
        <v>CR2023MM_FD_C</v>
      </c>
      <c r="D564" t="s">
        <v>15951</v>
      </c>
      <c r="E564" t="s">
        <v>4215</v>
      </c>
      <c r="F564" t="s">
        <v>17087</v>
      </c>
      <c r="G564">
        <v>3</v>
      </c>
      <c r="O564" t="str">
        <f t="shared" si="8"/>
        <v>Fin Derr (C) - Interest rate swap (sterling) - Floating to index linked: Total value at 31 March 2018 - Mark to Market</v>
      </c>
    </row>
    <row r="565" spans="1:15">
      <c r="A565" t="s">
        <v>17086</v>
      </c>
      <c r="B565" t="str">
        <f>'4I'!$AK$150</f>
        <v>CR2024MM_FD_C</v>
      </c>
      <c r="D565" t="s">
        <v>15952</v>
      </c>
      <c r="E565" t="s">
        <v>4215</v>
      </c>
      <c r="F565" t="s">
        <v>17087</v>
      </c>
      <c r="G565">
        <v>3</v>
      </c>
      <c r="O565" t="str">
        <f t="shared" si="8"/>
        <v>Fin Derr (C) - Interest rate swap (sterling) - Floating from index linked: Total value at 31 March 2018 - Mark to Market</v>
      </c>
    </row>
    <row r="566" spans="1:15">
      <c r="A566" t="s">
        <v>17086</v>
      </c>
      <c r="B566" t="str">
        <f>'4I'!$AK$151</f>
        <v>CR2025MM_FD_C</v>
      </c>
      <c r="D566" t="s">
        <v>15953</v>
      </c>
      <c r="E566" t="s">
        <v>4215</v>
      </c>
      <c r="F566" t="s">
        <v>17087</v>
      </c>
      <c r="G566">
        <v>3</v>
      </c>
      <c r="O566" t="str">
        <f t="shared" si="8"/>
        <v>Fin Derr (C) - Interest rate swap (sterling) - Fixed to index-linked: Total value at 31 March 2018 - Mark to Market</v>
      </c>
    </row>
    <row r="567" spans="1:15">
      <c r="A567" t="s">
        <v>17086</v>
      </c>
      <c r="B567" t="str">
        <f>'4I'!$AK$152</f>
        <v>CR2026MM_FD_C</v>
      </c>
      <c r="D567" t="s">
        <v>15954</v>
      </c>
      <c r="E567" t="s">
        <v>4215</v>
      </c>
      <c r="F567" t="s">
        <v>17087</v>
      </c>
      <c r="G567">
        <v>3</v>
      </c>
      <c r="O567" t="str">
        <f t="shared" si="8"/>
        <v>Fin Derr (C) - Interest rate swap (sterling) - Fixed from index-linked: Total value at 31 March 2018 - Mark to Market</v>
      </c>
    </row>
    <row r="568" spans="1:15">
      <c r="A568" t="s">
        <v>17086</v>
      </c>
      <c r="B568" t="str">
        <f>'4I'!$AK$153</f>
        <v>CR4029MM_FD_C</v>
      </c>
      <c r="D568" t="s">
        <v>15955</v>
      </c>
      <c r="E568" t="s">
        <v>4215</v>
      </c>
      <c r="F568" t="s">
        <v>17087</v>
      </c>
      <c r="G568">
        <v>3</v>
      </c>
      <c r="O568" t="str">
        <f t="shared" si="8"/>
        <v>Fin Derr (C) - Interest rate swap (sterling) - Index-linked to index-linked - Total value at 31 March - Mark to market</v>
      </c>
    </row>
    <row r="569" spans="1:15">
      <c r="A569" t="s">
        <v>17086</v>
      </c>
      <c r="B569" t="str">
        <f>'4I'!$AK$154</f>
        <v>CR2027MM_FD_C</v>
      </c>
      <c r="D569" t="s">
        <v>15956</v>
      </c>
      <c r="E569" t="s">
        <v>4215</v>
      </c>
      <c r="F569" t="s">
        <v>17087</v>
      </c>
      <c r="G569">
        <v>3</v>
      </c>
      <c r="O569" t="str">
        <f t="shared" si="8"/>
        <v>Fin Derr (C) - Interest rate swap (sterling) - Total: Total value at 31 March 2018 - Mark to Market</v>
      </c>
    </row>
    <row r="570" spans="1:15">
      <c r="A570" t="s">
        <v>17086</v>
      </c>
      <c r="B570" t="str">
        <f>'4I'!$AK$157</f>
        <v>CR2005MM_FD_C</v>
      </c>
      <c r="D570" t="s">
        <v>15957</v>
      </c>
      <c r="E570" t="s">
        <v>4215</v>
      </c>
      <c r="F570" t="s">
        <v>17087</v>
      </c>
      <c r="G570">
        <v>3</v>
      </c>
      <c r="O570" t="str">
        <f t="shared" si="8"/>
        <v>Fin Derr (C) - Foreign Exchange - Cross currency swap USD: Total value at 31 March 2018 - Mark to Market</v>
      </c>
    </row>
    <row r="571" spans="1:15">
      <c r="A571" t="s">
        <v>17086</v>
      </c>
      <c r="B571" t="str">
        <f>'4I'!$AK$158</f>
        <v>CR2006MM_FD_C</v>
      </c>
      <c r="D571" t="s">
        <v>15958</v>
      </c>
      <c r="E571" t="s">
        <v>4215</v>
      </c>
      <c r="F571" t="s">
        <v>17087</v>
      </c>
      <c r="G571">
        <v>3</v>
      </c>
      <c r="O571" t="str">
        <f t="shared" si="8"/>
        <v>Fin Derr (C) - Foreign Exchange - Cross currency swap EUR: Total value at 31 March 2018 - Mark to Market</v>
      </c>
    </row>
    <row r="572" spans="1:15">
      <c r="A572" t="s">
        <v>17086</v>
      </c>
      <c r="B572" t="str">
        <f>'4I'!$AK$159</f>
        <v>CR2007MM_FD_C</v>
      </c>
      <c r="D572" t="s">
        <v>15959</v>
      </c>
      <c r="E572" t="s">
        <v>4215</v>
      </c>
      <c r="F572" t="s">
        <v>17087</v>
      </c>
      <c r="G572">
        <v>3</v>
      </c>
      <c r="O572" t="str">
        <f t="shared" si="8"/>
        <v>Fin Derr (C) - Foreign Exchange - Cross currency swap YEN: Total value at 31 March 2018 - Mark to Market</v>
      </c>
    </row>
    <row r="573" spans="1:15">
      <c r="A573" t="s">
        <v>17086</v>
      </c>
      <c r="B573" t="str">
        <f>'4I'!$AK$160</f>
        <v>CR2008MM_FD_C</v>
      </c>
      <c r="D573" t="s">
        <v>15960</v>
      </c>
      <c r="E573" t="s">
        <v>4215</v>
      </c>
      <c r="F573" t="s">
        <v>17087</v>
      </c>
      <c r="G573">
        <v>3</v>
      </c>
      <c r="O573" t="str">
        <f t="shared" si="8"/>
        <v>Fin Derr (C) - Foreign Exchange - Cross currency swap Other: Total value at 31 March 2018 - Mark to Market</v>
      </c>
    </row>
    <row r="574" spans="1:15">
      <c r="A574" t="s">
        <v>17086</v>
      </c>
      <c r="B574" t="str">
        <f>'4I'!$AK$161</f>
        <v>CR2009MM_FD_C</v>
      </c>
      <c r="D574" t="s">
        <v>15961</v>
      </c>
      <c r="E574" t="s">
        <v>4215</v>
      </c>
      <c r="F574" t="s">
        <v>17087</v>
      </c>
      <c r="G574">
        <v>3</v>
      </c>
      <c r="O574" t="str">
        <f t="shared" si="8"/>
        <v>Fin Derr (C) - Foreign Exchange - Total: Total value at 31 March 2018 - Mark to Market</v>
      </c>
    </row>
    <row r="575" spans="1:15">
      <c r="A575" t="s">
        <v>17086</v>
      </c>
      <c r="B575" t="str">
        <f>'4I'!$AK$164</f>
        <v>CR20010MM_FD_C</v>
      </c>
      <c r="D575" t="s">
        <v>15962</v>
      </c>
      <c r="E575" t="s">
        <v>4215</v>
      </c>
      <c r="F575" t="s">
        <v>17087</v>
      </c>
      <c r="G575">
        <v>3</v>
      </c>
      <c r="O575" t="str">
        <f t="shared" si="8"/>
        <v>Fin Derr (C) - Currency interest rate  - Currency interest rate swaps USD: Total value at 31 March 2018 - Mark to Market</v>
      </c>
    </row>
    <row r="576" spans="1:15">
      <c r="A576" t="s">
        <v>17086</v>
      </c>
      <c r="B576" t="str">
        <f>'4I'!$AK$165</f>
        <v>CR20011MM_FD_C</v>
      </c>
      <c r="D576" t="s">
        <v>15963</v>
      </c>
      <c r="E576" t="s">
        <v>4215</v>
      </c>
      <c r="F576" t="s">
        <v>17087</v>
      </c>
      <c r="G576">
        <v>3</v>
      </c>
      <c r="O576" t="str">
        <f t="shared" si="8"/>
        <v>Fin Derr (C) - Currency interest rate  - Currency interest rate swaps EUR: Total value at 31 March 2018 - Mark to Market</v>
      </c>
    </row>
    <row r="577" spans="1:15">
      <c r="A577" t="s">
        <v>17086</v>
      </c>
      <c r="B577" t="str">
        <f>'4I'!$AK$166</f>
        <v>CR20012MM_FD_C</v>
      </c>
      <c r="D577" t="s">
        <v>15964</v>
      </c>
      <c r="E577" t="s">
        <v>4215</v>
      </c>
      <c r="F577" t="s">
        <v>17087</v>
      </c>
      <c r="G577">
        <v>3</v>
      </c>
      <c r="O577" t="str">
        <f t="shared" si="8"/>
        <v>Fin Derr (C) - Currency interest rate  - Currency interest rate swaps YEN: Total value at 31 March 2018 - Mark to Market</v>
      </c>
    </row>
    <row r="578" spans="1:15">
      <c r="A578" t="s">
        <v>17086</v>
      </c>
      <c r="B578" t="str">
        <f>'4I'!$AK$167</f>
        <v>CR20013MM_FD_C</v>
      </c>
      <c r="D578" t="s">
        <v>15965</v>
      </c>
      <c r="E578" t="s">
        <v>4215</v>
      </c>
      <c r="F578" t="s">
        <v>17087</v>
      </c>
      <c r="G578">
        <v>3</v>
      </c>
      <c r="O578" t="str">
        <f t="shared" ref="O578:O641" si="9">D578</f>
        <v>Fin Derr (C) - Currency interest rate  - Currency interest rate swaps Other: Total value at 31 March 2018 - Mark to Market</v>
      </c>
    </row>
    <row r="579" spans="1:15">
      <c r="A579" t="s">
        <v>17086</v>
      </c>
      <c r="B579" t="str">
        <f>'4I'!$AK$168</f>
        <v>CR20014MM_FD_C</v>
      </c>
      <c r="D579" t="s">
        <v>15966</v>
      </c>
      <c r="E579" t="s">
        <v>4215</v>
      </c>
      <c r="F579" t="s">
        <v>17087</v>
      </c>
      <c r="G579">
        <v>3</v>
      </c>
      <c r="O579" t="str">
        <f t="shared" si="9"/>
        <v>Fin Derr (C) - Currency interest rate  - Total: Total value at 31 March 2018 - Mark to Market</v>
      </c>
    </row>
    <row r="580" spans="1:15">
      <c r="A580" t="s">
        <v>17086</v>
      </c>
      <c r="B580" t="str">
        <f>'4I'!$AK$171</f>
        <v>CR20015MM_FD_C</v>
      </c>
      <c r="D580" t="s">
        <v>15967</v>
      </c>
      <c r="E580" t="s">
        <v>4215</v>
      </c>
      <c r="F580" t="s">
        <v>17087</v>
      </c>
      <c r="G580">
        <v>3</v>
      </c>
      <c r="O580" t="str">
        <f t="shared" si="9"/>
        <v>Fin Derr (C) - Forward currency contracts - Forward currency contracts USD: Total value at 31 March 2018 - Mark to Market</v>
      </c>
    </row>
    <row r="581" spans="1:15">
      <c r="A581" t="s">
        <v>17086</v>
      </c>
      <c r="B581" t="str">
        <f>'4I'!$AK$172</f>
        <v>CR20016MM_FD_C</v>
      </c>
      <c r="D581" t="s">
        <v>15968</v>
      </c>
      <c r="E581" t="s">
        <v>4215</v>
      </c>
      <c r="F581" t="s">
        <v>17087</v>
      </c>
      <c r="G581">
        <v>3</v>
      </c>
      <c r="O581" t="str">
        <f t="shared" si="9"/>
        <v>Fin Derr (C) - Forward currency contracts - Forward currency contracts EUR: Total value at 31 March 2018 - Mark to Market</v>
      </c>
    </row>
    <row r="582" spans="1:15">
      <c r="A582" t="s">
        <v>17086</v>
      </c>
      <c r="B582" t="str">
        <f>'4I'!$AK$173</f>
        <v>CR20017MM_FD_C</v>
      </c>
      <c r="D582" t="s">
        <v>15969</v>
      </c>
      <c r="E582" t="s">
        <v>4215</v>
      </c>
      <c r="F582" t="s">
        <v>17087</v>
      </c>
      <c r="G582">
        <v>3</v>
      </c>
      <c r="O582" t="str">
        <f t="shared" si="9"/>
        <v>Fin Derr (C) - Forward currency contracts - Forward currency contracts YEN: Total value at 31 March 2018 - Mark to Market</v>
      </c>
    </row>
    <row r="583" spans="1:15">
      <c r="A583" t="s">
        <v>17086</v>
      </c>
      <c r="B583" t="str">
        <f>'4I'!$AK$174</f>
        <v>CR2029MM_FD_C</v>
      </c>
      <c r="D583" t="s">
        <v>15970</v>
      </c>
      <c r="E583" t="s">
        <v>4215</v>
      </c>
      <c r="F583" t="s">
        <v>17087</v>
      </c>
      <c r="G583">
        <v>3</v>
      </c>
      <c r="O583" t="str">
        <f t="shared" si="9"/>
        <v>Fin Derr (C) - Forward currency contracts CAD - Total value at 31 March 2018 - Mark to Market</v>
      </c>
    </row>
    <row r="584" spans="1:15">
      <c r="A584" t="s">
        <v>17086</v>
      </c>
      <c r="B584" t="str">
        <f>'4I'!$AK$175</f>
        <v>CR2030MM_FD_C</v>
      </c>
      <c r="D584" t="s">
        <v>15971</v>
      </c>
      <c r="E584" t="s">
        <v>4215</v>
      </c>
      <c r="F584" t="s">
        <v>17087</v>
      </c>
      <c r="G584">
        <v>3</v>
      </c>
      <c r="O584" t="str">
        <f t="shared" si="9"/>
        <v>Fin Derr (C) - Forward currency contracts AUD - Total value at 31 March 2018 - Mark to Market</v>
      </c>
    </row>
    <row r="585" spans="1:15">
      <c r="A585" t="s">
        <v>17086</v>
      </c>
      <c r="B585" t="str">
        <f>'4I'!$AK$176</f>
        <v>CR2031MM_FD_C</v>
      </c>
      <c r="D585" t="s">
        <v>15972</v>
      </c>
      <c r="E585" t="s">
        <v>4215</v>
      </c>
      <c r="F585" t="s">
        <v>17087</v>
      </c>
      <c r="G585">
        <v>3</v>
      </c>
      <c r="O585" t="str">
        <f t="shared" si="9"/>
        <v>Fin Derr (C) - Forward currency contracts HKD - Total value at 31 March 2018 - Mark to Market</v>
      </c>
    </row>
    <row r="586" spans="1:15">
      <c r="A586" t="s">
        <v>17086</v>
      </c>
      <c r="B586" t="str">
        <f>'4I'!$AK$177</f>
        <v>CR20018MM_FD_C</v>
      </c>
      <c r="D586" t="s">
        <v>15973</v>
      </c>
      <c r="E586" t="s">
        <v>4215</v>
      </c>
      <c r="F586" t="s">
        <v>17087</v>
      </c>
      <c r="G586">
        <v>3</v>
      </c>
      <c r="O586" t="str">
        <f t="shared" si="9"/>
        <v>Fin Derr (C) - Forward currency contracts - Forward currency contracts Other: Total value at 31 March 2018 - Mark to Market</v>
      </c>
    </row>
    <row r="587" spans="1:15">
      <c r="A587" t="s">
        <v>17086</v>
      </c>
      <c r="B587" t="str">
        <f>'4I'!$AK$178</f>
        <v>CR20019MM_FD_C</v>
      </c>
      <c r="D587" t="s">
        <v>15974</v>
      </c>
      <c r="E587" t="s">
        <v>4215</v>
      </c>
      <c r="F587" t="s">
        <v>17087</v>
      </c>
      <c r="G587">
        <v>3</v>
      </c>
      <c r="O587" t="str">
        <f t="shared" si="9"/>
        <v>Fin Derr (C) - Forward currency contracts - Total: Total value at 31 March 2018 - Mark to Market</v>
      </c>
    </row>
    <row r="588" spans="1:15">
      <c r="A588" t="s">
        <v>17086</v>
      </c>
      <c r="B588" t="str">
        <f>'4I'!$AK$181</f>
        <v>CR2028MM_FD_C</v>
      </c>
      <c r="D588" t="s">
        <v>15975</v>
      </c>
      <c r="E588" t="s">
        <v>4215</v>
      </c>
      <c r="F588" t="s">
        <v>17087</v>
      </c>
      <c r="G588">
        <v>3</v>
      </c>
      <c r="O588" t="str">
        <f t="shared" si="9"/>
        <v>Fin Derr (C) - Other financial derivatives: Total value at 31 March 2018 - Mark to Market</v>
      </c>
    </row>
    <row r="589" spans="1:15">
      <c r="A589" t="s">
        <v>17086</v>
      </c>
      <c r="B589" t="str">
        <f>'4I'!$AK$183</f>
        <v>CR20020MM_FD_C</v>
      </c>
      <c r="D589" t="s">
        <v>15976</v>
      </c>
      <c r="E589" t="s">
        <v>4215</v>
      </c>
      <c r="F589" t="s">
        <v>17087</v>
      </c>
      <c r="G589">
        <v>3</v>
      </c>
      <c r="O589" t="str">
        <f t="shared" si="9"/>
        <v>Fin Derr (C) - Total financial derivatives: Total value at 31 March 2018 - Mark to Market</v>
      </c>
    </row>
    <row r="590" spans="1:15">
      <c r="A590" t="s">
        <v>17086</v>
      </c>
      <c r="B590" t="str">
        <f>'4I'!$AL$147</f>
        <v>CR2021TA_FD_C</v>
      </c>
      <c r="D590" t="s">
        <v>15977</v>
      </c>
      <c r="E590" t="s">
        <v>4215</v>
      </c>
      <c r="F590" t="s">
        <v>17087</v>
      </c>
      <c r="G590">
        <v>3</v>
      </c>
      <c r="O590" t="str">
        <f t="shared" si="9"/>
        <v>Fin Derr (C) - Interest rate swap (sterling) - Floating to fixed rate - Total accretion at 31 March 2018</v>
      </c>
    </row>
    <row r="591" spans="1:15">
      <c r="A591" t="s">
        <v>17086</v>
      </c>
      <c r="B591" t="str">
        <f>'4I'!$AL$148</f>
        <v>CR2022TA_FD_C</v>
      </c>
      <c r="D591" t="s">
        <v>15978</v>
      </c>
      <c r="E591" t="s">
        <v>4215</v>
      </c>
      <c r="F591" t="s">
        <v>17087</v>
      </c>
      <c r="G591">
        <v>3</v>
      </c>
      <c r="O591" t="str">
        <f t="shared" si="9"/>
        <v>Fin Derr (C) - Interest rate swap (sterling) - Floating from fixed rate - Total accretion at 31 March 2018</v>
      </c>
    </row>
    <row r="592" spans="1:15">
      <c r="A592" t="s">
        <v>17086</v>
      </c>
      <c r="B592" t="str">
        <f>'4I'!$AL$149</f>
        <v>CR2023TA_FD_C</v>
      </c>
      <c r="D592" t="s">
        <v>15979</v>
      </c>
      <c r="E592" t="s">
        <v>4215</v>
      </c>
      <c r="F592" t="s">
        <v>17087</v>
      </c>
      <c r="G592">
        <v>3</v>
      </c>
      <c r="O592" t="str">
        <f t="shared" si="9"/>
        <v>Fin Derr (C) - Interest rate swap (sterling) - Floating to index linked - Total accretion at 31 March 2018</v>
      </c>
    </row>
    <row r="593" spans="1:15">
      <c r="A593" t="s">
        <v>17086</v>
      </c>
      <c r="B593" t="str">
        <f>'4I'!$AL$150</f>
        <v>CR2024TA_FD_C</v>
      </c>
      <c r="D593" t="s">
        <v>15980</v>
      </c>
      <c r="E593" t="s">
        <v>4215</v>
      </c>
      <c r="F593" t="s">
        <v>17087</v>
      </c>
      <c r="G593">
        <v>3</v>
      </c>
      <c r="O593" t="str">
        <f t="shared" si="9"/>
        <v>Fin Derr (C) - Interest rate swap (sterling) - Floating from index linked - Total accretion at 31 March 2018</v>
      </c>
    </row>
    <row r="594" spans="1:15">
      <c r="A594" t="s">
        <v>17086</v>
      </c>
      <c r="B594" t="str">
        <f>'4I'!$AL$151</f>
        <v>CR2025TA_FD_C</v>
      </c>
      <c r="D594" t="s">
        <v>15981</v>
      </c>
      <c r="E594" t="s">
        <v>4215</v>
      </c>
      <c r="F594" t="s">
        <v>17087</v>
      </c>
      <c r="G594">
        <v>3</v>
      </c>
      <c r="O594" t="str">
        <f t="shared" si="9"/>
        <v>Fin Derr (C) - Interest rate swap (sterling) - Fixed to index-linked - Total accretion at 31 March 2018</v>
      </c>
    </row>
    <row r="595" spans="1:15">
      <c r="A595" t="s">
        <v>17086</v>
      </c>
      <c r="B595" t="str">
        <f>'4I'!$AL$152</f>
        <v>CR2026TA_FD_C</v>
      </c>
      <c r="D595" t="s">
        <v>15982</v>
      </c>
      <c r="E595" t="s">
        <v>4215</v>
      </c>
      <c r="F595" t="s">
        <v>17087</v>
      </c>
      <c r="G595">
        <v>3</v>
      </c>
      <c r="O595" t="str">
        <f t="shared" si="9"/>
        <v>Fin Derr (C) - Interest rate swap (sterling) - Fixed from index-linked - Total accretion at 31 March 2018</v>
      </c>
    </row>
    <row r="596" spans="1:15">
      <c r="A596" t="s">
        <v>17086</v>
      </c>
      <c r="B596" t="str">
        <f>'4I'!$AL$153</f>
        <v>CR4029TA_FD_C</v>
      </c>
      <c r="D596" t="s">
        <v>15983</v>
      </c>
      <c r="E596" t="s">
        <v>4215</v>
      </c>
      <c r="F596" t="s">
        <v>17087</v>
      </c>
      <c r="G596">
        <v>3</v>
      </c>
      <c r="O596" t="str">
        <f t="shared" si="9"/>
        <v>Fin Derr (C) - Interest rate swap (sterling) - Index-linked to index-linked - Total accretion at 31 March</v>
      </c>
    </row>
    <row r="597" spans="1:15">
      <c r="A597" t="s">
        <v>17086</v>
      </c>
      <c r="B597" t="str">
        <f>'4I'!$AL$154</f>
        <v>CR2027TA_FD_C</v>
      </c>
      <c r="D597" t="s">
        <v>15984</v>
      </c>
      <c r="E597" t="s">
        <v>4215</v>
      </c>
      <c r="F597" t="s">
        <v>17087</v>
      </c>
      <c r="G597">
        <v>3</v>
      </c>
      <c r="O597" t="str">
        <f t="shared" si="9"/>
        <v>Fin Derr (C) - Interest rate swap (sterling) - Total - Total accretion at 31 March 2018</v>
      </c>
    </row>
    <row r="598" spans="1:15">
      <c r="A598" t="s">
        <v>17086</v>
      </c>
      <c r="B598" t="str">
        <f>'4I'!$AL$157</f>
        <v>CR2005TA_FD_C</v>
      </c>
      <c r="D598" t="s">
        <v>15985</v>
      </c>
      <c r="E598" t="s">
        <v>4215</v>
      </c>
      <c r="F598" t="s">
        <v>17087</v>
      </c>
      <c r="G598">
        <v>3</v>
      </c>
      <c r="O598" t="str">
        <f t="shared" si="9"/>
        <v>Fin Derr (C) - Foreign Exchange - Cross currency swap USD - Total accretion at 31 March 2018</v>
      </c>
    </row>
    <row r="599" spans="1:15">
      <c r="A599" t="s">
        <v>17086</v>
      </c>
      <c r="B599" t="str">
        <f>'4I'!$AL$158</f>
        <v>CR2006TA_FD_C</v>
      </c>
      <c r="D599" t="s">
        <v>15986</v>
      </c>
      <c r="E599" t="s">
        <v>4215</v>
      </c>
      <c r="F599" t="s">
        <v>17087</v>
      </c>
      <c r="G599">
        <v>3</v>
      </c>
      <c r="O599" t="str">
        <f t="shared" si="9"/>
        <v>Fin Derr (C) - Foreign Exchange - Cross currency swap EUR - Total accretion at 31 March 2018</v>
      </c>
    </row>
    <row r="600" spans="1:15">
      <c r="A600" t="s">
        <v>17086</v>
      </c>
      <c r="B600" t="str">
        <f>'4I'!$AL$159</f>
        <v>CR2007TA_FD_C</v>
      </c>
      <c r="D600" t="s">
        <v>15987</v>
      </c>
      <c r="E600" t="s">
        <v>4215</v>
      </c>
      <c r="F600" t="s">
        <v>17087</v>
      </c>
      <c r="G600">
        <v>3</v>
      </c>
      <c r="O600" t="str">
        <f t="shared" si="9"/>
        <v>Fin Derr (C) - Foreign Exchange - Cross currency swap YEN - Total accretion at 31 March 2018</v>
      </c>
    </row>
    <row r="601" spans="1:15">
      <c r="A601" t="s">
        <v>17086</v>
      </c>
      <c r="B601" t="str">
        <f>'4I'!$AL$160</f>
        <v>CR2008TA_FD_C</v>
      </c>
      <c r="D601" t="s">
        <v>15988</v>
      </c>
      <c r="E601" t="s">
        <v>4215</v>
      </c>
      <c r="F601" t="s">
        <v>17087</v>
      </c>
      <c r="G601">
        <v>3</v>
      </c>
      <c r="O601" t="str">
        <f t="shared" si="9"/>
        <v>Fin Derr (C) - Foreign Exchange - Cross currency swap Other - Total accretion at 31 March 2018</v>
      </c>
    </row>
    <row r="602" spans="1:15">
      <c r="A602" t="s">
        <v>17086</v>
      </c>
      <c r="B602" t="str">
        <f>'4I'!$AL$161</f>
        <v>CR2009TA_FD_C</v>
      </c>
      <c r="D602" t="s">
        <v>15989</v>
      </c>
      <c r="E602" t="s">
        <v>4215</v>
      </c>
      <c r="F602" t="s">
        <v>17087</v>
      </c>
      <c r="G602">
        <v>3</v>
      </c>
      <c r="O602" t="str">
        <f t="shared" si="9"/>
        <v>Fin Derr (C) - Foreign Exchange - Total - Total accretion at 31 March 2018</v>
      </c>
    </row>
    <row r="603" spans="1:15">
      <c r="A603" t="s">
        <v>17086</v>
      </c>
      <c r="B603" t="str">
        <f>'4I'!$AL$164</f>
        <v>CR20010TA_FD_C</v>
      </c>
      <c r="D603" t="s">
        <v>15990</v>
      </c>
      <c r="E603" t="s">
        <v>4215</v>
      </c>
      <c r="F603" t="s">
        <v>17087</v>
      </c>
      <c r="G603">
        <v>3</v>
      </c>
      <c r="O603" t="str">
        <f t="shared" si="9"/>
        <v>Fin Derr (C) - Currency interest rate  - Currency interest rate swaps USD - Total accretion at 31 March 2018</v>
      </c>
    </row>
    <row r="604" spans="1:15">
      <c r="A604" t="s">
        <v>17086</v>
      </c>
      <c r="B604" t="str">
        <f>'4I'!$AL$165</f>
        <v>CR20011TA_FD_C</v>
      </c>
      <c r="D604" t="s">
        <v>15991</v>
      </c>
      <c r="E604" t="s">
        <v>4215</v>
      </c>
      <c r="F604" t="s">
        <v>17087</v>
      </c>
      <c r="G604">
        <v>3</v>
      </c>
      <c r="O604" t="str">
        <f t="shared" si="9"/>
        <v>Fin Derr (C) - Currency interest rate  - Currency interest rate swaps EUR - Total accretion at 31 March 2018</v>
      </c>
    </row>
    <row r="605" spans="1:15">
      <c r="A605" t="s">
        <v>17086</v>
      </c>
      <c r="B605" t="str">
        <f>'4I'!$AL$166</f>
        <v>CR20012TA_FD_C</v>
      </c>
      <c r="D605" t="s">
        <v>15992</v>
      </c>
      <c r="E605" t="s">
        <v>4215</v>
      </c>
      <c r="F605" t="s">
        <v>17087</v>
      </c>
      <c r="G605">
        <v>3</v>
      </c>
      <c r="O605" t="str">
        <f t="shared" si="9"/>
        <v>Fin Derr (C) - Currency interest rate  - Currency interest rate swaps YEN - Total accretion at 31 March 2018</v>
      </c>
    </row>
    <row r="606" spans="1:15">
      <c r="A606" t="s">
        <v>17086</v>
      </c>
      <c r="B606" t="str">
        <f>'4I'!$AL$167</f>
        <v>CR20013TA_FD_C</v>
      </c>
      <c r="D606" t="s">
        <v>15993</v>
      </c>
      <c r="E606" t="s">
        <v>4215</v>
      </c>
      <c r="F606" t="s">
        <v>17087</v>
      </c>
      <c r="G606">
        <v>3</v>
      </c>
      <c r="O606" t="str">
        <f t="shared" si="9"/>
        <v>Fin Derr (C) - Currency interest rate  - Currency interest rate swaps Other - Total accretion at 31 March 2018</v>
      </c>
    </row>
    <row r="607" spans="1:15">
      <c r="A607" t="s">
        <v>17086</v>
      </c>
      <c r="B607" t="str">
        <f>'4I'!$AL$168</f>
        <v>CR20014TA_FD_C</v>
      </c>
      <c r="D607" t="s">
        <v>15994</v>
      </c>
      <c r="E607" t="s">
        <v>4215</v>
      </c>
      <c r="F607" t="s">
        <v>17087</v>
      </c>
      <c r="G607">
        <v>3</v>
      </c>
      <c r="O607" t="str">
        <f t="shared" si="9"/>
        <v>Fin Derr (C) - Currency interest rate  - Total - Total accretion at 31 March 2018</v>
      </c>
    </row>
    <row r="608" spans="1:15">
      <c r="A608" t="s">
        <v>17086</v>
      </c>
      <c r="B608" t="str">
        <f>'4I'!$AL$171</f>
        <v>CR20015TA_FD_C</v>
      </c>
      <c r="D608" t="s">
        <v>15995</v>
      </c>
      <c r="E608" t="s">
        <v>4215</v>
      </c>
      <c r="F608" t="s">
        <v>17087</v>
      </c>
      <c r="G608">
        <v>3</v>
      </c>
      <c r="O608" t="str">
        <f t="shared" si="9"/>
        <v>Fin Derr (C) - Forward currency contracts - Forward currency contracts USD - Total accretion at 31 March 2018</v>
      </c>
    </row>
    <row r="609" spans="1:15">
      <c r="A609" t="s">
        <v>17086</v>
      </c>
      <c r="B609" t="str">
        <f>'4I'!$AL$172</f>
        <v>CR20016TA_FD_C</v>
      </c>
      <c r="D609" t="s">
        <v>15996</v>
      </c>
      <c r="E609" t="s">
        <v>4215</v>
      </c>
      <c r="F609" t="s">
        <v>17087</v>
      </c>
      <c r="G609">
        <v>3</v>
      </c>
      <c r="O609" t="str">
        <f t="shared" si="9"/>
        <v>Fin Derr (C) - Forward currency contracts - Forward currency contracts EUR - Total accretion at 31 March 2018</v>
      </c>
    </row>
    <row r="610" spans="1:15">
      <c r="A610" t="s">
        <v>17086</v>
      </c>
      <c r="B610" t="str">
        <f>'4I'!$AL$173</f>
        <v>CR20017TA_FD_C</v>
      </c>
      <c r="D610" t="s">
        <v>15997</v>
      </c>
      <c r="E610" t="s">
        <v>4215</v>
      </c>
      <c r="F610" t="s">
        <v>17087</v>
      </c>
      <c r="G610">
        <v>3</v>
      </c>
      <c r="O610" t="str">
        <f t="shared" si="9"/>
        <v>Fin Derr (C) - Forward currency contracts - Forward currency contracts YEN - Total accretion at 31 March 2018</v>
      </c>
    </row>
    <row r="611" spans="1:15">
      <c r="A611" t="s">
        <v>17086</v>
      </c>
      <c r="B611" t="str">
        <f>'4I'!$AL$174</f>
        <v>CR2029TA_FD_C</v>
      </c>
      <c r="D611" t="s">
        <v>15998</v>
      </c>
      <c r="E611" t="s">
        <v>4215</v>
      </c>
      <c r="F611" t="s">
        <v>17087</v>
      </c>
      <c r="G611">
        <v>3</v>
      </c>
      <c r="O611" t="str">
        <f t="shared" si="9"/>
        <v>Fin Derr (C) - Forward currency contracts CAD - Total accretion at 31 March 2018</v>
      </c>
    </row>
    <row r="612" spans="1:15">
      <c r="A612" t="s">
        <v>17086</v>
      </c>
      <c r="B612" t="str">
        <f>'4I'!$AL$175</f>
        <v>CR2030TA_FD_C</v>
      </c>
      <c r="D612" t="s">
        <v>15999</v>
      </c>
      <c r="E612" t="s">
        <v>4215</v>
      </c>
      <c r="F612" t="s">
        <v>17087</v>
      </c>
      <c r="G612">
        <v>3</v>
      </c>
      <c r="O612" t="str">
        <f t="shared" si="9"/>
        <v>Fin Derr (C) - Forward currency contracts AUD - Total accretion at 31 March 2018</v>
      </c>
    </row>
    <row r="613" spans="1:15">
      <c r="A613" t="s">
        <v>17086</v>
      </c>
      <c r="B613" t="str">
        <f>'4I'!$AL$176</f>
        <v>CR2031TA_FD_C</v>
      </c>
      <c r="D613" t="s">
        <v>16000</v>
      </c>
      <c r="E613" t="s">
        <v>4215</v>
      </c>
      <c r="F613" t="s">
        <v>17087</v>
      </c>
      <c r="G613">
        <v>3</v>
      </c>
      <c r="O613" t="str">
        <f t="shared" si="9"/>
        <v>Fin Derr (C) - Forward currency contracts HKD - Total accretion at 31 March 2018</v>
      </c>
    </row>
    <row r="614" spans="1:15">
      <c r="A614" t="s">
        <v>17086</v>
      </c>
      <c r="B614" t="str">
        <f>'4I'!$AL$177</f>
        <v>CR20018TA_FD_C</v>
      </c>
      <c r="D614" t="s">
        <v>16001</v>
      </c>
      <c r="E614" t="s">
        <v>4215</v>
      </c>
      <c r="F614" t="s">
        <v>17087</v>
      </c>
      <c r="G614">
        <v>3</v>
      </c>
      <c r="O614" t="str">
        <f t="shared" si="9"/>
        <v>Fin Derr (C) - Forward currency contracts - Forward currency contracts Other - Total accretion at 31 March 2018</v>
      </c>
    </row>
    <row r="615" spans="1:15">
      <c r="A615" t="s">
        <v>17086</v>
      </c>
      <c r="B615" t="str">
        <f>'4I'!$AL$178</f>
        <v>CR20019TA_FD_C</v>
      </c>
      <c r="D615" t="s">
        <v>16002</v>
      </c>
      <c r="E615" t="s">
        <v>4215</v>
      </c>
      <c r="F615" t="s">
        <v>17087</v>
      </c>
      <c r="G615">
        <v>3</v>
      </c>
      <c r="O615" t="str">
        <f t="shared" si="9"/>
        <v>Fin Derr (C) - Forward currency contracts - Total - Total accretion at 31 March 2018</v>
      </c>
    </row>
    <row r="616" spans="1:15">
      <c r="A616" t="s">
        <v>17086</v>
      </c>
      <c r="B616" t="str">
        <f>'4I'!$AL$181</f>
        <v>CR2028TA_FD_C</v>
      </c>
      <c r="D616" t="s">
        <v>16003</v>
      </c>
      <c r="E616" t="s">
        <v>4215</v>
      </c>
      <c r="F616" t="s">
        <v>17087</v>
      </c>
      <c r="G616">
        <v>3</v>
      </c>
      <c r="O616" t="str">
        <f t="shared" si="9"/>
        <v>Fin Derr (C) - Other financial derivatives - Total accretion at 31 March 2018</v>
      </c>
    </row>
    <row r="617" spans="1:15">
      <c r="A617" t="s">
        <v>17086</v>
      </c>
      <c r="B617" t="str">
        <f>'4I'!$AL$183</f>
        <v>CR20020TA_FD_C</v>
      </c>
      <c r="D617" t="s">
        <v>16004</v>
      </c>
      <c r="E617" t="s">
        <v>4215</v>
      </c>
      <c r="F617" t="s">
        <v>17087</v>
      </c>
      <c r="G617">
        <v>3</v>
      </c>
      <c r="O617" t="str">
        <f t="shared" si="9"/>
        <v>Fin Derr (C) - Total financial derivatives - Total accretion at 31 March 2018</v>
      </c>
    </row>
    <row r="618" spans="1:15">
      <c r="A618" t="s">
        <v>17086</v>
      </c>
      <c r="B618" t="str">
        <f>'4I'!$AM$147</f>
        <v>CR2021IRP_FD_C</v>
      </c>
      <c r="D618" t="s">
        <v>16005</v>
      </c>
      <c r="E618" t="s">
        <v>4215</v>
      </c>
      <c r="F618" t="s">
        <v>17087</v>
      </c>
      <c r="G618">
        <v>3</v>
      </c>
      <c r="O618" t="str">
        <f t="shared" si="9"/>
        <v>Fin Derr (C) - Interest rate swap (sterling) - Floating to fixed rate: Interest rate\n(weighted average for 12 months to 31 March 2018) - Payable</v>
      </c>
    </row>
    <row r="619" spans="1:15">
      <c r="A619" t="s">
        <v>17086</v>
      </c>
      <c r="B619" t="str">
        <f>'4I'!$AM$148</f>
        <v>CR2022IRP_FD_C</v>
      </c>
      <c r="D619" t="s">
        <v>16006</v>
      </c>
      <c r="E619" t="s">
        <v>4215</v>
      </c>
      <c r="F619" t="s">
        <v>17087</v>
      </c>
      <c r="G619">
        <v>3</v>
      </c>
      <c r="O619" t="str">
        <f t="shared" si="9"/>
        <v>Fin Derr (C) - Interest rate swap (sterling) - Floating from fixed rate: Interest rate\n(weighted average for 12 months to 31 March 2018) - Payable</v>
      </c>
    </row>
    <row r="620" spans="1:15">
      <c r="A620" t="s">
        <v>17086</v>
      </c>
      <c r="B620" t="str">
        <f>'4I'!$AM$149</f>
        <v>CR2023IRP_FD_C</v>
      </c>
      <c r="D620" t="s">
        <v>16007</v>
      </c>
      <c r="E620" t="s">
        <v>4215</v>
      </c>
      <c r="F620" t="s">
        <v>17087</v>
      </c>
      <c r="G620">
        <v>3</v>
      </c>
      <c r="O620" t="str">
        <f t="shared" si="9"/>
        <v>Fin Derr (C) - Interest rate swap (sterling) - Floating to index linked: Interest rate\n(weighted average for 12 months to 31 March 2018) - Payable</v>
      </c>
    </row>
    <row r="621" spans="1:15">
      <c r="A621" t="s">
        <v>17086</v>
      </c>
      <c r="B621" t="str">
        <f>'4I'!$AM$150</f>
        <v>CR2024IRP_FD_C</v>
      </c>
      <c r="D621" t="s">
        <v>16008</v>
      </c>
      <c r="E621" t="s">
        <v>4215</v>
      </c>
      <c r="F621" t="s">
        <v>17087</v>
      </c>
      <c r="G621">
        <v>3</v>
      </c>
      <c r="O621" t="str">
        <f t="shared" si="9"/>
        <v>Fin Derr (C) - Interest rate swap (sterling) - Floating from index linked: Interest rate\n(weighted average for 12 months to 31 March 2018) - Payable</v>
      </c>
    </row>
    <row r="622" spans="1:15">
      <c r="A622" t="s">
        <v>17086</v>
      </c>
      <c r="B622" t="str">
        <f>'4I'!$AM$151</f>
        <v>CR2025IRP_FD_C</v>
      </c>
      <c r="D622" t="s">
        <v>16009</v>
      </c>
      <c r="E622" t="s">
        <v>4215</v>
      </c>
      <c r="F622" t="s">
        <v>17087</v>
      </c>
      <c r="G622">
        <v>3</v>
      </c>
      <c r="O622" t="str">
        <f t="shared" si="9"/>
        <v>Fin Derr (C) - Interest rate swap (sterling) - Fixed to index-linked: Interest rate\n(weighted average for 12 months to 31 March 2018) - Payable</v>
      </c>
    </row>
    <row r="623" spans="1:15">
      <c r="A623" t="s">
        <v>17086</v>
      </c>
      <c r="B623" t="str">
        <f>'4I'!$AM$152</f>
        <v>CR2026IRP_FD_C</v>
      </c>
      <c r="D623" t="s">
        <v>16010</v>
      </c>
      <c r="E623" t="s">
        <v>4215</v>
      </c>
      <c r="F623" t="s">
        <v>17087</v>
      </c>
      <c r="G623">
        <v>3</v>
      </c>
      <c r="O623" t="str">
        <f t="shared" si="9"/>
        <v>Fin Derr (C) - Interest rate swap (sterling) - Fixed from index-linked: Interest rate\n(weighted average for 12 months to 31 March 2018) - Payable</v>
      </c>
    </row>
    <row r="624" spans="1:15">
      <c r="A624" t="s">
        <v>17086</v>
      </c>
      <c r="B624" t="str">
        <f>'4I'!$AM$153</f>
        <v>CR4029IRP_FD_C</v>
      </c>
      <c r="D624" t="s">
        <v>16011</v>
      </c>
      <c r="E624" t="s">
        <v>4215</v>
      </c>
      <c r="F624" t="s">
        <v>17087</v>
      </c>
      <c r="G624">
        <v>3</v>
      </c>
      <c r="O624" t="str">
        <f t="shared" si="9"/>
        <v>Fin Derr (C) - Interest rate swap (sterling) - Index-linked to index-linked - Interest rate\n(weighted average for 12 months to 31 March 2021) - Payable</v>
      </c>
    </row>
    <row r="625" spans="1:15">
      <c r="A625" t="s">
        <v>17086</v>
      </c>
      <c r="B625" t="str">
        <f>'4I'!$AN$147</f>
        <v>CR2021IRR_FD_C</v>
      </c>
      <c r="D625" t="s">
        <v>16012</v>
      </c>
      <c r="E625" t="s">
        <v>4215</v>
      </c>
      <c r="F625" t="s">
        <v>17087</v>
      </c>
      <c r="G625">
        <v>3</v>
      </c>
      <c r="O625" t="str">
        <f t="shared" si="9"/>
        <v>Fin Derr (C) - Interest rate swap (sterling) - Floating to fixed rate: Interest rate\n(weighted average for 12 months to 31 March 2018) - Receivable</v>
      </c>
    </row>
    <row r="626" spans="1:15">
      <c r="A626" t="s">
        <v>17086</v>
      </c>
      <c r="B626" t="str">
        <f>'4I'!$AN$148</f>
        <v>CR2022IRR_FD_C</v>
      </c>
      <c r="D626" t="s">
        <v>16013</v>
      </c>
      <c r="E626" t="s">
        <v>4215</v>
      </c>
      <c r="F626" t="s">
        <v>17087</v>
      </c>
      <c r="G626">
        <v>3</v>
      </c>
      <c r="O626" t="str">
        <f t="shared" si="9"/>
        <v>Fin Derr (C) - Interest rate swap (sterling) - Floating from fixed rate: Interest rate\n(weighted average for 12 months to 31 March 2018) - Receivable</v>
      </c>
    </row>
    <row r="627" spans="1:15">
      <c r="A627" t="s">
        <v>17086</v>
      </c>
      <c r="B627" t="str">
        <f>'4I'!$AN$149</f>
        <v>CR2023IRR_FD_C</v>
      </c>
      <c r="D627" t="s">
        <v>16014</v>
      </c>
      <c r="E627" t="s">
        <v>4215</v>
      </c>
      <c r="F627" t="s">
        <v>17087</v>
      </c>
      <c r="G627">
        <v>3</v>
      </c>
      <c r="O627" t="str">
        <f t="shared" si="9"/>
        <v>Fin Derr (C) - Interest rate swap (sterling) - Floating to index linked: Interest rate\n(weighted average for 12 months to 31 March 2018) - Receivable</v>
      </c>
    </row>
    <row r="628" spans="1:15">
      <c r="A628" t="s">
        <v>17086</v>
      </c>
      <c r="B628" t="str">
        <f>'4I'!$AN$150</f>
        <v>CR2024IRR_FD_C</v>
      </c>
      <c r="D628" t="s">
        <v>16015</v>
      </c>
      <c r="E628" t="s">
        <v>4215</v>
      </c>
      <c r="F628" t="s">
        <v>17087</v>
      </c>
      <c r="G628">
        <v>3</v>
      </c>
      <c r="O628" t="str">
        <f t="shared" si="9"/>
        <v>Fin Derr (C) - Interest rate swap (sterling) - Floating from index linked: Interest rate\n(weighted average for 12 months to 31 March 2018) - Receivable</v>
      </c>
    </row>
    <row r="629" spans="1:15">
      <c r="A629" t="s">
        <v>17086</v>
      </c>
      <c r="B629" t="str">
        <f>'4I'!$AN$151</f>
        <v>CR2025IRR_FD_C</v>
      </c>
      <c r="D629" t="s">
        <v>16016</v>
      </c>
      <c r="E629" t="s">
        <v>4215</v>
      </c>
      <c r="F629" t="s">
        <v>17087</v>
      </c>
      <c r="G629">
        <v>3</v>
      </c>
      <c r="O629" t="str">
        <f t="shared" si="9"/>
        <v>Fin Derr (C) - Interest rate swap (sterling) - Fixed to index-linked: Interest rate\n(weighted average for 12 months to 31 March 2018) - Receivable</v>
      </c>
    </row>
    <row r="630" spans="1:15">
      <c r="A630" t="s">
        <v>17086</v>
      </c>
      <c r="B630" t="str">
        <f>'4I'!$AN$152</f>
        <v>CR2026IRR_FD_C</v>
      </c>
      <c r="D630" t="s">
        <v>16017</v>
      </c>
      <c r="E630" t="s">
        <v>4215</v>
      </c>
      <c r="F630" t="s">
        <v>17087</v>
      </c>
      <c r="G630">
        <v>3</v>
      </c>
      <c r="O630" t="str">
        <f t="shared" si="9"/>
        <v>Fin Derr (C) - Interest rate swap (sterling) - Fixed from index-linked: Interest rate\n(weighted average for 12 months to 31 March 2018) - Receivable</v>
      </c>
    </row>
    <row r="631" spans="1:15">
      <c r="A631" t="s">
        <v>17086</v>
      </c>
      <c r="B631" t="str">
        <f>'4I'!$AN$153</f>
        <v>CR4029IRR_FD_C</v>
      </c>
      <c r="D631" t="s">
        <v>16018</v>
      </c>
      <c r="E631" t="s">
        <v>4215</v>
      </c>
      <c r="F631" t="s">
        <v>17087</v>
      </c>
      <c r="G631">
        <v>3</v>
      </c>
      <c r="O631" t="str">
        <f t="shared" si="9"/>
        <v>Fin Derr (C) - Interest rate swap (sterling) - Index-linked to index-linked - Interest rate\n(weighted average for 12 months to 31 March 2021) - Receivable</v>
      </c>
    </row>
    <row r="632" spans="1:15">
      <c r="A632" t="s">
        <v>17086</v>
      </c>
      <c r="B632" t="str">
        <f>'4I'!$AF$192</f>
        <v>CR2021N0_FD_D</v>
      </c>
      <c r="D632" t="s">
        <v>16019</v>
      </c>
      <c r="E632" t="s">
        <v>4215</v>
      </c>
      <c r="F632" t="s">
        <v>17087</v>
      </c>
      <c r="G632">
        <v>3</v>
      </c>
      <c r="O632" t="str">
        <f t="shared" si="9"/>
        <v>Fin Derr (D) - Interest rate swap (sterling) - Floating to fixed rate - Nominal value by maturity (net) at 31 March - 0 to 1 years</v>
      </c>
    </row>
    <row r="633" spans="1:15">
      <c r="A633" t="s">
        <v>17086</v>
      </c>
      <c r="B633" t="str">
        <f>'4I'!$AF$193</f>
        <v>CR2022N0_FD_D</v>
      </c>
      <c r="D633" t="s">
        <v>16020</v>
      </c>
      <c r="E633" t="s">
        <v>4215</v>
      </c>
      <c r="F633" t="s">
        <v>17087</v>
      </c>
      <c r="G633">
        <v>3</v>
      </c>
      <c r="O633" t="str">
        <f t="shared" si="9"/>
        <v>Fin Derr (D) - Interest rate swap (sterling) - Floating from fixed rate - Nominal value by maturity (net) at 31 March - 0 to 1 years</v>
      </c>
    </row>
    <row r="634" spans="1:15">
      <c r="A634" t="s">
        <v>17086</v>
      </c>
      <c r="B634" t="str">
        <f>'4I'!$AF$194</f>
        <v>CR2023N0_FD_D</v>
      </c>
      <c r="D634" t="s">
        <v>16021</v>
      </c>
      <c r="E634" t="s">
        <v>4215</v>
      </c>
      <c r="F634" t="s">
        <v>17087</v>
      </c>
      <c r="G634">
        <v>3</v>
      </c>
      <c r="O634" t="str">
        <f t="shared" si="9"/>
        <v>Fin Derr (D) - Interest rate swap (sterling) - Floating to index linked - Nominal value by maturity (net) at 31 March - 0 to 1 years</v>
      </c>
    </row>
    <row r="635" spans="1:15">
      <c r="A635" t="s">
        <v>17086</v>
      </c>
      <c r="B635" t="str">
        <f>'4I'!$AF$195</f>
        <v>CR2024N0_FD_D</v>
      </c>
      <c r="D635" t="s">
        <v>16022</v>
      </c>
      <c r="E635" t="s">
        <v>4215</v>
      </c>
      <c r="F635" t="s">
        <v>17087</v>
      </c>
      <c r="G635">
        <v>3</v>
      </c>
      <c r="O635" t="str">
        <f t="shared" si="9"/>
        <v>Fin Derr (D) - Interest rate swap (sterling) - Floating from index linked - Nominal value by maturity (net) at 31 March - 0 to 1 years</v>
      </c>
    </row>
    <row r="636" spans="1:15">
      <c r="A636" t="s">
        <v>17086</v>
      </c>
      <c r="B636" t="str">
        <f>'4I'!$AF$196</f>
        <v>CR2025N0_FD_D</v>
      </c>
      <c r="D636" t="s">
        <v>16023</v>
      </c>
      <c r="E636" t="s">
        <v>4215</v>
      </c>
      <c r="F636" t="s">
        <v>17087</v>
      </c>
      <c r="G636">
        <v>3</v>
      </c>
      <c r="O636" t="str">
        <f t="shared" si="9"/>
        <v>Fin Derr (D) - Interest rate swap (sterling) - Fixed to index linked - Nominal value by maturity (net) at 31 March - 0 to 1 years</v>
      </c>
    </row>
    <row r="637" spans="1:15">
      <c r="A637" t="s">
        <v>17086</v>
      </c>
      <c r="B637" t="str">
        <f>'4I'!$AF$197</f>
        <v>CR2026N0_FD_D</v>
      </c>
      <c r="D637" t="s">
        <v>16024</v>
      </c>
      <c r="E637" t="s">
        <v>4215</v>
      </c>
      <c r="F637" t="s">
        <v>17087</v>
      </c>
      <c r="G637">
        <v>3</v>
      </c>
      <c r="O637" t="str">
        <f t="shared" si="9"/>
        <v>Fin Derr (D) - Interest rate swap (sterling) - Fixed from index linked - Nominal value by maturity (net) at 31 March - 0 to 1 years</v>
      </c>
    </row>
    <row r="638" spans="1:15">
      <c r="A638" t="s">
        <v>17086</v>
      </c>
      <c r="B638" t="str">
        <f>'4I'!$AF$198</f>
        <v>CR4029N0_FD_D</v>
      </c>
      <c r="D638" t="s">
        <v>16025</v>
      </c>
      <c r="E638" t="s">
        <v>4215</v>
      </c>
      <c r="F638" t="s">
        <v>17087</v>
      </c>
      <c r="G638">
        <v>3</v>
      </c>
      <c r="O638" t="str">
        <f t="shared" si="9"/>
        <v>Fin Derr (D) - Interest rate swap (sterling) - Index-linked to index-linked - Nominal value by maturity (net) at 31 March - 0 to 1 years</v>
      </c>
    </row>
    <row r="639" spans="1:15">
      <c r="A639" t="s">
        <v>17086</v>
      </c>
      <c r="B639" t="str">
        <f>'4I'!$AF$199</f>
        <v>CR2027N0_FD_D</v>
      </c>
      <c r="D639" t="s">
        <v>16026</v>
      </c>
      <c r="E639" t="s">
        <v>4215</v>
      </c>
      <c r="F639" t="s">
        <v>17087</v>
      </c>
      <c r="G639">
        <v>3</v>
      </c>
      <c r="O639" t="str">
        <f t="shared" si="9"/>
        <v>Fin Derr (D) - Interest rate swap (sterling) - Total - Nominal value by maturity (net) at 31 March - 0 to 1 years</v>
      </c>
    </row>
    <row r="640" spans="1:15">
      <c r="A640" t="s">
        <v>17086</v>
      </c>
      <c r="B640" t="str">
        <f>'4I'!$AF$202</f>
        <v>CR2005N0_FD_D</v>
      </c>
      <c r="D640" t="s">
        <v>16027</v>
      </c>
      <c r="E640" t="s">
        <v>4215</v>
      </c>
      <c r="F640" t="s">
        <v>17087</v>
      </c>
      <c r="G640">
        <v>3</v>
      </c>
      <c r="O640" t="str">
        <f t="shared" si="9"/>
        <v>Fin Derr (D) - Foreign Exchange - Cross currency swap USD - Nominal value by maturity (net) at 31 March - 0 to 1 years</v>
      </c>
    </row>
    <row r="641" spans="1:15">
      <c r="A641" t="s">
        <v>17086</v>
      </c>
      <c r="B641" t="str">
        <f>'4I'!$AF$203</f>
        <v>CR2006N0_FD_D</v>
      </c>
      <c r="D641" t="s">
        <v>16028</v>
      </c>
      <c r="E641" t="s">
        <v>4215</v>
      </c>
      <c r="F641" t="s">
        <v>17087</v>
      </c>
      <c r="G641">
        <v>3</v>
      </c>
      <c r="O641" t="str">
        <f t="shared" si="9"/>
        <v>Fin Derr (D) - Foreign Exchange - Cross currency swap EUR - Nominal value by maturity (net) at 31 March - 0 to 1 years</v>
      </c>
    </row>
    <row r="642" spans="1:15">
      <c r="A642" t="s">
        <v>17086</v>
      </c>
      <c r="B642" t="str">
        <f>'4I'!$AF$204</f>
        <v>CR2007N0_FD_D</v>
      </c>
      <c r="D642" t="s">
        <v>16029</v>
      </c>
      <c r="E642" t="s">
        <v>4215</v>
      </c>
      <c r="F642" t="s">
        <v>17087</v>
      </c>
      <c r="G642">
        <v>3</v>
      </c>
      <c r="O642" t="str">
        <f t="shared" ref="O642:O705" si="10">D642</f>
        <v>Fin Derr (D) - Foreign Exchange - Cross currency swap YEN - Nominal value by maturity (net) at 31 March - 0 to 1 years</v>
      </c>
    </row>
    <row r="643" spans="1:15">
      <c r="A643" t="s">
        <v>17086</v>
      </c>
      <c r="B643" t="str">
        <f>'4I'!$AF$205</f>
        <v>CR2008N0_FD_D</v>
      </c>
      <c r="D643" t="s">
        <v>16030</v>
      </c>
      <c r="E643" t="s">
        <v>4215</v>
      </c>
      <c r="F643" t="s">
        <v>17087</v>
      </c>
      <c r="G643">
        <v>3</v>
      </c>
      <c r="O643" t="str">
        <f t="shared" si="10"/>
        <v>Fin Derr (D) - Foreign Exchange - Cross currency swap Other - Nominal value by maturity (net) at 31 March - 0 to 1 years</v>
      </c>
    </row>
    <row r="644" spans="1:15">
      <c r="A644" t="s">
        <v>17086</v>
      </c>
      <c r="B644" t="str">
        <f>'4I'!$AF$206</f>
        <v>CR2009N0_FD_D</v>
      </c>
      <c r="D644" t="s">
        <v>16031</v>
      </c>
      <c r="E644" t="s">
        <v>4215</v>
      </c>
      <c r="F644" t="s">
        <v>17087</v>
      </c>
      <c r="G644">
        <v>3</v>
      </c>
      <c r="O644" t="str">
        <f t="shared" si="10"/>
        <v>Fin Derr (D) - Foreign Exchange - Total - Nominal value by maturity (net) at 31 March - 0 to 1 years</v>
      </c>
    </row>
    <row r="645" spans="1:15">
      <c r="A645" t="s">
        <v>17086</v>
      </c>
      <c r="B645" t="str">
        <f>'4I'!$AF$209</f>
        <v>CR20010N0_FD_D</v>
      </c>
      <c r="D645" t="s">
        <v>16032</v>
      </c>
      <c r="E645" t="s">
        <v>4215</v>
      </c>
      <c r="F645" t="s">
        <v>17087</v>
      </c>
      <c r="G645">
        <v>3</v>
      </c>
      <c r="O645" t="str">
        <f t="shared" si="10"/>
        <v>Fin Derr (D) - Currency Interest Rate - Currency Interest Rate swaps USD - Nominal value by maturity (net) at 31 March - 0 to 1 years</v>
      </c>
    </row>
    <row r="646" spans="1:15">
      <c r="A646" t="s">
        <v>17086</v>
      </c>
      <c r="B646" t="str">
        <f>'4I'!$AF$210</f>
        <v>CR20011N0_FD_D</v>
      </c>
      <c r="D646" t="s">
        <v>16033</v>
      </c>
      <c r="E646" t="s">
        <v>4215</v>
      </c>
      <c r="F646" t="s">
        <v>17087</v>
      </c>
      <c r="G646">
        <v>3</v>
      </c>
      <c r="O646" t="str">
        <f t="shared" si="10"/>
        <v>Fin Derr (D) - Currency Interest Rate - Currency Interest Rate swaps EUR - Nominal value by maturity (net) at 31 March - 0 to 1 years</v>
      </c>
    </row>
    <row r="647" spans="1:15">
      <c r="A647" t="s">
        <v>17086</v>
      </c>
      <c r="B647" t="str">
        <f>'4I'!$AF$211</f>
        <v>CR20012N0_FD_D</v>
      </c>
      <c r="D647" t="s">
        <v>16034</v>
      </c>
      <c r="E647" t="s">
        <v>4215</v>
      </c>
      <c r="F647" t="s">
        <v>17087</v>
      </c>
      <c r="G647">
        <v>3</v>
      </c>
      <c r="O647" t="str">
        <f t="shared" si="10"/>
        <v>Fin Derr (D) - Currency Interest Rate - Currency Interest Rate swaps YEN - Nominal value by maturity (net) at 31 March - 0 to 1 years</v>
      </c>
    </row>
    <row r="648" spans="1:15">
      <c r="A648" t="s">
        <v>17086</v>
      </c>
      <c r="B648" t="str">
        <f>'4I'!$AF$212</f>
        <v>CR20013N0_FD_D</v>
      </c>
      <c r="D648" t="s">
        <v>16035</v>
      </c>
      <c r="E648" t="s">
        <v>4215</v>
      </c>
      <c r="F648" t="s">
        <v>17087</v>
      </c>
      <c r="G648">
        <v>3</v>
      </c>
      <c r="O648" t="str">
        <f t="shared" si="10"/>
        <v>Fin Derr (D) - Currency Interest Rate - Currency Interest Rate swaps Other - Nominal value by maturity (net) at 31 March - 0 to 1 years</v>
      </c>
    </row>
    <row r="649" spans="1:15">
      <c r="A649" t="s">
        <v>17086</v>
      </c>
      <c r="B649" t="str">
        <f>'4I'!$AF$213</f>
        <v>CR20014N0_FD_D</v>
      </c>
      <c r="D649" t="s">
        <v>16036</v>
      </c>
      <c r="E649" t="s">
        <v>4215</v>
      </c>
      <c r="F649" t="s">
        <v>17087</v>
      </c>
      <c r="G649">
        <v>3</v>
      </c>
      <c r="O649" t="str">
        <f t="shared" si="10"/>
        <v>Fin Derr (D) - Currency Interest Rate - Total - Nominal value by maturity (net) at 31 March - 0 to 1 years</v>
      </c>
    </row>
    <row r="650" spans="1:15">
      <c r="A650" t="s">
        <v>17086</v>
      </c>
      <c r="B650" t="str">
        <f>'4I'!$AF$216</f>
        <v>CR20015N0_FD_D</v>
      </c>
      <c r="D650" t="s">
        <v>16037</v>
      </c>
      <c r="E650" t="s">
        <v>4215</v>
      </c>
      <c r="F650" t="s">
        <v>17087</v>
      </c>
      <c r="G650">
        <v>3</v>
      </c>
      <c r="O650" t="str">
        <f t="shared" si="10"/>
        <v>Fin Derr (D) - Forward currency contracts - Forward currency contracts USD - Nominal value by maturity (net) at 31 March - 0 to 1 years</v>
      </c>
    </row>
    <row r="651" spans="1:15">
      <c r="A651" t="s">
        <v>17086</v>
      </c>
      <c r="B651" t="str">
        <f>'4I'!$AF$217</f>
        <v>CR20016N0_FD_D</v>
      </c>
      <c r="D651" t="s">
        <v>16038</v>
      </c>
      <c r="E651" t="s">
        <v>4215</v>
      </c>
      <c r="F651" t="s">
        <v>17087</v>
      </c>
      <c r="G651">
        <v>3</v>
      </c>
      <c r="O651" t="str">
        <f t="shared" si="10"/>
        <v>Fin Derr (D) - Forward currency contracts - Forward currency contracts EUR - Nominal value by maturity (net) at 31 March - 0 to 1 years</v>
      </c>
    </row>
    <row r="652" spans="1:15">
      <c r="A652" t="s">
        <v>17086</v>
      </c>
      <c r="B652" t="str">
        <f>'4I'!$AF$218</f>
        <v>CR20017N0_FD_D</v>
      </c>
      <c r="D652" t="s">
        <v>16039</v>
      </c>
      <c r="E652" t="s">
        <v>4215</v>
      </c>
      <c r="F652" t="s">
        <v>17087</v>
      </c>
      <c r="G652">
        <v>3</v>
      </c>
      <c r="O652" t="str">
        <f t="shared" si="10"/>
        <v>Fin Derr (D) - Forward currency contracts - Forward currency contracts YEN - Nominal value by maturity (net) at 31 March - 0 to 1 years</v>
      </c>
    </row>
    <row r="653" spans="1:15">
      <c r="A653" t="s">
        <v>17086</v>
      </c>
      <c r="B653" t="str">
        <f>'4I'!$AF$219</f>
        <v>CR2029N0_FD_D</v>
      </c>
      <c r="D653" t="s">
        <v>16040</v>
      </c>
      <c r="E653" t="s">
        <v>4215</v>
      </c>
      <c r="F653" t="s">
        <v>17087</v>
      </c>
      <c r="G653">
        <v>3</v>
      </c>
      <c r="O653" t="str">
        <f t="shared" si="10"/>
        <v>Fin Derr (D) - Forward currency contracts - Forward currency contracts CAD - Nominal value by maturity (net) at 31 March - 0 to 1 years</v>
      </c>
    </row>
    <row r="654" spans="1:15">
      <c r="A654" t="s">
        <v>17086</v>
      </c>
      <c r="B654" t="str">
        <f>'4I'!$AF$220</f>
        <v>CR2030N0_FD_D</v>
      </c>
      <c r="D654" t="s">
        <v>16041</v>
      </c>
      <c r="E654" t="s">
        <v>4215</v>
      </c>
      <c r="F654" t="s">
        <v>17087</v>
      </c>
      <c r="G654">
        <v>3</v>
      </c>
      <c r="O654" t="str">
        <f t="shared" si="10"/>
        <v>Fin Derr (D) - Forward currency contracts - Forward currency contracts AUD - Nominal value by maturity (net) at 31 March - 0 to 1 years</v>
      </c>
    </row>
    <row r="655" spans="1:15">
      <c r="A655" t="s">
        <v>17086</v>
      </c>
      <c r="B655" t="str">
        <f>'4I'!$AF$221</f>
        <v>CR2031N0_FD_D</v>
      </c>
      <c r="D655" t="s">
        <v>16042</v>
      </c>
      <c r="E655" t="s">
        <v>4215</v>
      </c>
      <c r="F655" t="s">
        <v>17087</v>
      </c>
      <c r="G655">
        <v>3</v>
      </c>
      <c r="O655" t="str">
        <f t="shared" si="10"/>
        <v>Fin Derr (D) - Forward currency contracts - Forward currency contracts HKD - Nominal value by maturity (net) at 31 March - 0 to 1 years</v>
      </c>
    </row>
    <row r="656" spans="1:15">
      <c r="A656" t="s">
        <v>17086</v>
      </c>
      <c r="B656" t="str">
        <f>'4I'!$AF$222</f>
        <v>CR20018N0_FD_D</v>
      </c>
      <c r="D656" t="s">
        <v>16043</v>
      </c>
      <c r="E656" t="s">
        <v>4215</v>
      </c>
      <c r="F656" t="s">
        <v>17087</v>
      </c>
      <c r="G656">
        <v>3</v>
      </c>
      <c r="O656" t="str">
        <f t="shared" si="10"/>
        <v>Fin Derr (D) - Forward currency contracts - Forward currency contracts Other - Nominal value by maturity (net) at 31 March - 0 to 1 years</v>
      </c>
    </row>
    <row r="657" spans="1:15">
      <c r="A657" t="s">
        <v>17086</v>
      </c>
      <c r="B657" t="str">
        <f>'4I'!$AF$223</f>
        <v>CR20019N0_FD_D</v>
      </c>
      <c r="D657" t="s">
        <v>16044</v>
      </c>
      <c r="E657" t="s">
        <v>4215</v>
      </c>
      <c r="F657" t="s">
        <v>17087</v>
      </c>
      <c r="G657">
        <v>3</v>
      </c>
      <c r="O657" t="str">
        <f t="shared" si="10"/>
        <v>Fin Derr (D) - Forward currency contracts - Total - Nominal value by maturity (net) at 31 March - 0 to 1 years</v>
      </c>
    </row>
    <row r="658" spans="1:15">
      <c r="A658" t="s">
        <v>17086</v>
      </c>
      <c r="B658" t="str">
        <f>'4I'!$AF$226</f>
        <v>CR2028N0_FD_D</v>
      </c>
      <c r="D658" t="s">
        <v>16045</v>
      </c>
      <c r="E658" t="s">
        <v>4215</v>
      </c>
      <c r="F658" t="s">
        <v>17087</v>
      </c>
      <c r="G658">
        <v>3</v>
      </c>
      <c r="O658" t="str">
        <f t="shared" si="10"/>
        <v>Fin Derr (D) - Other financial derivatives - Nominal value by maturity (net) at 31 March - 0 to 1 years</v>
      </c>
    </row>
    <row r="659" spans="1:15">
      <c r="A659" t="s">
        <v>17086</v>
      </c>
      <c r="B659" t="str">
        <f>'4I'!$AF$228</f>
        <v>CR20020N0_FD_D</v>
      </c>
      <c r="D659" t="s">
        <v>16046</v>
      </c>
      <c r="E659" t="s">
        <v>4215</v>
      </c>
      <c r="F659" t="s">
        <v>17087</v>
      </c>
      <c r="G659">
        <v>3</v>
      </c>
      <c r="O659" t="str">
        <f t="shared" si="10"/>
        <v>Fin Derr (D) - Total financial derivatives - Nominal value by maturity (net) at 31 March - 0 to 1 years</v>
      </c>
    </row>
    <row r="660" spans="1:15">
      <c r="A660" t="s">
        <v>17086</v>
      </c>
      <c r="B660" t="str">
        <f>'4I'!$AG$192</f>
        <v>CR2021N1_FD_D</v>
      </c>
      <c r="D660" t="s">
        <v>16047</v>
      </c>
      <c r="E660" t="s">
        <v>4215</v>
      </c>
      <c r="F660" t="s">
        <v>17087</v>
      </c>
      <c r="G660">
        <v>3</v>
      </c>
      <c r="O660" t="str">
        <f t="shared" si="10"/>
        <v>Fin Derr (D) - Interest rate swap (sterling) - Floating to fixed rate: Nominal value by maturity (net) - 1 to 2 years</v>
      </c>
    </row>
    <row r="661" spans="1:15">
      <c r="A661" t="s">
        <v>17086</v>
      </c>
      <c r="B661" t="str">
        <f>'4I'!$AG$193</f>
        <v>CR2022N1_FD_D</v>
      </c>
      <c r="D661" t="s">
        <v>16048</v>
      </c>
      <c r="E661" t="s">
        <v>4215</v>
      </c>
      <c r="F661" t="s">
        <v>17087</v>
      </c>
      <c r="G661">
        <v>3</v>
      </c>
      <c r="O661" t="str">
        <f t="shared" si="10"/>
        <v>Fin Derr (D) - Interest rate swap (sterling) - Floating from fixed rate: Nominal value by maturity (net) - 1 to 2 years</v>
      </c>
    </row>
    <row r="662" spans="1:15">
      <c r="A662" t="s">
        <v>17086</v>
      </c>
      <c r="B662" t="str">
        <f>'4I'!$AG$194</f>
        <v>CR2023N1_FD_D</v>
      </c>
      <c r="D662" t="s">
        <v>16049</v>
      </c>
      <c r="E662" t="s">
        <v>4215</v>
      </c>
      <c r="F662" t="s">
        <v>17087</v>
      </c>
      <c r="G662">
        <v>3</v>
      </c>
      <c r="O662" t="str">
        <f t="shared" si="10"/>
        <v>Fin Derr (D) - Interest rate swap (sterling) - Floating to index linked: Nominal value by maturity (net) - 1 to 2 years</v>
      </c>
    </row>
    <row r="663" spans="1:15">
      <c r="A663" t="s">
        <v>17086</v>
      </c>
      <c r="B663" t="str">
        <f>'4I'!$AG$195</f>
        <v>CR2024N1_FD_D</v>
      </c>
      <c r="D663" t="s">
        <v>16050</v>
      </c>
      <c r="E663" t="s">
        <v>4215</v>
      </c>
      <c r="F663" t="s">
        <v>17087</v>
      </c>
      <c r="G663">
        <v>3</v>
      </c>
      <c r="O663" t="str">
        <f t="shared" si="10"/>
        <v>Fin Derr (D) - Interest rate swap (sterling) - Floating from index linked: Nominal value by maturity (net) - 1 to 2 years</v>
      </c>
    </row>
    <row r="664" spans="1:15">
      <c r="A664" t="s">
        <v>17086</v>
      </c>
      <c r="B664" t="str">
        <f>'4I'!$AG$196</f>
        <v>CR2025N1_FD_D</v>
      </c>
      <c r="D664" t="s">
        <v>16051</v>
      </c>
      <c r="E664" t="s">
        <v>4215</v>
      </c>
      <c r="F664" t="s">
        <v>17087</v>
      </c>
      <c r="G664">
        <v>3</v>
      </c>
      <c r="O664" t="str">
        <f t="shared" si="10"/>
        <v>Fin Derr (D) - Interest rate swap (sterling) - Fixed to index-linked: Nominal value by maturity (net) - 1 to 2 years</v>
      </c>
    </row>
    <row r="665" spans="1:15">
      <c r="A665" t="s">
        <v>17086</v>
      </c>
      <c r="B665" t="str">
        <f>'4I'!$AG$197</f>
        <v>CR2026N1_FD_D</v>
      </c>
      <c r="D665" t="s">
        <v>16052</v>
      </c>
      <c r="E665" t="s">
        <v>4215</v>
      </c>
      <c r="F665" t="s">
        <v>17087</v>
      </c>
      <c r="G665">
        <v>3</v>
      </c>
      <c r="O665" t="str">
        <f t="shared" si="10"/>
        <v>Fin Derr (D) - Interest rate swap (sterling) - Fixed from index-linked: Nominal value by maturity (net) - 1 to 2 years</v>
      </c>
    </row>
    <row r="666" spans="1:15">
      <c r="A666" t="s">
        <v>17086</v>
      </c>
      <c r="B666" t="str">
        <f>'4I'!$AG$198</f>
        <v>CR4029N1_FD_D</v>
      </c>
      <c r="D666" t="s">
        <v>16053</v>
      </c>
      <c r="E666" t="s">
        <v>4215</v>
      </c>
      <c r="F666" t="s">
        <v>17087</v>
      </c>
      <c r="G666">
        <v>3</v>
      </c>
      <c r="O666" t="str">
        <f t="shared" si="10"/>
        <v>Fin Derr (D) - Interest rate swap (sterling) - Index-linked to index-linked - Nominal value by maturity (net) at 31 March - 1 to 2 years</v>
      </c>
    </row>
    <row r="667" spans="1:15">
      <c r="A667" t="s">
        <v>17086</v>
      </c>
      <c r="B667" t="str">
        <f>'4I'!$AG$199</f>
        <v>CR2027N1_FD_D</v>
      </c>
      <c r="D667" t="s">
        <v>16054</v>
      </c>
      <c r="E667" t="s">
        <v>4215</v>
      </c>
      <c r="F667" t="s">
        <v>17087</v>
      </c>
      <c r="G667">
        <v>3</v>
      </c>
      <c r="O667" t="str">
        <f t="shared" si="10"/>
        <v>Fin Derr (D) - Interest rate swap (sterling) - Total: Nominal value by maturity (net) - 1 to 2 years</v>
      </c>
    </row>
    <row r="668" spans="1:15">
      <c r="A668" t="s">
        <v>17086</v>
      </c>
      <c r="B668" t="str">
        <f>'4I'!$AG$202</f>
        <v>CR2005N1_FD_D</v>
      </c>
      <c r="D668" t="s">
        <v>16055</v>
      </c>
      <c r="E668" t="s">
        <v>4215</v>
      </c>
      <c r="F668" t="s">
        <v>17087</v>
      </c>
      <c r="G668">
        <v>3</v>
      </c>
      <c r="O668" t="str">
        <f t="shared" si="10"/>
        <v>Fin Derr (D) - Foreign Exchange - Cross currency swap USD: Nominal value by maturity (net) - 1 to 2 years</v>
      </c>
    </row>
    <row r="669" spans="1:15">
      <c r="A669" t="s">
        <v>17086</v>
      </c>
      <c r="B669" t="str">
        <f>'4I'!$AG$203</f>
        <v>CR2006N1_FD_D</v>
      </c>
      <c r="D669" t="s">
        <v>16056</v>
      </c>
      <c r="E669" t="s">
        <v>4215</v>
      </c>
      <c r="F669" t="s">
        <v>17087</v>
      </c>
      <c r="G669">
        <v>3</v>
      </c>
      <c r="O669" t="str">
        <f t="shared" si="10"/>
        <v>Fin Derr (D) - Foreign Exchange - Cross currency swap EUR: Nominal value by maturity (net) - 1 to 2 years</v>
      </c>
    </row>
    <row r="670" spans="1:15">
      <c r="A670" t="s">
        <v>17086</v>
      </c>
      <c r="B670" t="str">
        <f>'4I'!$AG$204</f>
        <v>CR2007N1_FD_D</v>
      </c>
      <c r="D670" t="s">
        <v>16057</v>
      </c>
      <c r="E670" t="s">
        <v>4215</v>
      </c>
      <c r="F670" t="s">
        <v>17087</v>
      </c>
      <c r="G670">
        <v>3</v>
      </c>
      <c r="O670" t="str">
        <f t="shared" si="10"/>
        <v>Fin Derr (D) - Foreign Exchange - Cross currency swap YEN: Nominal value by maturity (net) - 1 to 2 years</v>
      </c>
    </row>
    <row r="671" spans="1:15">
      <c r="A671" t="s">
        <v>17086</v>
      </c>
      <c r="B671" t="str">
        <f>'4I'!$AG$205</f>
        <v>CR2008N1_FD_D</v>
      </c>
      <c r="D671" t="s">
        <v>16058</v>
      </c>
      <c r="E671" t="s">
        <v>4215</v>
      </c>
      <c r="F671" t="s">
        <v>17087</v>
      </c>
      <c r="G671">
        <v>3</v>
      </c>
      <c r="O671" t="str">
        <f t="shared" si="10"/>
        <v>Fin Derr (D) - Foreign Exchange - Cross currency swap Other: Nominal value by maturity (net) - 1 to 2 years</v>
      </c>
    </row>
    <row r="672" spans="1:15">
      <c r="A672" t="s">
        <v>17086</v>
      </c>
      <c r="B672" t="str">
        <f>'4I'!$AG$206</f>
        <v>CR2009N1_FD_D</v>
      </c>
      <c r="D672" t="s">
        <v>16059</v>
      </c>
      <c r="E672" t="s">
        <v>4215</v>
      </c>
      <c r="F672" t="s">
        <v>17087</v>
      </c>
      <c r="G672">
        <v>3</v>
      </c>
      <c r="O672" t="str">
        <f t="shared" si="10"/>
        <v>Fin Derr (D) - Foreign Exchange - Total: Nominal value by maturity (net) - 1 to 2 years</v>
      </c>
    </row>
    <row r="673" spans="1:15">
      <c r="A673" t="s">
        <v>17086</v>
      </c>
      <c r="B673" t="str">
        <f>'4I'!$AG$209</f>
        <v>CR20010N1_FD_D</v>
      </c>
      <c r="D673" t="s">
        <v>16060</v>
      </c>
      <c r="E673" t="s">
        <v>4215</v>
      </c>
      <c r="F673" t="s">
        <v>17087</v>
      </c>
      <c r="G673">
        <v>3</v>
      </c>
      <c r="O673" t="str">
        <f t="shared" si="10"/>
        <v>Fin Derr (D) - Currency interest rate  - Currency interest rate swaps USD: Nominal value by maturity (net) - 1 to 2 years</v>
      </c>
    </row>
    <row r="674" spans="1:15">
      <c r="A674" t="s">
        <v>17086</v>
      </c>
      <c r="B674" t="str">
        <f>'4I'!$AG$210</f>
        <v>CR20011N1_FD_D</v>
      </c>
      <c r="D674" t="s">
        <v>16061</v>
      </c>
      <c r="E674" t="s">
        <v>4215</v>
      </c>
      <c r="F674" t="s">
        <v>17087</v>
      </c>
      <c r="G674">
        <v>3</v>
      </c>
      <c r="O674" t="str">
        <f t="shared" si="10"/>
        <v>Fin Derr (D) - Currency interest rate  - Currency interest rate swaps EUR: Nominal value by maturity (net) - 1 to 2 years</v>
      </c>
    </row>
    <row r="675" spans="1:15">
      <c r="A675" t="s">
        <v>17086</v>
      </c>
      <c r="B675" t="str">
        <f>'4I'!$AG$211</f>
        <v>CR20012N1_FD_D</v>
      </c>
      <c r="D675" t="s">
        <v>16062</v>
      </c>
      <c r="E675" t="s">
        <v>4215</v>
      </c>
      <c r="F675" t="s">
        <v>17087</v>
      </c>
      <c r="G675">
        <v>3</v>
      </c>
      <c r="O675" t="str">
        <f t="shared" si="10"/>
        <v>Fin Derr (D) - Currency interest rate  - Currency interest rate swaps YEN: Nominal value by maturity (net) - 1 to 2 years</v>
      </c>
    </row>
    <row r="676" spans="1:15">
      <c r="A676" t="s">
        <v>17086</v>
      </c>
      <c r="B676" t="str">
        <f>'4I'!$AG$212</f>
        <v>CR20013N1_FD_D</v>
      </c>
      <c r="D676" t="s">
        <v>16063</v>
      </c>
      <c r="E676" t="s">
        <v>4215</v>
      </c>
      <c r="F676" t="s">
        <v>17087</v>
      </c>
      <c r="G676">
        <v>3</v>
      </c>
      <c r="O676" t="str">
        <f t="shared" si="10"/>
        <v>Fin Derr (D) - Currency interest rate  - Currency interest rate swaps Other: Nominal value by maturity (net) - 1 to 2 years</v>
      </c>
    </row>
    <row r="677" spans="1:15">
      <c r="A677" t="s">
        <v>17086</v>
      </c>
      <c r="B677" t="str">
        <f>'4I'!$AG$213</f>
        <v>CR20014N1_FD_D</v>
      </c>
      <c r="D677" t="s">
        <v>16064</v>
      </c>
      <c r="E677" t="s">
        <v>4215</v>
      </c>
      <c r="F677" t="s">
        <v>17087</v>
      </c>
      <c r="G677">
        <v>3</v>
      </c>
      <c r="O677" t="str">
        <f t="shared" si="10"/>
        <v>Fin Derr (D) - Currency interest rate  - Total: Nominal value by maturity (net) - 1 to 2 years</v>
      </c>
    </row>
    <row r="678" spans="1:15">
      <c r="A678" t="s">
        <v>17086</v>
      </c>
      <c r="B678" t="str">
        <f>'4I'!$AG$216</f>
        <v>CR20015N1_FD_D</v>
      </c>
      <c r="D678" t="s">
        <v>16065</v>
      </c>
      <c r="E678" t="s">
        <v>4215</v>
      </c>
      <c r="F678" t="s">
        <v>17087</v>
      </c>
      <c r="G678">
        <v>3</v>
      </c>
      <c r="O678" t="str">
        <f t="shared" si="10"/>
        <v>Fin Derr (D) - Forward currency contracts - Forward currency contracts USD: Nominal value by maturity (net) - 1 to 2 years</v>
      </c>
    </row>
    <row r="679" spans="1:15">
      <c r="A679" t="s">
        <v>17086</v>
      </c>
      <c r="B679" t="str">
        <f>'4I'!$AG$217</f>
        <v>CR20016N1_FD_D</v>
      </c>
      <c r="D679" t="s">
        <v>16066</v>
      </c>
      <c r="E679" t="s">
        <v>4215</v>
      </c>
      <c r="F679" t="s">
        <v>17087</v>
      </c>
      <c r="G679">
        <v>3</v>
      </c>
      <c r="O679" t="str">
        <f t="shared" si="10"/>
        <v>Fin Derr (D) - Forward currency contracts - Forward currency contracts EUR: Nominal value by maturity (net) - 1 to 2 years</v>
      </c>
    </row>
    <row r="680" spans="1:15">
      <c r="A680" t="s">
        <v>17086</v>
      </c>
      <c r="B680" t="str">
        <f>'4I'!$AG$218</f>
        <v>CR20017N1_FD_D</v>
      </c>
      <c r="D680" t="s">
        <v>16067</v>
      </c>
      <c r="E680" t="s">
        <v>4215</v>
      </c>
      <c r="F680" t="s">
        <v>17087</v>
      </c>
      <c r="G680">
        <v>3</v>
      </c>
      <c r="O680" t="str">
        <f t="shared" si="10"/>
        <v>Fin Derr (D) - Forward currency contracts - Forward currency contracts YEN: Nominal value by maturity (net) - 1 to 2 years</v>
      </c>
    </row>
    <row r="681" spans="1:15">
      <c r="A681" t="s">
        <v>17086</v>
      </c>
      <c r="B681" t="str">
        <f>'4I'!$AG$219</f>
        <v>CR2029N1_FD_D</v>
      </c>
      <c r="D681" t="s">
        <v>16068</v>
      </c>
      <c r="E681" t="s">
        <v>4215</v>
      </c>
      <c r="F681" t="s">
        <v>17087</v>
      </c>
      <c r="G681">
        <v>3</v>
      </c>
      <c r="O681" t="str">
        <f t="shared" si="10"/>
        <v>Fin Derr (D) - Forward currency contracts CAD - Nominal value by maturity (net) - 1 to 2 years</v>
      </c>
    </row>
    <row r="682" spans="1:15">
      <c r="A682" t="s">
        <v>17086</v>
      </c>
      <c r="B682" t="str">
        <f>'4I'!$AG$220</f>
        <v>CR2030N1_FD_D</v>
      </c>
      <c r="D682" t="s">
        <v>16069</v>
      </c>
      <c r="E682" t="s">
        <v>4215</v>
      </c>
      <c r="F682" t="s">
        <v>17087</v>
      </c>
      <c r="G682">
        <v>3</v>
      </c>
      <c r="O682" t="str">
        <f t="shared" si="10"/>
        <v>Fin Derr (D) - Forward currency contracts AUD - Nominal value by maturity (net) - 1 to 2 years</v>
      </c>
    </row>
    <row r="683" spans="1:15">
      <c r="A683" t="s">
        <v>17086</v>
      </c>
      <c r="B683" t="str">
        <f>'4I'!$AG$221</f>
        <v>CR2031N1_FD_D</v>
      </c>
      <c r="D683" t="s">
        <v>16070</v>
      </c>
      <c r="E683" t="s">
        <v>4215</v>
      </c>
      <c r="F683" t="s">
        <v>17087</v>
      </c>
      <c r="G683">
        <v>3</v>
      </c>
      <c r="O683" t="str">
        <f t="shared" si="10"/>
        <v>Fin Derr (D) - Forward currency contracts HKD - Nominal value by maturity (net) - 1 to 2 years</v>
      </c>
    </row>
    <row r="684" spans="1:15">
      <c r="A684" t="s">
        <v>17086</v>
      </c>
      <c r="B684" t="str">
        <f>'4I'!$AG$222</f>
        <v>CR20018N1_FD_D</v>
      </c>
      <c r="D684" t="s">
        <v>16071</v>
      </c>
      <c r="E684" t="s">
        <v>4215</v>
      </c>
      <c r="F684" t="s">
        <v>17087</v>
      </c>
      <c r="G684">
        <v>3</v>
      </c>
      <c r="O684" t="str">
        <f t="shared" si="10"/>
        <v>Fin Derr (D) - Forward currency contracts - Forward currency contracts Other: Nominal value by maturity (net) - 1 to 2 years</v>
      </c>
    </row>
    <row r="685" spans="1:15">
      <c r="A685" t="s">
        <v>17086</v>
      </c>
      <c r="B685" t="str">
        <f>'4I'!$AG$223</f>
        <v>CR20019N1_FD_D</v>
      </c>
      <c r="D685" t="s">
        <v>16072</v>
      </c>
      <c r="E685" t="s">
        <v>4215</v>
      </c>
      <c r="F685" t="s">
        <v>17087</v>
      </c>
      <c r="G685">
        <v>3</v>
      </c>
      <c r="O685" t="str">
        <f t="shared" si="10"/>
        <v>Fin Derr (D) - Forward currency contracts - Total: Nominal value by maturity (net) - 1 to 2 years</v>
      </c>
    </row>
    <row r="686" spans="1:15">
      <c r="A686" t="s">
        <v>17086</v>
      </c>
      <c r="B686" t="str">
        <f>'4I'!$AG$226</f>
        <v>CR2028N1_FD_D</v>
      </c>
      <c r="D686" t="s">
        <v>16073</v>
      </c>
      <c r="E686" t="s">
        <v>4215</v>
      </c>
      <c r="F686" t="s">
        <v>17087</v>
      </c>
      <c r="G686">
        <v>3</v>
      </c>
      <c r="O686" t="str">
        <f t="shared" si="10"/>
        <v>Fin Derr (D) - Other financial derivatives: Nominal value by maturity (net) - 1 to 2 years</v>
      </c>
    </row>
    <row r="687" spans="1:15">
      <c r="A687" t="s">
        <v>17086</v>
      </c>
      <c r="B687" t="str">
        <f>'4I'!$AG$228</f>
        <v>CR20020N1_FD_D</v>
      </c>
      <c r="D687" t="s">
        <v>16074</v>
      </c>
      <c r="E687" t="s">
        <v>4215</v>
      </c>
      <c r="F687" t="s">
        <v>17087</v>
      </c>
      <c r="G687">
        <v>3</v>
      </c>
      <c r="O687" t="str">
        <f t="shared" si="10"/>
        <v>Fin Derr (D) - Total financial derivatives: Nominal value by maturity (net) - 1 to 2 years</v>
      </c>
    </row>
    <row r="688" spans="1:15">
      <c r="A688" t="s">
        <v>17086</v>
      </c>
      <c r="B688" t="str">
        <f>'4I'!$AH$192</f>
        <v>CR2021N2_FD_D</v>
      </c>
      <c r="D688" t="s">
        <v>16075</v>
      </c>
      <c r="E688" t="s">
        <v>4215</v>
      </c>
      <c r="F688" t="s">
        <v>17087</v>
      </c>
      <c r="G688">
        <v>3</v>
      </c>
      <c r="O688" t="str">
        <f t="shared" si="10"/>
        <v>Fin Derr (D) - Interest rate swap (sterling) - Floating to fixed rate: Nominal value by maturity (net) - 2 to 5 years</v>
      </c>
    </row>
    <row r="689" spans="1:15">
      <c r="A689" t="s">
        <v>17086</v>
      </c>
      <c r="B689" t="str">
        <f>'4I'!$AH$193</f>
        <v>CR2022N2_FD_D</v>
      </c>
      <c r="D689" t="s">
        <v>16076</v>
      </c>
      <c r="E689" t="s">
        <v>4215</v>
      </c>
      <c r="F689" t="s">
        <v>17087</v>
      </c>
      <c r="G689">
        <v>3</v>
      </c>
      <c r="O689" t="str">
        <f t="shared" si="10"/>
        <v>Fin Derr (D) - Interest rate swap (sterling) - Floating from fixed rate: Nominal value by maturity (net) - 2 to 5 years</v>
      </c>
    </row>
    <row r="690" spans="1:15">
      <c r="A690" t="s">
        <v>17086</v>
      </c>
      <c r="B690" t="str">
        <f>'4I'!$AH$194</f>
        <v>CR2023N2_FD_D</v>
      </c>
      <c r="D690" t="s">
        <v>16077</v>
      </c>
      <c r="E690" t="s">
        <v>4215</v>
      </c>
      <c r="F690" t="s">
        <v>17087</v>
      </c>
      <c r="G690">
        <v>3</v>
      </c>
      <c r="O690" t="str">
        <f t="shared" si="10"/>
        <v>Fin Derr (D) - Interest rate swap (sterling) - Floating to index linked: Nominal value by maturity (net) - 2 to 5 years</v>
      </c>
    </row>
    <row r="691" spans="1:15">
      <c r="A691" t="s">
        <v>17086</v>
      </c>
      <c r="B691" t="str">
        <f>'4I'!$AH$195</f>
        <v>CR2024N2_FD_D</v>
      </c>
      <c r="D691" t="s">
        <v>16078</v>
      </c>
      <c r="E691" t="s">
        <v>4215</v>
      </c>
      <c r="F691" t="s">
        <v>17087</v>
      </c>
      <c r="G691">
        <v>3</v>
      </c>
      <c r="O691" t="str">
        <f t="shared" si="10"/>
        <v>Fin Derr (D) - Interest rate swap (sterling) - Floating from index linked: Nominal value by maturity (net) - 2 to 5 years</v>
      </c>
    </row>
    <row r="692" spans="1:15">
      <c r="A692" t="s">
        <v>17086</v>
      </c>
      <c r="B692" t="str">
        <f>'4I'!$AH$196</f>
        <v>CR2025N2_FD_D</v>
      </c>
      <c r="D692" t="s">
        <v>16079</v>
      </c>
      <c r="E692" t="s">
        <v>4215</v>
      </c>
      <c r="F692" t="s">
        <v>17087</v>
      </c>
      <c r="G692">
        <v>3</v>
      </c>
      <c r="O692" t="str">
        <f t="shared" si="10"/>
        <v>Fin Derr (D) - Interest rate swap (sterling) - Fixed to index-linked: Nominal value by maturity (net) - 2 to 5 years</v>
      </c>
    </row>
    <row r="693" spans="1:15">
      <c r="A693" t="s">
        <v>17086</v>
      </c>
      <c r="B693" t="str">
        <f>'4I'!$AH$197</f>
        <v>CR2026N2_FD_D</v>
      </c>
      <c r="D693" t="s">
        <v>16080</v>
      </c>
      <c r="E693" t="s">
        <v>4215</v>
      </c>
      <c r="F693" t="s">
        <v>17087</v>
      </c>
      <c r="G693">
        <v>3</v>
      </c>
      <c r="O693" t="str">
        <f t="shared" si="10"/>
        <v>Fin Derr (D) - Interest rate swap (sterling) - Fixed from index-linked: Nominal value by maturity (net) - 2 to 5 years</v>
      </c>
    </row>
    <row r="694" spans="1:15">
      <c r="A694" t="s">
        <v>17086</v>
      </c>
      <c r="B694" t="str">
        <f>'4I'!$AH$198</f>
        <v>CR4029N2_FD_D</v>
      </c>
      <c r="D694" t="s">
        <v>16081</v>
      </c>
      <c r="E694" t="s">
        <v>4215</v>
      </c>
      <c r="F694" t="s">
        <v>17087</v>
      </c>
      <c r="G694">
        <v>3</v>
      </c>
      <c r="O694" t="str">
        <f t="shared" si="10"/>
        <v>Fin Derr (D) - Interest rate swap (sterling) - Index-linked to index-linked - Nominal value by maturity (net) at 31 March - 2 to 5 years</v>
      </c>
    </row>
    <row r="695" spans="1:15">
      <c r="A695" t="s">
        <v>17086</v>
      </c>
      <c r="B695" t="str">
        <f>'4I'!$AH$199</f>
        <v>CR2027N2_FD_D</v>
      </c>
      <c r="D695" t="s">
        <v>16082</v>
      </c>
      <c r="E695" t="s">
        <v>4215</v>
      </c>
      <c r="F695" t="s">
        <v>17087</v>
      </c>
      <c r="G695">
        <v>3</v>
      </c>
      <c r="O695" t="str">
        <f t="shared" si="10"/>
        <v>Fin Derr (D) - Interest rate swap (sterling) - Total: Nominal value by maturity (net) - 2 to 5 years</v>
      </c>
    </row>
    <row r="696" spans="1:15">
      <c r="A696" t="s">
        <v>17086</v>
      </c>
      <c r="B696" t="str">
        <f>'4I'!$AH$202</f>
        <v>CR2005N2_FD_D</v>
      </c>
      <c r="D696" t="s">
        <v>16083</v>
      </c>
      <c r="E696" t="s">
        <v>4215</v>
      </c>
      <c r="F696" t="s">
        <v>17087</v>
      </c>
      <c r="G696">
        <v>3</v>
      </c>
      <c r="O696" t="str">
        <f t="shared" si="10"/>
        <v>Fin Derr (D) - Foreign Exchange - Cross currency swap USD: Nominal value by maturity (net) - 2 to 5 years</v>
      </c>
    </row>
    <row r="697" spans="1:15">
      <c r="A697" t="s">
        <v>17086</v>
      </c>
      <c r="B697" t="str">
        <f>'4I'!$AH$203</f>
        <v>CR2006N2_FD_D</v>
      </c>
      <c r="D697" t="s">
        <v>16084</v>
      </c>
      <c r="E697" t="s">
        <v>4215</v>
      </c>
      <c r="F697" t="s">
        <v>17087</v>
      </c>
      <c r="G697">
        <v>3</v>
      </c>
      <c r="O697" t="str">
        <f t="shared" si="10"/>
        <v>Fin Derr (D) - Foreign Exchange - Cross currency swap EUR: Nominal value by maturity (net) - 2 to 5 years</v>
      </c>
    </row>
    <row r="698" spans="1:15">
      <c r="A698" t="s">
        <v>17086</v>
      </c>
      <c r="B698" t="str">
        <f>'4I'!$AH$204</f>
        <v>CR2007N2_FD_D</v>
      </c>
      <c r="D698" t="s">
        <v>16085</v>
      </c>
      <c r="E698" t="s">
        <v>4215</v>
      </c>
      <c r="F698" t="s">
        <v>17087</v>
      </c>
      <c r="G698">
        <v>3</v>
      </c>
      <c r="O698" t="str">
        <f t="shared" si="10"/>
        <v>Fin Derr (D) - Foreign Exchange - Cross currency swap YEN: Nominal value by maturity (net) - 2 to 5 years</v>
      </c>
    </row>
    <row r="699" spans="1:15">
      <c r="A699" t="s">
        <v>17086</v>
      </c>
      <c r="B699" t="str">
        <f>'4I'!$AH$205</f>
        <v>CR2008N2_FD_D</v>
      </c>
      <c r="D699" t="s">
        <v>16086</v>
      </c>
      <c r="E699" t="s">
        <v>4215</v>
      </c>
      <c r="F699" t="s">
        <v>17087</v>
      </c>
      <c r="G699">
        <v>3</v>
      </c>
      <c r="O699" t="str">
        <f t="shared" si="10"/>
        <v>Fin Derr (D) - Foreign Exchange - Cross currency swap Other: Nominal value by maturity (net) - 2 to 5 years</v>
      </c>
    </row>
    <row r="700" spans="1:15">
      <c r="A700" t="s">
        <v>17086</v>
      </c>
      <c r="B700" t="str">
        <f>'4I'!$AH$206</f>
        <v>CR2009N2_FD_D</v>
      </c>
      <c r="D700" t="s">
        <v>16087</v>
      </c>
      <c r="E700" t="s">
        <v>4215</v>
      </c>
      <c r="F700" t="s">
        <v>17087</v>
      </c>
      <c r="G700">
        <v>3</v>
      </c>
      <c r="O700" t="str">
        <f t="shared" si="10"/>
        <v>Fin Derr (D) - Foreign Exchange - Total: Nominal value by maturity (net) - 2 to 5 years</v>
      </c>
    </row>
    <row r="701" spans="1:15">
      <c r="A701" t="s">
        <v>17086</v>
      </c>
      <c r="B701" t="str">
        <f>'4I'!$AH$209</f>
        <v>CR20010N2_FD_D</v>
      </c>
      <c r="D701" t="s">
        <v>16088</v>
      </c>
      <c r="E701" t="s">
        <v>4215</v>
      </c>
      <c r="F701" t="s">
        <v>17087</v>
      </c>
      <c r="G701">
        <v>3</v>
      </c>
      <c r="O701" t="str">
        <f t="shared" si="10"/>
        <v>Fin Derr (D) - Currency interest rate  - Currency interest rate swaps USD: Nominal value by maturity (net) - 2 to 5 years</v>
      </c>
    </row>
    <row r="702" spans="1:15">
      <c r="A702" t="s">
        <v>17086</v>
      </c>
      <c r="B702" t="str">
        <f>'4I'!$AH$210</f>
        <v>CR20011N2_FD_D</v>
      </c>
      <c r="D702" t="s">
        <v>16089</v>
      </c>
      <c r="E702" t="s">
        <v>4215</v>
      </c>
      <c r="F702" t="s">
        <v>17087</v>
      </c>
      <c r="G702">
        <v>3</v>
      </c>
      <c r="O702" t="str">
        <f t="shared" si="10"/>
        <v>Fin Derr (D) - Currency interest rate  - Currency interest rate swaps EUR: Nominal value by maturity (net) - 2 to 5 years</v>
      </c>
    </row>
    <row r="703" spans="1:15">
      <c r="A703" t="s">
        <v>17086</v>
      </c>
      <c r="B703" t="str">
        <f>'4I'!$AH$211</f>
        <v>CR20012N2_FD_D</v>
      </c>
      <c r="D703" t="s">
        <v>16090</v>
      </c>
      <c r="E703" t="s">
        <v>4215</v>
      </c>
      <c r="F703" t="s">
        <v>17087</v>
      </c>
      <c r="G703">
        <v>3</v>
      </c>
      <c r="O703" t="str">
        <f t="shared" si="10"/>
        <v>Fin Derr (D) - Currency interest rate  - Currency interest rate swaps YEN: Nominal value by maturity (net) - 2 to 5 years</v>
      </c>
    </row>
    <row r="704" spans="1:15">
      <c r="A704" t="s">
        <v>17086</v>
      </c>
      <c r="B704" t="str">
        <f>'4I'!$AH$212</f>
        <v>CR20013N2_FD_D</v>
      </c>
      <c r="D704" t="s">
        <v>16091</v>
      </c>
      <c r="E704" t="s">
        <v>4215</v>
      </c>
      <c r="F704" t="s">
        <v>17087</v>
      </c>
      <c r="G704">
        <v>3</v>
      </c>
      <c r="O704" t="str">
        <f t="shared" si="10"/>
        <v>Fin Derr (D) - Currency interest rate  - Currency interest rate swaps Other: Nominal value by maturity (net) - 2 to 5 years</v>
      </c>
    </row>
    <row r="705" spans="1:15">
      <c r="A705" t="s">
        <v>17086</v>
      </c>
      <c r="B705" t="str">
        <f>'4I'!$AH$213</f>
        <v>CR20014N2_FD_D</v>
      </c>
      <c r="D705" t="s">
        <v>16092</v>
      </c>
      <c r="E705" t="s">
        <v>4215</v>
      </c>
      <c r="F705" t="s">
        <v>17087</v>
      </c>
      <c r="G705">
        <v>3</v>
      </c>
      <c r="O705" t="str">
        <f t="shared" si="10"/>
        <v>Fin Derr (D) - Currency interest rate  - Total: Nominal value by maturity (net) - 2 to 5 years</v>
      </c>
    </row>
    <row r="706" spans="1:15">
      <c r="A706" t="s">
        <v>17086</v>
      </c>
      <c r="B706" t="str">
        <f>'4I'!$AH$216</f>
        <v>CR20015N2_FD_D</v>
      </c>
      <c r="D706" t="s">
        <v>16093</v>
      </c>
      <c r="E706" t="s">
        <v>4215</v>
      </c>
      <c r="F706" t="s">
        <v>17087</v>
      </c>
      <c r="G706">
        <v>3</v>
      </c>
      <c r="O706" t="str">
        <f t="shared" ref="O706:O769" si="11">D706</f>
        <v>Fin Derr (D) - Forward currency contracts - Forward currency contracts USD: Nominal value by maturity (net) - 2 to 5 years</v>
      </c>
    </row>
    <row r="707" spans="1:15">
      <c r="A707" t="s">
        <v>17086</v>
      </c>
      <c r="B707" t="str">
        <f>'4I'!$AH$217</f>
        <v>CR20016N2_FD_D</v>
      </c>
      <c r="D707" t="s">
        <v>16094</v>
      </c>
      <c r="E707" t="s">
        <v>4215</v>
      </c>
      <c r="F707" t="s">
        <v>17087</v>
      </c>
      <c r="G707">
        <v>3</v>
      </c>
      <c r="O707" t="str">
        <f t="shared" si="11"/>
        <v>Fin Derr (D) - Forward currency contracts - Forward currency contracts EUR: Nominal value by maturity (net) - 2 to 5 years</v>
      </c>
    </row>
    <row r="708" spans="1:15">
      <c r="A708" t="s">
        <v>17086</v>
      </c>
      <c r="B708" t="str">
        <f>'4I'!$AH$218</f>
        <v>CR20017N2_FD_D</v>
      </c>
      <c r="D708" t="s">
        <v>16095</v>
      </c>
      <c r="E708" t="s">
        <v>4215</v>
      </c>
      <c r="F708" t="s">
        <v>17087</v>
      </c>
      <c r="G708">
        <v>3</v>
      </c>
      <c r="O708" t="str">
        <f t="shared" si="11"/>
        <v>Fin Derr (D) - Forward currency contracts - Forward currency contracts YEN: Nominal value by maturity (net) - 2 to 5 years</v>
      </c>
    </row>
    <row r="709" spans="1:15">
      <c r="A709" t="s">
        <v>17086</v>
      </c>
      <c r="B709" t="str">
        <f>'4I'!$AH$219</f>
        <v>CR2029N2_FD_D</v>
      </c>
      <c r="D709" t="s">
        <v>16096</v>
      </c>
      <c r="E709" t="s">
        <v>4215</v>
      </c>
      <c r="F709" t="s">
        <v>17087</v>
      </c>
      <c r="G709">
        <v>3</v>
      </c>
      <c r="O709" t="str">
        <f t="shared" si="11"/>
        <v>Fin Derr (D) - Forward currency contracts CAD - Nominal value by maturity (net) - 2 to 5 years</v>
      </c>
    </row>
    <row r="710" spans="1:15">
      <c r="A710" t="s">
        <v>17086</v>
      </c>
      <c r="B710" t="str">
        <f>'4I'!$AH$220</f>
        <v>CR2030N2_FD_D</v>
      </c>
      <c r="D710" t="s">
        <v>16097</v>
      </c>
      <c r="E710" t="s">
        <v>4215</v>
      </c>
      <c r="F710" t="s">
        <v>17087</v>
      </c>
      <c r="G710">
        <v>3</v>
      </c>
      <c r="O710" t="str">
        <f t="shared" si="11"/>
        <v>Fin Derr (D) - Forward currency contracts AUD - Nominal value by maturity (net) - 2 to 5 years</v>
      </c>
    </row>
    <row r="711" spans="1:15">
      <c r="A711" t="s">
        <v>17086</v>
      </c>
      <c r="B711" t="str">
        <f>'4I'!$AH$221</f>
        <v>CR2031N2_FD_D</v>
      </c>
      <c r="D711" t="s">
        <v>16098</v>
      </c>
      <c r="E711" t="s">
        <v>4215</v>
      </c>
      <c r="F711" t="s">
        <v>17087</v>
      </c>
      <c r="G711">
        <v>3</v>
      </c>
      <c r="O711" t="str">
        <f t="shared" si="11"/>
        <v>Fin Derr (D) - Forward currency contracts HKD - Nominal value by maturity (net) - 2 to 5 years</v>
      </c>
    </row>
    <row r="712" spans="1:15">
      <c r="A712" t="s">
        <v>17086</v>
      </c>
      <c r="B712" t="str">
        <f>'4I'!$AH$222</f>
        <v>CR20018N2_FD_D</v>
      </c>
      <c r="D712" t="s">
        <v>16099</v>
      </c>
      <c r="E712" t="s">
        <v>4215</v>
      </c>
      <c r="F712" t="s">
        <v>17087</v>
      </c>
      <c r="G712">
        <v>3</v>
      </c>
      <c r="O712" t="str">
        <f t="shared" si="11"/>
        <v>Fin Derr (D) - Forward currency contracts - Forward currency contracts Other: Nominal value by maturity (net) - 2 to 5 years</v>
      </c>
    </row>
    <row r="713" spans="1:15">
      <c r="A713" t="s">
        <v>17086</v>
      </c>
      <c r="B713" t="str">
        <f>'4I'!$AH$223</f>
        <v>CR20019N2_FD_D</v>
      </c>
      <c r="D713" t="s">
        <v>16100</v>
      </c>
      <c r="E713" t="s">
        <v>4215</v>
      </c>
      <c r="F713" t="s">
        <v>17087</v>
      </c>
      <c r="G713">
        <v>3</v>
      </c>
      <c r="O713" t="str">
        <f t="shared" si="11"/>
        <v>Fin Derr (D) - Forward currency contracts - Total: Nominal value by maturity (net) - 2 to 5 years</v>
      </c>
    </row>
    <row r="714" spans="1:15">
      <c r="A714" t="s">
        <v>17086</v>
      </c>
      <c r="B714" t="str">
        <f>'4I'!$AH$226</f>
        <v>CR2028N2_FD_D</v>
      </c>
      <c r="D714" t="s">
        <v>16101</v>
      </c>
      <c r="E714" t="s">
        <v>4215</v>
      </c>
      <c r="F714" t="s">
        <v>17087</v>
      </c>
      <c r="G714">
        <v>3</v>
      </c>
      <c r="O714" t="str">
        <f t="shared" si="11"/>
        <v>Fin Derr (D) - Other financial derivatives: Nominal value by maturity (net) - 2 to 5 years</v>
      </c>
    </row>
    <row r="715" spans="1:15">
      <c r="A715" t="s">
        <v>17086</v>
      </c>
      <c r="B715" t="str">
        <f>'4I'!$AH$228</f>
        <v>CR20020N2_FD_D</v>
      </c>
      <c r="D715" t="s">
        <v>16102</v>
      </c>
      <c r="E715" t="s">
        <v>4215</v>
      </c>
      <c r="F715" t="s">
        <v>17087</v>
      </c>
      <c r="G715">
        <v>3</v>
      </c>
      <c r="O715" t="str">
        <f t="shared" si="11"/>
        <v>Fin Derr (D) - Total financial derivatives: Nominal value by maturity (net) - 2 to 5 years</v>
      </c>
    </row>
    <row r="716" spans="1:15">
      <c r="A716" t="s">
        <v>17086</v>
      </c>
      <c r="B716" t="str">
        <f>'4I'!$AI$192</f>
        <v>CR2021N5_FD_D</v>
      </c>
      <c r="D716" t="s">
        <v>16103</v>
      </c>
      <c r="E716" t="s">
        <v>4215</v>
      </c>
      <c r="F716" t="s">
        <v>17087</v>
      </c>
      <c r="G716">
        <v>3</v>
      </c>
      <c r="O716" t="str">
        <f t="shared" si="11"/>
        <v>Fin Derr (D) - Interest rate swap (sterling) - Floating to fixed rate: Nominal value by maturity (net) - Over 5 years</v>
      </c>
    </row>
    <row r="717" spans="1:15">
      <c r="A717" t="s">
        <v>17086</v>
      </c>
      <c r="B717" t="str">
        <f>'4I'!$AI$193</f>
        <v>CR2022N5_FD_D</v>
      </c>
      <c r="D717" t="s">
        <v>16104</v>
      </c>
      <c r="E717" t="s">
        <v>4215</v>
      </c>
      <c r="F717" t="s">
        <v>17087</v>
      </c>
      <c r="G717">
        <v>3</v>
      </c>
      <c r="O717" t="str">
        <f t="shared" si="11"/>
        <v>Fin Derr (D) - Interest rate swap (sterling) - Floating from fixed rate: Nominal value by maturity (net) - Over 5 years</v>
      </c>
    </row>
    <row r="718" spans="1:15">
      <c r="A718" t="s">
        <v>17086</v>
      </c>
      <c r="B718" t="str">
        <f>'4I'!$AI$194</f>
        <v>CR2023N5_FD_D</v>
      </c>
      <c r="D718" t="s">
        <v>16105</v>
      </c>
      <c r="E718" t="s">
        <v>4215</v>
      </c>
      <c r="F718" t="s">
        <v>17087</v>
      </c>
      <c r="G718">
        <v>3</v>
      </c>
      <c r="O718" t="str">
        <f t="shared" si="11"/>
        <v>Fin Derr (D) - Interest rate swap (sterling) - Floating to index linked: Nominal value by maturity (net) - Over 5 years</v>
      </c>
    </row>
    <row r="719" spans="1:15">
      <c r="A719" t="s">
        <v>17086</v>
      </c>
      <c r="B719" t="str">
        <f>'4I'!$AI$195</f>
        <v>CR2024N5_FD_D</v>
      </c>
      <c r="D719" t="s">
        <v>16106</v>
      </c>
      <c r="E719" t="s">
        <v>4215</v>
      </c>
      <c r="F719" t="s">
        <v>17087</v>
      </c>
      <c r="G719">
        <v>3</v>
      </c>
      <c r="O719" t="str">
        <f t="shared" si="11"/>
        <v>Fin Derr (D) - Interest rate swap (sterling) - Floating from index linked: Nominal value by maturity (net) - Over 5 years</v>
      </c>
    </row>
    <row r="720" spans="1:15">
      <c r="A720" t="s">
        <v>17086</v>
      </c>
      <c r="B720" t="str">
        <f>'4I'!$AI$196</f>
        <v>CR2025N5_FD_D</v>
      </c>
      <c r="D720" t="s">
        <v>16107</v>
      </c>
      <c r="E720" t="s">
        <v>4215</v>
      </c>
      <c r="F720" t="s">
        <v>17087</v>
      </c>
      <c r="G720">
        <v>3</v>
      </c>
      <c r="O720" t="str">
        <f t="shared" si="11"/>
        <v>Fin Derr (D) - Interest rate swap (sterling) - Fixed to index-linked: Nominal value by maturity (net) - Over 5 years</v>
      </c>
    </row>
    <row r="721" spans="1:15">
      <c r="A721" t="s">
        <v>17086</v>
      </c>
      <c r="B721" t="str">
        <f>'4I'!$AI$197</f>
        <v>CR2026N5_FD_D</v>
      </c>
      <c r="D721" t="s">
        <v>16108</v>
      </c>
      <c r="E721" t="s">
        <v>4215</v>
      </c>
      <c r="F721" t="s">
        <v>17087</v>
      </c>
      <c r="G721">
        <v>3</v>
      </c>
      <c r="O721" t="str">
        <f t="shared" si="11"/>
        <v>Fin Derr (D) - Interest rate swap (sterling) - Fixed from index-linked: Nominal value by maturity (net) - Over 5 years</v>
      </c>
    </row>
    <row r="722" spans="1:15">
      <c r="A722" t="s">
        <v>17086</v>
      </c>
      <c r="B722" t="str">
        <f>'4I'!$AI$198</f>
        <v>CR4029N5_FD_D</v>
      </c>
      <c r="D722" t="s">
        <v>16109</v>
      </c>
      <c r="E722" t="s">
        <v>4215</v>
      </c>
      <c r="F722" t="s">
        <v>17087</v>
      </c>
      <c r="G722">
        <v>3</v>
      </c>
      <c r="O722" t="str">
        <f t="shared" si="11"/>
        <v>Fin Derr (D) - Interest rate swap (sterling) - Index-linked to index-linked - Nominal value by maturity (net) at 31 March - over 5 years</v>
      </c>
    </row>
    <row r="723" spans="1:15">
      <c r="A723" t="s">
        <v>17086</v>
      </c>
      <c r="B723" t="str">
        <f>'4I'!$AI$199</f>
        <v>CR2027N5_FD_D</v>
      </c>
      <c r="D723" t="s">
        <v>16110</v>
      </c>
      <c r="E723" t="s">
        <v>4215</v>
      </c>
      <c r="F723" t="s">
        <v>17087</v>
      </c>
      <c r="G723">
        <v>3</v>
      </c>
      <c r="O723" t="str">
        <f t="shared" si="11"/>
        <v>Fin Derr (D) - Interest rate swap (sterling) - Total: Nominal value by maturity (net) - Over 5 years</v>
      </c>
    </row>
    <row r="724" spans="1:15">
      <c r="A724" t="s">
        <v>17086</v>
      </c>
      <c r="B724" t="str">
        <f>'4I'!$AI$202</f>
        <v>CR2005N5_FD_D</v>
      </c>
      <c r="D724" t="s">
        <v>16111</v>
      </c>
      <c r="E724" t="s">
        <v>4215</v>
      </c>
      <c r="F724" t="s">
        <v>17087</v>
      </c>
      <c r="G724">
        <v>3</v>
      </c>
      <c r="O724" t="str">
        <f t="shared" si="11"/>
        <v>Fin Derr (D) - Foreign Exchange - Cross currency swap USD: Nominal value by maturity (net) - Over 5 years</v>
      </c>
    </row>
    <row r="725" spans="1:15">
      <c r="A725" t="s">
        <v>17086</v>
      </c>
      <c r="B725" t="str">
        <f>'4I'!$AI$203</f>
        <v>CR2006N5_FD_D</v>
      </c>
      <c r="D725" t="s">
        <v>16112</v>
      </c>
      <c r="E725" t="s">
        <v>4215</v>
      </c>
      <c r="F725" t="s">
        <v>17087</v>
      </c>
      <c r="G725">
        <v>3</v>
      </c>
      <c r="O725" t="str">
        <f t="shared" si="11"/>
        <v>Fin Derr (D) - Foreign Exchange - Cross currency swap EUR: Nominal value by maturity (net) - Over 5 years</v>
      </c>
    </row>
    <row r="726" spans="1:15">
      <c r="A726" t="s">
        <v>17086</v>
      </c>
      <c r="B726" t="str">
        <f>'4I'!$AI$204</f>
        <v>CR2007N5_FD_D</v>
      </c>
      <c r="D726" t="s">
        <v>16113</v>
      </c>
      <c r="E726" t="s">
        <v>4215</v>
      </c>
      <c r="F726" t="s">
        <v>17087</v>
      </c>
      <c r="G726">
        <v>3</v>
      </c>
      <c r="O726" t="str">
        <f t="shared" si="11"/>
        <v>Fin Derr (D) - Foreign Exchange - Cross currency swap YEN: Nominal value by maturity (net) - Over 5 years</v>
      </c>
    </row>
    <row r="727" spans="1:15">
      <c r="A727" t="s">
        <v>17086</v>
      </c>
      <c r="B727" t="str">
        <f>'4I'!$AI$205</f>
        <v>CR2008N5_FD_D</v>
      </c>
      <c r="D727" t="s">
        <v>16114</v>
      </c>
      <c r="E727" t="s">
        <v>4215</v>
      </c>
      <c r="F727" t="s">
        <v>17087</v>
      </c>
      <c r="G727">
        <v>3</v>
      </c>
      <c r="O727" t="str">
        <f t="shared" si="11"/>
        <v>Fin Derr (D) - Foreign Exchange - Cross currency swap Other: Nominal value by maturity (net) - Over 5 years</v>
      </c>
    </row>
    <row r="728" spans="1:15">
      <c r="A728" t="s">
        <v>17086</v>
      </c>
      <c r="B728" t="str">
        <f>'4I'!$AI$206</f>
        <v>CR2009N5_FD_D</v>
      </c>
      <c r="D728" t="s">
        <v>16115</v>
      </c>
      <c r="E728" t="s">
        <v>4215</v>
      </c>
      <c r="F728" t="s">
        <v>17087</v>
      </c>
      <c r="G728">
        <v>3</v>
      </c>
      <c r="O728" t="str">
        <f t="shared" si="11"/>
        <v>Fin Derr (D) - Foreign Exchange - Total: Nominal value by maturity (net) - Over 5 years</v>
      </c>
    </row>
    <row r="729" spans="1:15">
      <c r="A729" t="s">
        <v>17086</v>
      </c>
      <c r="B729" t="str">
        <f>'4I'!$AI$209</f>
        <v>CR20010N5_FD_D</v>
      </c>
      <c r="D729" t="s">
        <v>16116</v>
      </c>
      <c r="E729" t="s">
        <v>4215</v>
      </c>
      <c r="F729" t="s">
        <v>17087</v>
      </c>
      <c r="G729">
        <v>3</v>
      </c>
      <c r="O729" t="str">
        <f t="shared" si="11"/>
        <v>Fin Derr (D) - Currency interest rate  - Currency interest rate swaps USD: Nominal value by maturity (net) - Over 5 years</v>
      </c>
    </row>
    <row r="730" spans="1:15">
      <c r="A730" t="s">
        <v>17086</v>
      </c>
      <c r="B730" t="str">
        <f>'4I'!$AI$210</f>
        <v>CR20011N5_FD_D</v>
      </c>
      <c r="D730" t="s">
        <v>16117</v>
      </c>
      <c r="E730" t="s">
        <v>4215</v>
      </c>
      <c r="F730" t="s">
        <v>17087</v>
      </c>
      <c r="G730">
        <v>3</v>
      </c>
      <c r="O730" t="str">
        <f t="shared" si="11"/>
        <v>Fin Derr (D) - Currency interest rate  - Currency interest rate swaps EUR: Nominal value by maturity (net) - Over 5 years</v>
      </c>
    </row>
    <row r="731" spans="1:15">
      <c r="A731" t="s">
        <v>17086</v>
      </c>
      <c r="B731" t="str">
        <f>'4I'!$AI$211</f>
        <v>CR20012N5_FD_D</v>
      </c>
      <c r="D731" t="s">
        <v>16118</v>
      </c>
      <c r="E731" t="s">
        <v>4215</v>
      </c>
      <c r="F731" t="s">
        <v>17087</v>
      </c>
      <c r="G731">
        <v>3</v>
      </c>
      <c r="O731" t="str">
        <f t="shared" si="11"/>
        <v>Fin Derr (D) - Currency interest rate  - Currency interest rate swaps YEN: Nominal value by maturity (net) - Over 5 years</v>
      </c>
    </row>
    <row r="732" spans="1:15">
      <c r="A732" t="s">
        <v>17086</v>
      </c>
      <c r="B732" t="str">
        <f>'4I'!$AI$212</f>
        <v>CR20013N5_FD_D</v>
      </c>
      <c r="D732" t="s">
        <v>16119</v>
      </c>
      <c r="E732" t="s">
        <v>4215</v>
      </c>
      <c r="F732" t="s">
        <v>17087</v>
      </c>
      <c r="G732">
        <v>3</v>
      </c>
      <c r="O732" t="str">
        <f t="shared" si="11"/>
        <v>Fin Derr (D) - Currency interest rate  - Currency interest rate swaps Other: Nominal value by maturity (net) - Over 5 years</v>
      </c>
    </row>
    <row r="733" spans="1:15">
      <c r="A733" t="s">
        <v>17086</v>
      </c>
      <c r="B733" t="str">
        <f>'4I'!$AI$213</f>
        <v>CR20014N5_FD_D</v>
      </c>
      <c r="D733" t="s">
        <v>16120</v>
      </c>
      <c r="E733" t="s">
        <v>4215</v>
      </c>
      <c r="F733" t="s">
        <v>17087</v>
      </c>
      <c r="G733">
        <v>3</v>
      </c>
      <c r="O733" t="str">
        <f t="shared" si="11"/>
        <v>Fin Derr (D) - Currency interest rate  - Total: Nominal value by maturity (net) - Over 5 years</v>
      </c>
    </row>
    <row r="734" spans="1:15">
      <c r="A734" t="s">
        <v>17086</v>
      </c>
      <c r="B734" t="str">
        <f>'4I'!$AI$216</f>
        <v>CR20015N5_FD_D</v>
      </c>
      <c r="D734" t="s">
        <v>16121</v>
      </c>
      <c r="E734" t="s">
        <v>4215</v>
      </c>
      <c r="F734" t="s">
        <v>17087</v>
      </c>
      <c r="G734">
        <v>3</v>
      </c>
      <c r="O734" t="str">
        <f t="shared" si="11"/>
        <v>Fin Derr (D) - Forward currency contracts - Forward currency contracts USD: Nominal value by maturity (net) - Over 5 years</v>
      </c>
    </row>
    <row r="735" spans="1:15">
      <c r="A735" t="s">
        <v>17086</v>
      </c>
      <c r="B735" t="str">
        <f>'4I'!$AI$217</f>
        <v>CR20016N5_FD_D</v>
      </c>
      <c r="D735" t="s">
        <v>16122</v>
      </c>
      <c r="E735" t="s">
        <v>4215</v>
      </c>
      <c r="F735" t="s">
        <v>17087</v>
      </c>
      <c r="G735">
        <v>3</v>
      </c>
      <c r="O735" t="str">
        <f t="shared" si="11"/>
        <v>Fin Derr (D) - Forward currency contracts - Forward currency contracts EUR: Nominal value by maturity (net) - Over 5 years</v>
      </c>
    </row>
    <row r="736" spans="1:15">
      <c r="A736" t="s">
        <v>17086</v>
      </c>
      <c r="B736" t="str">
        <f>'4I'!$AI$218</f>
        <v>CR20017N5_FD_D</v>
      </c>
      <c r="D736" t="s">
        <v>16123</v>
      </c>
      <c r="E736" t="s">
        <v>4215</v>
      </c>
      <c r="F736" t="s">
        <v>17087</v>
      </c>
      <c r="G736">
        <v>3</v>
      </c>
      <c r="O736" t="str">
        <f t="shared" si="11"/>
        <v>Fin Derr (D) - Forward currency contracts - Forward currency contracts YEN: Nominal value by maturity (net) - Over 5 years</v>
      </c>
    </row>
    <row r="737" spans="1:15">
      <c r="A737" t="s">
        <v>17086</v>
      </c>
      <c r="B737" t="str">
        <f>'4I'!$AI$219</f>
        <v>CR2029N5_FD_D</v>
      </c>
      <c r="D737" t="s">
        <v>16124</v>
      </c>
      <c r="E737" t="s">
        <v>4215</v>
      </c>
      <c r="F737" t="s">
        <v>17087</v>
      </c>
      <c r="G737">
        <v>3</v>
      </c>
      <c r="O737" t="str">
        <f t="shared" si="11"/>
        <v>Fin Derr (D) - Forward currency contracts CAD - Nominal value by maturity (net) - Over 5 years</v>
      </c>
    </row>
    <row r="738" spans="1:15">
      <c r="A738" t="s">
        <v>17086</v>
      </c>
      <c r="B738" t="str">
        <f>'4I'!$AI$220</f>
        <v>CR2030N5_FD_D</v>
      </c>
      <c r="D738" t="s">
        <v>16125</v>
      </c>
      <c r="E738" t="s">
        <v>4215</v>
      </c>
      <c r="F738" t="s">
        <v>17087</v>
      </c>
      <c r="G738">
        <v>3</v>
      </c>
      <c r="O738" t="str">
        <f t="shared" si="11"/>
        <v>Fin Derr (D) - Forward currency contracts AUD - Nominal value by maturity (net) - Over 5 years</v>
      </c>
    </row>
    <row r="739" spans="1:15">
      <c r="A739" t="s">
        <v>17086</v>
      </c>
      <c r="B739" t="str">
        <f>'4I'!$AI$221</f>
        <v>CR2031N5_FD_D</v>
      </c>
      <c r="D739" t="s">
        <v>16126</v>
      </c>
      <c r="E739" t="s">
        <v>4215</v>
      </c>
      <c r="F739" t="s">
        <v>17087</v>
      </c>
      <c r="G739">
        <v>3</v>
      </c>
      <c r="O739" t="str">
        <f t="shared" si="11"/>
        <v>Fin Derr (D) - Forward currency contracts HKD - Nominal value by maturity (net) - Over 5 years</v>
      </c>
    </row>
    <row r="740" spans="1:15">
      <c r="A740" t="s">
        <v>17086</v>
      </c>
      <c r="B740" t="str">
        <f>'4I'!$AI$222</f>
        <v>CR20018N5_FD_D</v>
      </c>
      <c r="D740" t="s">
        <v>16127</v>
      </c>
      <c r="E740" t="s">
        <v>4215</v>
      </c>
      <c r="F740" t="s">
        <v>17087</v>
      </c>
      <c r="G740">
        <v>3</v>
      </c>
      <c r="O740" t="str">
        <f t="shared" si="11"/>
        <v>Fin Derr (D) - Forward currency contracts - Forward currency contracts Other: Nominal value by maturity (net) - Over 5 years</v>
      </c>
    </row>
    <row r="741" spans="1:15">
      <c r="A741" t="s">
        <v>17086</v>
      </c>
      <c r="B741" t="str">
        <f>'4I'!$AI$223</f>
        <v>CR20019N5_FD_D</v>
      </c>
      <c r="D741" t="s">
        <v>16128</v>
      </c>
      <c r="E741" t="s">
        <v>4215</v>
      </c>
      <c r="F741" t="s">
        <v>17087</v>
      </c>
      <c r="G741">
        <v>3</v>
      </c>
      <c r="O741" t="str">
        <f t="shared" si="11"/>
        <v>Fin Derr (D) - Forward currency contracts - Total: Nominal value by maturity (net) - Over 5 years</v>
      </c>
    </row>
    <row r="742" spans="1:15">
      <c r="A742" t="s">
        <v>17086</v>
      </c>
      <c r="B742" t="str">
        <f>'4I'!$AI$226</f>
        <v>CR2028N5_FD_D</v>
      </c>
      <c r="D742" t="s">
        <v>16129</v>
      </c>
      <c r="E742" t="s">
        <v>4215</v>
      </c>
      <c r="F742" t="s">
        <v>17087</v>
      </c>
      <c r="G742">
        <v>3</v>
      </c>
      <c r="O742" t="str">
        <f t="shared" si="11"/>
        <v>Fin Derr (D) - Other financial derivatives: Nominal value by maturity (net) - Over 5 years</v>
      </c>
    </row>
    <row r="743" spans="1:15">
      <c r="A743" t="s">
        <v>17086</v>
      </c>
      <c r="B743" t="str">
        <f>'4I'!$AI$228</f>
        <v>CR20020N5_FD_D</v>
      </c>
      <c r="D743" t="s">
        <v>16130</v>
      </c>
      <c r="E743" t="s">
        <v>4215</v>
      </c>
      <c r="F743" t="s">
        <v>17087</v>
      </c>
      <c r="G743">
        <v>3</v>
      </c>
      <c r="O743" t="str">
        <f t="shared" si="11"/>
        <v>Fin Derr (D) - Total financial derivatives: Nominal value by maturity (net) - Over 5 years</v>
      </c>
    </row>
    <row r="744" spans="1:15">
      <c r="A744" t="s">
        <v>17086</v>
      </c>
      <c r="B744" t="str">
        <f>'4I'!$AJ$192</f>
        <v>CR2021N6_FD_D</v>
      </c>
      <c r="D744" t="s">
        <v>16131</v>
      </c>
      <c r="E744" t="s">
        <v>4215</v>
      </c>
      <c r="F744" t="s">
        <v>17087</v>
      </c>
      <c r="G744">
        <v>3</v>
      </c>
      <c r="O744" t="str">
        <f t="shared" si="11"/>
        <v>Fin Derr (D) - Interest rate swap (sterling) - Floating to fixed rate: Total value at 31 March 2018 - Nominal value (net)</v>
      </c>
    </row>
    <row r="745" spans="1:15">
      <c r="A745" t="s">
        <v>17086</v>
      </c>
      <c r="B745" t="str">
        <f>'4I'!$AJ$193</f>
        <v>CR2022N6_FD_D</v>
      </c>
      <c r="D745" t="s">
        <v>16132</v>
      </c>
      <c r="E745" t="s">
        <v>4215</v>
      </c>
      <c r="F745" t="s">
        <v>17087</v>
      </c>
      <c r="G745">
        <v>3</v>
      </c>
      <c r="O745" t="str">
        <f t="shared" si="11"/>
        <v>Fin Derr (D) - Interest rate swap (sterling) - Floating from fixed rate: Total value at 31 March 2018 - Nominal value (net)</v>
      </c>
    </row>
    <row r="746" spans="1:15">
      <c r="A746" t="s">
        <v>17086</v>
      </c>
      <c r="B746" t="str">
        <f>'4I'!$AJ$194</f>
        <v>CR2023N6_FD_D</v>
      </c>
      <c r="D746" t="s">
        <v>16133</v>
      </c>
      <c r="E746" t="s">
        <v>4215</v>
      </c>
      <c r="F746" t="s">
        <v>17087</v>
      </c>
      <c r="G746">
        <v>3</v>
      </c>
      <c r="O746" t="str">
        <f t="shared" si="11"/>
        <v>Fin Derr (D) - Interest rate swap (sterling) - Floating to index linked: Total value at 31 March 2018 - Nominal value (net)</v>
      </c>
    </row>
    <row r="747" spans="1:15">
      <c r="A747" t="s">
        <v>17086</v>
      </c>
      <c r="B747" t="str">
        <f>'4I'!$AJ$195</f>
        <v>CR2024N6_FD_D</v>
      </c>
      <c r="D747" t="s">
        <v>16134</v>
      </c>
      <c r="E747" t="s">
        <v>4215</v>
      </c>
      <c r="F747" t="s">
        <v>17087</v>
      </c>
      <c r="G747">
        <v>3</v>
      </c>
      <c r="O747" t="str">
        <f t="shared" si="11"/>
        <v>Fin Derr (D) - Interest rate swap (sterling) - Floating from index linked: Total value at 31 March 2018 - Nominal value (net)</v>
      </c>
    </row>
    <row r="748" spans="1:15">
      <c r="A748" t="s">
        <v>17086</v>
      </c>
      <c r="B748" t="str">
        <f>'4I'!$AJ$196</f>
        <v>CR2025N6_FD_D</v>
      </c>
      <c r="D748" t="s">
        <v>16135</v>
      </c>
      <c r="E748" t="s">
        <v>4215</v>
      </c>
      <c r="F748" t="s">
        <v>17087</v>
      </c>
      <c r="G748">
        <v>3</v>
      </c>
      <c r="O748" t="str">
        <f t="shared" si="11"/>
        <v>Fin Derr (D) - Interest rate swap (sterling) - Fixed to index-linked: Total value at 31 March 2018 - Nominal value (net)</v>
      </c>
    </row>
    <row r="749" spans="1:15">
      <c r="A749" t="s">
        <v>17086</v>
      </c>
      <c r="B749" t="str">
        <f>'4I'!$AJ$197</f>
        <v>CR2026N6_FD_D</v>
      </c>
      <c r="D749" t="s">
        <v>16136</v>
      </c>
      <c r="E749" t="s">
        <v>4215</v>
      </c>
      <c r="F749" t="s">
        <v>17087</v>
      </c>
      <c r="G749">
        <v>3</v>
      </c>
      <c r="O749" t="str">
        <f t="shared" si="11"/>
        <v>Fin Derr (D) - Interest rate swap (sterling) - Fixed from index-linked: Total value at 31 March 2018 - Nominal value (net)</v>
      </c>
    </row>
    <row r="750" spans="1:15">
      <c r="A750" t="s">
        <v>17086</v>
      </c>
      <c r="B750" t="str">
        <f>'4I'!$AJ$198</f>
        <v>CR4029N6_FD_D</v>
      </c>
      <c r="D750" t="s">
        <v>16137</v>
      </c>
      <c r="E750" t="s">
        <v>4215</v>
      </c>
      <c r="F750" t="s">
        <v>17087</v>
      </c>
      <c r="G750">
        <v>3</v>
      </c>
      <c r="O750" t="str">
        <f t="shared" si="11"/>
        <v>Fin Derr (D) - Interest rate swap (sterling) - Index-linked to index-linked - Total value at 31 March - Nominal value (net)</v>
      </c>
    </row>
    <row r="751" spans="1:15">
      <c r="A751" t="s">
        <v>17086</v>
      </c>
      <c r="B751" t="str">
        <f>'4I'!$AJ$199</f>
        <v>CR2027N6_FD_D</v>
      </c>
      <c r="D751" t="s">
        <v>16138</v>
      </c>
      <c r="E751" t="s">
        <v>4215</v>
      </c>
      <c r="F751" t="s">
        <v>17087</v>
      </c>
      <c r="G751">
        <v>3</v>
      </c>
      <c r="O751" t="str">
        <f t="shared" si="11"/>
        <v>Fin Derr (D) - Interest rate swap (sterling) - Total: Total value at 31 March 2018 - Nominal value (net)</v>
      </c>
    </row>
    <row r="752" spans="1:15">
      <c r="A752" t="s">
        <v>17086</v>
      </c>
      <c r="B752" t="str">
        <f>'4I'!$AJ$202</f>
        <v>CR2005N6_FD_D</v>
      </c>
      <c r="D752" t="s">
        <v>16139</v>
      </c>
      <c r="E752" t="s">
        <v>4215</v>
      </c>
      <c r="F752" t="s">
        <v>17087</v>
      </c>
      <c r="G752">
        <v>3</v>
      </c>
      <c r="O752" t="str">
        <f t="shared" si="11"/>
        <v>Fin Derr (D) - Foreign Exchange - Cross currency swap USD: Total value at 31 March 2018 - Nominal value (net)</v>
      </c>
    </row>
    <row r="753" spans="1:15">
      <c r="A753" t="s">
        <v>17086</v>
      </c>
      <c r="B753" t="str">
        <f>'4I'!$AJ$203</f>
        <v>CR2006N6_FD_D</v>
      </c>
      <c r="D753" t="s">
        <v>16140</v>
      </c>
      <c r="E753" t="s">
        <v>4215</v>
      </c>
      <c r="F753" t="s">
        <v>17087</v>
      </c>
      <c r="G753">
        <v>3</v>
      </c>
      <c r="O753" t="str">
        <f t="shared" si="11"/>
        <v>Fin Derr (D) - Foreign Exchange - Cross currency swap EUR: Total value at 31 March 2018 - Nominal value (net)</v>
      </c>
    </row>
    <row r="754" spans="1:15">
      <c r="A754" t="s">
        <v>17086</v>
      </c>
      <c r="B754" t="str">
        <f>'4I'!$AJ$204</f>
        <v>CR2007N6_FD_D</v>
      </c>
      <c r="D754" t="s">
        <v>16141</v>
      </c>
      <c r="E754" t="s">
        <v>4215</v>
      </c>
      <c r="F754" t="s">
        <v>17087</v>
      </c>
      <c r="G754">
        <v>3</v>
      </c>
      <c r="O754" t="str">
        <f t="shared" si="11"/>
        <v>Fin Derr (D) - Foreign Exchange - Cross currency swap YEN: Total value at 31 March 2018 - Nominal value (net)</v>
      </c>
    </row>
    <row r="755" spans="1:15">
      <c r="A755" t="s">
        <v>17086</v>
      </c>
      <c r="B755" t="str">
        <f>'4I'!$AJ$205</f>
        <v>CR2008N6_FD_D</v>
      </c>
      <c r="D755" t="s">
        <v>16142</v>
      </c>
      <c r="E755" t="s">
        <v>4215</v>
      </c>
      <c r="F755" t="s">
        <v>17087</v>
      </c>
      <c r="G755">
        <v>3</v>
      </c>
      <c r="O755" t="str">
        <f t="shared" si="11"/>
        <v>Fin Derr (D) - Foreign Exchange - Cross currency swap Other: Total value at 31 March 2018 - Nominal value (net)</v>
      </c>
    </row>
    <row r="756" spans="1:15">
      <c r="A756" t="s">
        <v>17086</v>
      </c>
      <c r="B756" t="str">
        <f>'4I'!$AJ$206</f>
        <v>CR2009N6_FD_D</v>
      </c>
      <c r="D756" t="s">
        <v>16143</v>
      </c>
      <c r="E756" t="s">
        <v>4215</v>
      </c>
      <c r="F756" t="s">
        <v>17087</v>
      </c>
      <c r="G756">
        <v>3</v>
      </c>
      <c r="O756" t="str">
        <f t="shared" si="11"/>
        <v>Fin Derr (D) - Foreign Exchange - Total: Total value at 31 March 2018 - Nominal value (net)</v>
      </c>
    </row>
    <row r="757" spans="1:15">
      <c r="A757" t="s">
        <v>17086</v>
      </c>
      <c r="B757" t="str">
        <f>'4I'!$AJ$209</f>
        <v>CR20010N6_FD_D</v>
      </c>
      <c r="D757" t="s">
        <v>16144</v>
      </c>
      <c r="E757" t="s">
        <v>4215</v>
      </c>
      <c r="F757" t="s">
        <v>17087</v>
      </c>
      <c r="G757">
        <v>3</v>
      </c>
      <c r="O757" t="str">
        <f t="shared" si="11"/>
        <v>Fin Derr (D) - Currency interest rate  - Currency interest rate swaps USD: Total value at 31 March 2018 - Nominal value (net)</v>
      </c>
    </row>
    <row r="758" spans="1:15">
      <c r="A758" t="s">
        <v>17086</v>
      </c>
      <c r="B758" t="str">
        <f>'4I'!$AJ$210</f>
        <v>CR20011N6_FD_D</v>
      </c>
      <c r="D758" t="s">
        <v>16145</v>
      </c>
      <c r="E758" t="s">
        <v>4215</v>
      </c>
      <c r="F758" t="s">
        <v>17087</v>
      </c>
      <c r="G758">
        <v>3</v>
      </c>
      <c r="O758" t="str">
        <f t="shared" si="11"/>
        <v>Fin Derr (D) - Currency interest rate  - Currency interest rate swaps EUR: Total value at 31 March 2018 - Nominal value (net)</v>
      </c>
    </row>
    <row r="759" spans="1:15">
      <c r="A759" t="s">
        <v>17086</v>
      </c>
      <c r="B759" t="str">
        <f>'4I'!$AJ$211</f>
        <v>CR20012N6_FD_D</v>
      </c>
      <c r="D759" t="s">
        <v>16146</v>
      </c>
      <c r="E759" t="s">
        <v>4215</v>
      </c>
      <c r="F759" t="s">
        <v>17087</v>
      </c>
      <c r="G759">
        <v>3</v>
      </c>
      <c r="O759" t="str">
        <f t="shared" si="11"/>
        <v>Fin Derr (D) - Currency interest rate  - Currency interest rate swaps YEN: Total value at 31 March 2018 - Nominal value (net)</v>
      </c>
    </row>
    <row r="760" spans="1:15">
      <c r="A760" t="s">
        <v>17086</v>
      </c>
      <c r="B760" t="str">
        <f>'4I'!$AJ$212</f>
        <v>CR20013N6_FD_D</v>
      </c>
      <c r="D760" t="s">
        <v>16147</v>
      </c>
      <c r="E760" t="s">
        <v>4215</v>
      </c>
      <c r="F760" t="s">
        <v>17087</v>
      </c>
      <c r="G760">
        <v>3</v>
      </c>
      <c r="O760" t="str">
        <f t="shared" si="11"/>
        <v>Fin Derr (D) - Currency interest rate  - Currency interest rate swaps Other: Total value at 31 March 2018 - Nominal value (net)</v>
      </c>
    </row>
    <row r="761" spans="1:15">
      <c r="A761" t="s">
        <v>17086</v>
      </c>
      <c r="B761" t="str">
        <f>'4I'!$AJ$213</f>
        <v>CR20014N6_FD_D</v>
      </c>
      <c r="D761" t="s">
        <v>16148</v>
      </c>
      <c r="E761" t="s">
        <v>4215</v>
      </c>
      <c r="F761" t="s">
        <v>17087</v>
      </c>
      <c r="G761">
        <v>3</v>
      </c>
      <c r="O761" t="str">
        <f t="shared" si="11"/>
        <v>Fin Derr (D) - Currency interest rate  - Total: Total value at 31 March 2018 - Nominal value (net)</v>
      </c>
    </row>
    <row r="762" spans="1:15">
      <c r="A762" t="s">
        <v>17086</v>
      </c>
      <c r="B762" t="str">
        <f>'4I'!$AJ$216</f>
        <v>CR20015N6_FD_D</v>
      </c>
      <c r="D762" t="s">
        <v>16149</v>
      </c>
      <c r="E762" t="s">
        <v>4215</v>
      </c>
      <c r="F762" t="s">
        <v>17087</v>
      </c>
      <c r="G762">
        <v>3</v>
      </c>
      <c r="O762" t="str">
        <f t="shared" si="11"/>
        <v>Fin Derr (D) - Forward currency contracts - Forward currency contracts USD: Total value at 31 March 2018 - Nominal value (net)</v>
      </c>
    </row>
    <row r="763" spans="1:15">
      <c r="A763" t="s">
        <v>17086</v>
      </c>
      <c r="B763" t="str">
        <f>'4I'!$AJ$217</f>
        <v>CR20016N6_FD_D</v>
      </c>
      <c r="D763" t="s">
        <v>16150</v>
      </c>
      <c r="E763" t="s">
        <v>4215</v>
      </c>
      <c r="F763" t="s">
        <v>17087</v>
      </c>
      <c r="G763">
        <v>3</v>
      </c>
      <c r="O763" t="str">
        <f t="shared" si="11"/>
        <v>Fin Derr (D) - Forward currency contracts - Forward currency contracts EUR: Total value at 31 March 2018 - Nominal value (net)</v>
      </c>
    </row>
    <row r="764" spans="1:15">
      <c r="A764" t="s">
        <v>17086</v>
      </c>
      <c r="B764" t="str">
        <f>'4I'!$AJ$218</f>
        <v>CR20017N6_FD_D</v>
      </c>
      <c r="D764" t="s">
        <v>16151</v>
      </c>
      <c r="E764" t="s">
        <v>4215</v>
      </c>
      <c r="F764" t="s">
        <v>17087</v>
      </c>
      <c r="G764">
        <v>3</v>
      </c>
      <c r="O764" t="str">
        <f t="shared" si="11"/>
        <v>Fin Derr (D) - Forward currency contracts - Forward currency contracts YEN: Total value at 31 March 2018 - Nominal value (net)</v>
      </c>
    </row>
    <row r="765" spans="1:15">
      <c r="A765" t="s">
        <v>17086</v>
      </c>
      <c r="B765" t="str">
        <f>'4I'!$AJ$219</f>
        <v>CR2029N6_FD_D</v>
      </c>
      <c r="D765" t="s">
        <v>16152</v>
      </c>
      <c r="E765" t="s">
        <v>4215</v>
      </c>
      <c r="F765" t="s">
        <v>17087</v>
      </c>
      <c r="G765">
        <v>3</v>
      </c>
      <c r="O765" t="str">
        <f t="shared" si="11"/>
        <v>Fin Derr (D) - Forward currency contracts CAD - Total value at 31 March 2018 - Nominal value (net)</v>
      </c>
    </row>
    <row r="766" spans="1:15">
      <c r="A766" t="s">
        <v>17086</v>
      </c>
      <c r="B766" t="str">
        <f>'4I'!$AJ$220</f>
        <v>CR2030N6_FD_D</v>
      </c>
      <c r="D766" t="s">
        <v>16153</v>
      </c>
      <c r="E766" t="s">
        <v>4215</v>
      </c>
      <c r="F766" t="s">
        <v>17087</v>
      </c>
      <c r="G766">
        <v>3</v>
      </c>
      <c r="O766" t="str">
        <f t="shared" si="11"/>
        <v>Fin Derr (D) - Forward currency contracts AUD - Total value at 31 March 2018 - Nominal value (net)</v>
      </c>
    </row>
    <row r="767" spans="1:15">
      <c r="A767" t="s">
        <v>17086</v>
      </c>
      <c r="B767" t="str">
        <f>'4I'!$AJ$221</f>
        <v>CR2031N6_FD_D</v>
      </c>
      <c r="D767" t="s">
        <v>16154</v>
      </c>
      <c r="E767" t="s">
        <v>4215</v>
      </c>
      <c r="F767" t="s">
        <v>17087</v>
      </c>
      <c r="G767">
        <v>3</v>
      </c>
      <c r="O767" t="str">
        <f t="shared" si="11"/>
        <v>Fin Derr (D) - Forward currency contracts HKD - Total value at 31 March 2018 - Nominal value (net)</v>
      </c>
    </row>
    <row r="768" spans="1:15">
      <c r="A768" t="s">
        <v>17086</v>
      </c>
      <c r="B768" t="str">
        <f>'4I'!$AJ$222</f>
        <v>CR20018N6_FD_D</v>
      </c>
      <c r="D768" t="s">
        <v>16155</v>
      </c>
      <c r="E768" t="s">
        <v>4215</v>
      </c>
      <c r="F768" t="s">
        <v>17087</v>
      </c>
      <c r="G768">
        <v>3</v>
      </c>
      <c r="O768" t="str">
        <f t="shared" si="11"/>
        <v>Fin Derr (D) - Forward currency contracts - Forward currency contracts Other: Total value at 31 March 2018 - Nominal value (net)</v>
      </c>
    </row>
    <row r="769" spans="1:15">
      <c r="A769" t="s">
        <v>17086</v>
      </c>
      <c r="B769" t="str">
        <f>'4I'!$AJ$223</f>
        <v>CR20019N6_FD_D</v>
      </c>
      <c r="D769" t="s">
        <v>16156</v>
      </c>
      <c r="E769" t="s">
        <v>4215</v>
      </c>
      <c r="F769" t="s">
        <v>17087</v>
      </c>
      <c r="G769">
        <v>3</v>
      </c>
      <c r="O769" t="str">
        <f t="shared" si="11"/>
        <v>Fin Derr (D) - Forward currency contracts - Total: Total value at 31 March 2018 - Nominal value (net)</v>
      </c>
    </row>
    <row r="770" spans="1:15">
      <c r="A770" t="s">
        <v>17086</v>
      </c>
      <c r="B770" t="str">
        <f>'4I'!$AJ$226</f>
        <v>CR2028N6_FD_D</v>
      </c>
      <c r="D770" t="s">
        <v>16157</v>
      </c>
      <c r="E770" t="s">
        <v>4215</v>
      </c>
      <c r="F770" t="s">
        <v>17087</v>
      </c>
      <c r="G770">
        <v>3</v>
      </c>
      <c r="O770" t="str">
        <f t="shared" ref="O770:O833" si="12">D770</f>
        <v>Fin Derr (D) - Other financial derivatives: Total value at 31 March 2018 - Nominal value (net)</v>
      </c>
    </row>
    <row r="771" spans="1:15">
      <c r="A771" t="s">
        <v>17086</v>
      </c>
      <c r="B771" t="str">
        <f>'4I'!$AJ$228</f>
        <v>CR20020N6_FD_D</v>
      </c>
      <c r="D771" t="s">
        <v>16158</v>
      </c>
      <c r="E771" t="s">
        <v>4215</v>
      </c>
      <c r="F771" t="s">
        <v>17087</v>
      </c>
      <c r="G771">
        <v>3</v>
      </c>
      <c r="O771" t="str">
        <f t="shared" si="12"/>
        <v>Fin Derr (D) - Total financial derivatives: Total value at 31 March 2018 - Nominal value (net)</v>
      </c>
    </row>
    <row r="772" spans="1:15">
      <c r="A772" t="s">
        <v>17086</v>
      </c>
      <c r="B772" t="str">
        <f>'4I'!$AK$192</f>
        <v>CR2021MM_FD_D</v>
      </c>
      <c r="D772" t="s">
        <v>16159</v>
      </c>
      <c r="E772" t="s">
        <v>4215</v>
      </c>
      <c r="F772" t="s">
        <v>17087</v>
      </c>
      <c r="G772">
        <v>3</v>
      </c>
      <c r="O772" t="str">
        <f t="shared" si="12"/>
        <v>Fin Derr (D) - Interest rate swap (sterling) - Floating to fixed rate: Total value at 31 March 2018 - Mark to Market</v>
      </c>
    </row>
    <row r="773" spans="1:15">
      <c r="A773" t="s">
        <v>17086</v>
      </c>
      <c r="B773" t="str">
        <f>'4I'!$AK$193</f>
        <v>CR2022MM_FD_D</v>
      </c>
      <c r="D773" t="s">
        <v>16160</v>
      </c>
      <c r="E773" t="s">
        <v>4215</v>
      </c>
      <c r="F773" t="s">
        <v>17087</v>
      </c>
      <c r="G773">
        <v>3</v>
      </c>
      <c r="O773" t="str">
        <f t="shared" si="12"/>
        <v>Fin Derr (D) - Interest rate swap (sterling) - Floating from fixed rate: Total value at 31 March 2018 - Mark to Market</v>
      </c>
    </row>
    <row r="774" spans="1:15">
      <c r="A774" t="s">
        <v>17086</v>
      </c>
      <c r="B774" t="str">
        <f>'4I'!$AK$194</f>
        <v>CR2023MM_FD_D</v>
      </c>
      <c r="D774" t="s">
        <v>16161</v>
      </c>
      <c r="E774" t="s">
        <v>4215</v>
      </c>
      <c r="F774" t="s">
        <v>17087</v>
      </c>
      <c r="G774">
        <v>3</v>
      </c>
      <c r="O774" t="str">
        <f t="shared" si="12"/>
        <v>Fin Derr (D) - Interest rate swap (sterling) - Floating to index linked: Total value at 31 March 2018 - Mark to Market</v>
      </c>
    </row>
    <row r="775" spans="1:15">
      <c r="A775" t="s">
        <v>17086</v>
      </c>
      <c r="B775" t="str">
        <f>'4I'!$AK$195</f>
        <v>CR2024MM_FD_D</v>
      </c>
      <c r="D775" t="s">
        <v>16162</v>
      </c>
      <c r="E775" t="s">
        <v>4215</v>
      </c>
      <c r="F775" t="s">
        <v>17087</v>
      </c>
      <c r="G775">
        <v>3</v>
      </c>
      <c r="O775" t="str">
        <f t="shared" si="12"/>
        <v>Fin Derr (D) - Interest rate swap (sterling) - Floating from index linked: Total value at 31 March 2018 - Mark to Market</v>
      </c>
    </row>
    <row r="776" spans="1:15">
      <c r="A776" t="s">
        <v>17086</v>
      </c>
      <c r="B776" t="str">
        <f>'4I'!$AK$196</f>
        <v>CR2025MM_FD_D</v>
      </c>
      <c r="D776" t="s">
        <v>16163</v>
      </c>
      <c r="E776" t="s">
        <v>4215</v>
      </c>
      <c r="F776" t="s">
        <v>17087</v>
      </c>
      <c r="G776">
        <v>3</v>
      </c>
      <c r="O776" t="str">
        <f t="shared" si="12"/>
        <v>Fin Derr (D) - Interest rate swap (sterling) - Fixed to index-linked: Total value at 31 March 2018 - Mark to Market</v>
      </c>
    </row>
    <row r="777" spans="1:15">
      <c r="A777" t="s">
        <v>17086</v>
      </c>
      <c r="B777" t="str">
        <f>'4I'!$AK$197</f>
        <v>CR2026MM_FD_D</v>
      </c>
      <c r="D777" t="s">
        <v>16164</v>
      </c>
      <c r="E777" t="s">
        <v>4215</v>
      </c>
      <c r="F777" t="s">
        <v>17087</v>
      </c>
      <c r="G777">
        <v>3</v>
      </c>
      <c r="O777" t="str">
        <f t="shared" si="12"/>
        <v>Fin Derr (D) - Interest rate swap (sterling) - Fixed from index-linked: Total value at 31 March 2018 - Mark to Market</v>
      </c>
    </row>
    <row r="778" spans="1:15">
      <c r="A778" t="s">
        <v>17086</v>
      </c>
      <c r="B778" t="str">
        <f>'4I'!$AK$198</f>
        <v>CR4029MM_FD_D</v>
      </c>
      <c r="D778" t="s">
        <v>16165</v>
      </c>
      <c r="E778" t="s">
        <v>4215</v>
      </c>
      <c r="F778" t="s">
        <v>17087</v>
      </c>
      <c r="G778">
        <v>3</v>
      </c>
      <c r="O778" t="str">
        <f t="shared" si="12"/>
        <v>Fin Derr (D) - Interest rate swap (sterling) - Index-linked to index-linked - Total value at 31 March - Mark to market</v>
      </c>
    </row>
    <row r="779" spans="1:15">
      <c r="A779" t="s">
        <v>17086</v>
      </c>
      <c r="B779" t="str">
        <f>'4I'!$AK$199</f>
        <v>CR2027MM_FD_D</v>
      </c>
      <c r="D779" t="s">
        <v>16166</v>
      </c>
      <c r="E779" t="s">
        <v>4215</v>
      </c>
      <c r="F779" t="s">
        <v>17087</v>
      </c>
      <c r="G779">
        <v>3</v>
      </c>
      <c r="O779" t="str">
        <f t="shared" si="12"/>
        <v>Fin Derr (D) - Interest rate swap (sterling) - Total: Total value at 31 March 2018 - Mark to Market</v>
      </c>
    </row>
    <row r="780" spans="1:15">
      <c r="A780" t="s">
        <v>17086</v>
      </c>
      <c r="B780" t="str">
        <f>'4I'!$AK$202</f>
        <v>CR2005MM_FD_D</v>
      </c>
      <c r="D780" t="s">
        <v>16167</v>
      </c>
      <c r="E780" t="s">
        <v>4215</v>
      </c>
      <c r="F780" t="s">
        <v>17087</v>
      </c>
      <c r="G780">
        <v>3</v>
      </c>
      <c r="O780" t="str">
        <f t="shared" si="12"/>
        <v>Fin Derr (D) - Foreign Exchange - Cross currency swap USD: Total value at 31 March 2018 - Mark to Market</v>
      </c>
    </row>
    <row r="781" spans="1:15">
      <c r="A781" t="s">
        <v>17086</v>
      </c>
      <c r="B781" t="str">
        <f>'4I'!$AK$203</f>
        <v>CR2006MM_FD_D</v>
      </c>
      <c r="D781" t="s">
        <v>16168</v>
      </c>
      <c r="E781" t="s">
        <v>4215</v>
      </c>
      <c r="F781" t="s">
        <v>17087</v>
      </c>
      <c r="G781">
        <v>3</v>
      </c>
      <c r="O781" t="str">
        <f t="shared" si="12"/>
        <v>Fin Derr (D) - Foreign Exchange - Cross currency swap EUR: Total value at 31 March 2018 - Mark to Market</v>
      </c>
    </row>
    <row r="782" spans="1:15">
      <c r="A782" t="s">
        <v>17086</v>
      </c>
      <c r="B782" t="str">
        <f>'4I'!$AK$204</f>
        <v>CR2007MM_FD_D</v>
      </c>
      <c r="D782" t="s">
        <v>16169</v>
      </c>
      <c r="E782" t="s">
        <v>4215</v>
      </c>
      <c r="F782" t="s">
        <v>17087</v>
      </c>
      <c r="G782">
        <v>3</v>
      </c>
      <c r="O782" t="str">
        <f t="shared" si="12"/>
        <v>Fin Derr (D) - Foreign Exchange - Cross currency swap YEN: Total value at 31 March 2018 - Mark to Market</v>
      </c>
    </row>
    <row r="783" spans="1:15">
      <c r="A783" t="s">
        <v>17086</v>
      </c>
      <c r="B783" t="str">
        <f>'4I'!$AK$205</f>
        <v>CR2008MM_FD_D</v>
      </c>
      <c r="D783" t="s">
        <v>16170</v>
      </c>
      <c r="E783" t="s">
        <v>4215</v>
      </c>
      <c r="F783" t="s">
        <v>17087</v>
      </c>
      <c r="G783">
        <v>3</v>
      </c>
      <c r="O783" t="str">
        <f t="shared" si="12"/>
        <v>Fin Derr (D) - Foreign Exchange - Cross currency swap Other: Total value at 31 March 2018 - Mark to Market</v>
      </c>
    </row>
    <row r="784" spans="1:15">
      <c r="A784" t="s">
        <v>17086</v>
      </c>
      <c r="B784" t="str">
        <f>'4I'!$AK$206</f>
        <v>CR2009MM_FD_D</v>
      </c>
      <c r="D784" t="s">
        <v>16171</v>
      </c>
      <c r="E784" t="s">
        <v>4215</v>
      </c>
      <c r="F784" t="s">
        <v>17087</v>
      </c>
      <c r="G784">
        <v>3</v>
      </c>
      <c r="O784" t="str">
        <f t="shared" si="12"/>
        <v>Fin Derr (D) - Foreign Exchange - Total: Total value at 31 March 2018 - Mark to Market</v>
      </c>
    </row>
    <row r="785" spans="1:15">
      <c r="A785" t="s">
        <v>17086</v>
      </c>
      <c r="B785" t="str">
        <f>'4I'!$AK$209</f>
        <v>CR20010MM_FD_D</v>
      </c>
      <c r="D785" t="s">
        <v>16172</v>
      </c>
      <c r="E785" t="s">
        <v>4215</v>
      </c>
      <c r="F785" t="s">
        <v>17087</v>
      </c>
      <c r="G785">
        <v>3</v>
      </c>
      <c r="O785" t="str">
        <f t="shared" si="12"/>
        <v>Fin Derr (D) - Currency interest rate  - Currency interest rate swaps USD: Total value at 31 March 2018 - Mark to Market</v>
      </c>
    </row>
    <row r="786" spans="1:15">
      <c r="A786" t="s">
        <v>17086</v>
      </c>
      <c r="B786" t="str">
        <f>'4I'!$AK$210</f>
        <v>CR20011MM_FD_D</v>
      </c>
      <c r="D786" t="s">
        <v>16173</v>
      </c>
      <c r="E786" t="s">
        <v>4215</v>
      </c>
      <c r="F786" t="s">
        <v>17087</v>
      </c>
      <c r="G786">
        <v>3</v>
      </c>
      <c r="O786" t="str">
        <f t="shared" si="12"/>
        <v>Fin Derr (D) - Currency interest rate  - Currency interest rate swaps EUR: Total value at 31 March 2018 - Mark to Market</v>
      </c>
    </row>
    <row r="787" spans="1:15">
      <c r="A787" t="s">
        <v>17086</v>
      </c>
      <c r="B787" t="str">
        <f>'4I'!$AK$211</f>
        <v>CR20012MM_FD_D</v>
      </c>
      <c r="D787" t="s">
        <v>16174</v>
      </c>
      <c r="E787" t="s">
        <v>4215</v>
      </c>
      <c r="F787" t="s">
        <v>17087</v>
      </c>
      <c r="G787">
        <v>3</v>
      </c>
      <c r="O787" t="str">
        <f t="shared" si="12"/>
        <v>Fin Derr (D) - Currency interest rate  - Currency interest rate swaps YEN: Total value at 31 March 2018 - Mark to Market</v>
      </c>
    </row>
    <row r="788" spans="1:15">
      <c r="A788" t="s">
        <v>17086</v>
      </c>
      <c r="B788" t="str">
        <f>'4I'!$AK$212</f>
        <v>CR20013MM_FD_D</v>
      </c>
      <c r="D788" t="s">
        <v>16175</v>
      </c>
      <c r="E788" t="s">
        <v>4215</v>
      </c>
      <c r="F788" t="s">
        <v>17087</v>
      </c>
      <c r="G788">
        <v>3</v>
      </c>
      <c r="O788" t="str">
        <f t="shared" si="12"/>
        <v>Fin Derr (D) - Currency interest rate  - Currency interest rate swaps Other: Total value at 31 March 2018 - Mark to Market</v>
      </c>
    </row>
    <row r="789" spans="1:15">
      <c r="A789" t="s">
        <v>17086</v>
      </c>
      <c r="B789" t="str">
        <f>'4I'!$AK$213</f>
        <v>CR20014MM_FD_D</v>
      </c>
      <c r="D789" t="s">
        <v>16176</v>
      </c>
      <c r="E789" t="s">
        <v>4215</v>
      </c>
      <c r="F789" t="s">
        <v>17087</v>
      </c>
      <c r="G789">
        <v>3</v>
      </c>
      <c r="O789" t="str">
        <f t="shared" si="12"/>
        <v>Fin Derr (D) - Currency interest rate  - Total: Total value at 31 March 2018 - Mark to Market</v>
      </c>
    </row>
    <row r="790" spans="1:15">
      <c r="A790" t="s">
        <v>17086</v>
      </c>
      <c r="B790" t="str">
        <f>'4I'!$AK$216</f>
        <v>CR20015MM_FD_D</v>
      </c>
      <c r="D790" t="s">
        <v>16177</v>
      </c>
      <c r="E790" t="s">
        <v>4215</v>
      </c>
      <c r="F790" t="s">
        <v>17087</v>
      </c>
      <c r="G790">
        <v>3</v>
      </c>
      <c r="O790" t="str">
        <f t="shared" si="12"/>
        <v>Fin Derr (D) - Forward currency contracts - Forward currency contracts USD: Total value at 31 March 2018 - Mark to Market</v>
      </c>
    </row>
    <row r="791" spans="1:15">
      <c r="A791" t="s">
        <v>17086</v>
      </c>
      <c r="B791" t="str">
        <f>'4I'!$AK$217</f>
        <v>CR20016MM_FD_D</v>
      </c>
      <c r="D791" t="s">
        <v>16178</v>
      </c>
      <c r="E791" t="s">
        <v>4215</v>
      </c>
      <c r="F791" t="s">
        <v>17087</v>
      </c>
      <c r="G791">
        <v>3</v>
      </c>
      <c r="O791" t="str">
        <f t="shared" si="12"/>
        <v>Fin Derr (D) - Forward currency contracts - Forward currency contracts EUR: Total value at 31 March 2018 - Mark to Market</v>
      </c>
    </row>
    <row r="792" spans="1:15">
      <c r="A792" t="s">
        <v>17086</v>
      </c>
      <c r="B792" t="str">
        <f>'4I'!$AK$218</f>
        <v>CR20017MM_FD_D</v>
      </c>
      <c r="D792" t="s">
        <v>16179</v>
      </c>
      <c r="E792" t="s">
        <v>4215</v>
      </c>
      <c r="F792" t="s">
        <v>17087</v>
      </c>
      <c r="G792">
        <v>3</v>
      </c>
      <c r="O792" t="str">
        <f t="shared" si="12"/>
        <v>Fin Derr (D) - Forward currency contracts - Forward currency contracts YEN: Total value at 31 March 2018 - Mark to Market</v>
      </c>
    </row>
    <row r="793" spans="1:15">
      <c r="A793" t="s">
        <v>17086</v>
      </c>
      <c r="B793" t="str">
        <f>'4I'!$AK$219</f>
        <v>CR2029MM_FD_D</v>
      </c>
      <c r="D793" t="s">
        <v>16180</v>
      </c>
      <c r="E793" t="s">
        <v>4215</v>
      </c>
      <c r="F793" t="s">
        <v>17087</v>
      </c>
      <c r="G793">
        <v>3</v>
      </c>
      <c r="O793" t="str">
        <f t="shared" si="12"/>
        <v>Fin Derr (D) - Forward currency contracts CAD - Total value at 31 March 2018 - Mark to Market</v>
      </c>
    </row>
    <row r="794" spans="1:15">
      <c r="A794" t="s">
        <v>17086</v>
      </c>
      <c r="B794" t="str">
        <f>'4I'!$AK$220</f>
        <v>CR2030MM_FD_D</v>
      </c>
      <c r="D794" t="s">
        <v>16181</v>
      </c>
      <c r="E794" t="s">
        <v>4215</v>
      </c>
      <c r="F794" t="s">
        <v>17087</v>
      </c>
      <c r="G794">
        <v>3</v>
      </c>
      <c r="O794" t="str">
        <f t="shared" si="12"/>
        <v>Fin Derr (D) - Forward currency contracts AUD - Total value at 31 March 2018 - Mark to Market</v>
      </c>
    </row>
    <row r="795" spans="1:15">
      <c r="A795" t="s">
        <v>17086</v>
      </c>
      <c r="B795" t="str">
        <f>'4I'!$AK$221</f>
        <v>CR2031MM_FD_D</v>
      </c>
      <c r="D795" t="s">
        <v>16182</v>
      </c>
      <c r="E795" t="s">
        <v>4215</v>
      </c>
      <c r="F795" t="s">
        <v>17087</v>
      </c>
      <c r="G795">
        <v>3</v>
      </c>
      <c r="O795" t="str">
        <f t="shared" si="12"/>
        <v>Fin Derr (D) - Forward currency contracts HKD - Total value at 31 March 2018 - Mark to Market</v>
      </c>
    </row>
    <row r="796" spans="1:15">
      <c r="A796" t="s">
        <v>17086</v>
      </c>
      <c r="B796" t="str">
        <f>'4I'!$AK$222</f>
        <v>CR20018MM_FD_D</v>
      </c>
      <c r="D796" t="s">
        <v>16183</v>
      </c>
      <c r="E796" t="s">
        <v>4215</v>
      </c>
      <c r="F796" t="s">
        <v>17087</v>
      </c>
      <c r="G796">
        <v>3</v>
      </c>
      <c r="O796" t="str">
        <f t="shared" si="12"/>
        <v>Fin Derr (D) - Forward currency contracts - Forward currency contracts Other: Total value at 31 March 2018 - Mark to Market</v>
      </c>
    </row>
    <row r="797" spans="1:15">
      <c r="A797" t="s">
        <v>17086</v>
      </c>
      <c r="B797" t="str">
        <f>'4I'!$AK$223</f>
        <v>CR20019MM_FD_D</v>
      </c>
      <c r="D797" t="s">
        <v>16184</v>
      </c>
      <c r="E797" t="s">
        <v>4215</v>
      </c>
      <c r="F797" t="s">
        <v>17087</v>
      </c>
      <c r="G797">
        <v>3</v>
      </c>
      <c r="O797" t="str">
        <f t="shared" si="12"/>
        <v>Fin Derr (D) - Forward currency contracts - Total: Total value at 31 March 2018 - Mark to Market</v>
      </c>
    </row>
    <row r="798" spans="1:15">
      <c r="A798" t="s">
        <v>17086</v>
      </c>
      <c r="B798" t="str">
        <f>'4I'!$AK$226</f>
        <v>CR2028MM_FD_D</v>
      </c>
      <c r="D798" t="s">
        <v>16185</v>
      </c>
      <c r="E798" t="s">
        <v>4215</v>
      </c>
      <c r="F798" t="s">
        <v>17087</v>
      </c>
      <c r="G798">
        <v>3</v>
      </c>
      <c r="O798" t="str">
        <f t="shared" si="12"/>
        <v>Fin Derr (D) - Other financial derivatives: Total value at 31 March 2018 - Mark to Market</v>
      </c>
    </row>
    <row r="799" spans="1:15">
      <c r="A799" t="s">
        <v>17086</v>
      </c>
      <c r="B799" t="str">
        <f>'4I'!$AK$228</f>
        <v>CR20020MM_FD_D</v>
      </c>
      <c r="D799" t="s">
        <v>16186</v>
      </c>
      <c r="E799" t="s">
        <v>4215</v>
      </c>
      <c r="F799" t="s">
        <v>17087</v>
      </c>
      <c r="G799">
        <v>3</v>
      </c>
      <c r="O799" t="str">
        <f t="shared" si="12"/>
        <v>Fin Derr (D) - Total financial derivatives: Total value at 31 March 2018 - Mark to Market</v>
      </c>
    </row>
    <row r="800" spans="1:15">
      <c r="A800" t="s">
        <v>17086</v>
      </c>
      <c r="B800" t="str">
        <f>'4I'!$AL$192</f>
        <v>CR2021TA_FD_D</v>
      </c>
      <c r="D800" t="s">
        <v>16187</v>
      </c>
      <c r="E800" t="s">
        <v>4215</v>
      </c>
      <c r="F800" t="s">
        <v>17087</v>
      </c>
      <c r="G800">
        <v>3</v>
      </c>
      <c r="O800" t="str">
        <f t="shared" si="12"/>
        <v>Fin Derr (D) - Interest rate swap (sterling) - Floating to fixed rate - Total accretion at 31 March 2018</v>
      </c>
    </row>
    <row r="801" spans="1:15">
      <c r="A801" t="s">
        <v>17086</v>
      </c>
      <c r="B801" t="str">
        <f>'4I'!$AL$193</f>
        <v>CR2022TA_FD_D</v>
      </c>
      <c r="D801" t="s">
        <v>16188</v>
      </c>
      <c r="E801" t="s">
        <v>4215</v>
      </c>
      <c r="F801" t="s">
        <v>17087</v>
      </c>
      <c r="G801">
        <v>3</v>
      </c>
      <c r="O801" t="str">
        <f t="shared" si="12"/>
        <v>Fin Derr (D) - Interest rate swap (sterling) - Floating from fixed rate - Total accretion at 31 March 2018</v>
      </c>
    </row>
    <row r="802" spans="1:15">
      <c r="A802" t="s">
        <v>17086</v>
      </c>
      <c r="B802" t="str">
        <f>'4I'!$AL$194</f>
        <v>CR2023TA_FD_D</v>
      </c>
      <c r="D802" t="s">
        <v>16189</v>
      </c>
      <c r="E802" t="s">
        <v>4215</v>
      </c>
      <c r="F802" t="s">
        <v>17087</v>
      </c>
      <c r="G802">
        <v>3</v>
      </c>
      <c r="O802" t="str">
        <f t="shared" si="12"/>
        <v>Fin Derr (D) - Interest rate swap (sterling) - Floating to index linked - Total accretion at 31 March 2018</v>
      </c>
    </row>
    <row r="803" spans="1:15">
      <c r="A803" t="s">
        <v>17086</v>
      </c>
      <c r="B803" t="str">
        <f>'4I'!$AL$195</f>
        <v>CR2024TA_FD_D</v>
      </c>
      <c r="D803" t="s">
        <v>16190</v>
      </c>
      <c r="E803" t="s">
        <v>4215</v>
      </c>
      <c r="F803" t="s">
        <v>17087</v>
      </c>
      <c r="G803">
        <v>3</v>
      </c>
      <c r="O803" t="str">
        <f t="shared" si="12"/>
        <v>Fin Derr (D) - Interest rate swap (sterling) - Floating from index linked - Total accretion at 31 March 2018</v>
      </c>
    </row>
    <row r="804" spans="1:15">
      <c r="A804" t="s">
        <v>17086</v>
      </c>
      <c r="B804" t="str">
        <f>'4I'!$AL$196</f>
        <v>CR2025TA_FD_D</v>
      </c>
      <c r="D804" t="s">
        <v>16191</v>
      </c>
      <c r="E804" t="s">
        <v>4215</v>
      </c>
      <c r="F804" t="s">
        <v>17087</v>
      </c>
      <c r="G804">
        <v>3</v>
      </c>
      <c r="O804" t="str">
        <f t="shared" si="12"/>
        <v>Fin Derr (D) - Interest rate swap (sterling) - Fixed to index-linked - Total accretion at 31 March 2018</v>
      </c>
    </row>
    <row r="805" spans="1:15">
      <c r="A805" t="s">
        <v>17086</v>
      </c>
      <c r="B805" t="str">
        <f>'4I'!$AL$197</f>
        <v>CR2026TA_FD_D</v>
      </c>
      <c r="D805" t="s">
        <v>16192</v>
      </c>
      <c r="E805" t="s">
        <v>4215</v>
      </c>
      <c r="F805" t="s">
        <v>17087</v>
      </c>
      <c r="G805">
        <v>3</v>
      </c>
      <c r="O805" t="str">
        <f t="shared" si="12"/>
        <v>Fin Derr (D) - Interest rate swap (sterling) - Fixed from index-linked - Total accretion at 31 March 2018</v>
      </c>
    </row>
    <row r="806" spans="1:15">
      <c r="A806" t="s">
        <v>17086</v>
      </c>
      <c r="B806" t="str">
        <f>'4I'!$AL$198</f>
        <v>CR4029TA_FD_D</v>
      </c>
      <c r="D806" t="s">
        <v>16193</v>
      </c>
      <c r="E806" t="s">
        <v>4215</v>
      </c>
      <c r="F806" t="s">
        <v>17087</v>
      </c>
      <c r="G806">
        <v>3</v>
      </c>
      <c r="O806" t="str">
        <f t="shared" si="12"/>
        <v>Fin Derr (D) - Interest rate swap (sterling) - Index-linked to index-linked - Total accretion at 31 March</v>
      </c>
    </row>
    <row r="807" spans="1:15">
      <c r="A807" t="s">
        <v>17086</v>
      </c>
      <c r="B807" t="str">
        <f>'4I'!$AL$199</f>
        <v>CR2027TA_FD_D</v>
      </c>
      <c r="D807" t="s">
        <v>16194</v>
      </c>
      <c r="E807" t="s">
        <v>4215</v>
      </c>
      <c r="F807" t="s">
        <v>17087</v>
      </c>
      <c r="G807">
        <v>3</v>
      </c>
      <c r="O807" t="str">
        <f t="shared" si="12"/>
        <v>Fin Derr (D) - Interest rate swap (sterling) - Total - Total accretion at 31 March 2018</v>
      </c>
    </row>
    <row r="808" spans="1:15">
      <c r="A808" t="s">
        <v>17086</v>
      </c>
      <c r="B808" t="str">
        <f>'4I'!$AL$202</f>
        <v>CR2005TA_FD_D</v>
      </c>
      <c r="D808" t="s">
        <v>16195</v>
      </c>
      <c r="E808" t="s">
        <v>4215</v>
      </c>
      <c r="F808" t="s">
        <v>17087</v>
      </c>
      <c r="G808">
        <v>3</v>
      </c>
      <c r="O808" t="str">
        <f t="shared" si="12"/>
        <v>Fin Derr (D) - Foreign Exchange - Cross currency swap USD - Total accretion at 31 March 2018</v>
      </c>
    </row>
    <row r="809" spans="1:15">
      <c r="A809" t="s">
        <v>17086</v>
      </c>
      <c r="B809" t="str">
        <f>'4I'!$AL$203</f>
        <v>CR2006TA_FD_D</v>
      </c>
      <c r="D809" t="s">
        <v>16196</v>
      </c>
      <c r="E809" t="s">
        <v>4215</v>
      </c>
      <c r="F809" t="s">
        <v>17087</v>
      </c>
      <c r="G809">
        <v>3</v>
      </c>
      <c r="O809" t="str">
        <f t="shared" si="12"/>
        <v>Fin Derr (D) - Foreign Exchange - Cross currency swap EUR - Total accretion at 31 March 2018</v>
      </c>
    </row>
    <row r="810" spans="1:15">
      <c r="A810" t="s">
        <v>17086</v>
      </c>
      <c r="B810" t="str">
        <f>'4I'!$AL$204</f>
        <v>CR2007TA_FD_D</v>
      </c>
      <c r="D810" t="s">
        <v>16197</v>
      </c>
      <c r="E810" t="s">
        <v>4215</v>
      </c>
      <c r="F810" t="s">
        <v>17087</v>
      </c>
      <c r="G810">
        <v>3</v>
      </c>
      <c r="O810" t="str">
        <f t="shared" si="12"/>
        <v>Fin Derr (D) - Foreign Exchange - Cross currency swap YEN - Total accretion at 31 March 2018</v>
      </c>
    </row>
    <row r="811" spans="1:15">
      <c r="A811" t="s">
        <v>17086</v>
      </c>
      <c r="B811" t="str">
        <f>'4I'!$AL$205</f>
        <v>CR2008TA_FD_D</v>
      </c>
      <c r="D811" t="s">
        <v>16198</v>
      </c>
      <c r="E811" t="s">
        <v>4215</v>
      </c>
      <c r="F811" t="s">
        <v>17087</v>
      </c>
      <c r="G811">
        <v>3</v>
      </c>
      <c r="O811" t="str">
        <f t="shared" si="12"/>
        <v>Fin Derr (D) - Foreign Exchange - Cross currency swap Other - Total accretion at 31 March 2018</v>
      </c>
    </row>
    <row r="812" spans="1:15">
      <c r="A812" t="s">
        <v>17086</v>
      </c>
      <c r="B812" t="str">
        <f>'4I'!$AL$206</f>
        <v>CR2009TA_FD_D</v>
      </c>
      <c r="D812" t="s">
        <v>16199</v>
      </c>
      <c r="E812" t="s">
        <v>4215</v>
      </c>
      <c r="F812" t="s">
        <v>17087</v>
      </c>
      <c r="G812">
        <v>3</v>
      </c>
      <c r="O812" t="str">
        <f t="shared" si="12"/>
        <v>Fin Derr (D) - Foreign Exchange - Total - Total accretion at 31 March 2018</v>
      </c>
    </row>
    <row r="813" spans="1:15">
      <c r="A813" t="s">
        <v>17086</v>
      </c>
      <c r="B813" t="str">
        <f>'4I'!$AL$209</f>
        <v>CR20010TA_FD_D</v>
      </c>
      <c r="D813" t="s">
        <v>16200</v>
      </c>
      <c r="E813" t="s">
        <v>4215</v>
      </c>
      <c r="F813" t="s">
        <v>17087</v>
      </c>
      <c r="G813">
        <v>3</v>
      </c>
      <c r="O813" t="str">
        <f t="shared" si="12"/>
        <v>Fin Derr (D) - Currency interest rate  - Currency interest rate swaps USD - Total accretion at 31 March 2018</v>
      </c>
    </row>
    <row r="814" spans="1:15">
      <c r="A814" t="s">
        <v>17086</v>
      </c>
      <c r="B814" t="str">
        <f>'4I'!$AL$210</f>
        <v>CR20011TA_FD_D</v>
      </c>
      <c r="D814" t="s">
        <v>16201</v>
      </c>
      <c r="E814" t="s">
        <v>4215</v>
      </c>
      <c r="F814" t="s">
        <v>17087</v>
      </c>
      <c r="G814">
        <v>3</v>
      </c>
      <c r="O814" t="str">
        <f t="shared" si="12"/>
        <v>Fin Derr (D) - Currency interest rate  - Currency interest rate swaps EUR - Total accretion at 31 March 2018</v>
      </c>
    </row>
    <row r="815" spans="1:15">
      <c r="A815" t="s">
        <v>17086</v>
      </c>
      <c r="B815" t="str">
        <f>'4I'!$AL$211</f>
        <v>CR20012TA_FD_D</v>
      </c>
      <c r="D815" t="s">
        <v>16202</v>
      </c>
      <c r="E815" t="s">
        <v>4215</v>
      </c>
      <c r="F815" t="s">
        <v>17087</v>
      </c>
      <c r="G815">
        <v>3</v>
      </c>
      <c r="O815" t="str">
        <f t="shared" si="12"/>
        <v>Fin Derr (D) - Currency interest rate  - Currency interest rate swaps YEN - Total accretion at 31 March 2018</v>
      </c>
    </row>
    <row r="816" spans="1:15">
      <c r="A816" t="s">
        <v>17086</v>
      </c>
      <c r="B816" t="str">
        <f>'4I'!$AL$212</f>
        <v>CR20013TA_FD_D</v>
      </c>
      <c r="D816" t="s">
        <v>16203</v>
      </c>
      <c r="E816" t="s">
        <v>4215</v>
      </c>
      <c r="F816" t="s">
        <v>17087</v>
      </c>
      <c r="G816">
        <v>3</v>
      </c>
      <c r="O816" t="str">
        <f t="shared" si="12"/>
        <v>Fin Derr (D) - Currency interest rate  - Currency interest rate swaps Other - Total accretion at 31 March 2018</v>
      </c>
    </row>
    <row r="817" spans="1:15">
      <c r="A817" t="s">
        <v>17086</v>
      </c>
      <c r="B817" t="str">
        <f>'4I'!$AL$213</f>
        <v>CR20014TA_FD_D</v>
      </c>
      <c r="D817" t="s">
        <v>16204</v>
      </c>
      <c r="E817" t="s">
        <v>4215</v>
      </c>
      <c r="F817" t="s">
        <v>17087</v>
      </c>
      <c r="G817">
        <v>3</v>
      </c>
      <c r="O817" t="str">
        <f t="shared" si="12"/>
        <v>Fin Derr (D) - Currency interest rate  - Total - Total accretion at 31 March 2018</v>
      </c>
    </row>
    <row r="818" spans="1:15">
      <c r="A818" t="s">
        <v>17086</v>
      </c>
      <c r="B818" t="str">
        <f>'4I'!$AL$216</f>
        <v>CR20015TA_FD_D</v>
      </c>
      <c r="D818" t="s">
        <v>16205</v>
      </c>
      <c r="E818" t="s">
        <v>4215</v>
      </c>
      <c r="F818" t="s">
        <v>17087</v>
      </c>
      <c r="G818">
        <v>3</v>
      </c>
      <c r="O818" t="str">
        <f t="shared" si="12"/>
        <v>Fin Derr (D) - Forward currency contracts - Forward currency contracts USD - Total accretion at 31 March 2018</v>
      </c>
    </row>
    <row r="819" spans="1:15">
      <c r="A819" t="s">
        <v>17086</v>
      </c>
      <c r="B819" t="str">
        <f>'4I'!$AL$217</f>
        <v>CR20016TA_FD_D</v>
      </c>
      <c r="D819" t="s">
        <v>16206</v>
      </c>
      <c r="E819" t="s">
        <v>4215</v>
      </c>
      <c r="F819" t="s">
        <v>17087</v>
      </c>
      <c r="G819">
        <v>3</v>
      </c>
      <c r="O819" t="str">
        <f t="shared" si="12"/>
        <v>Fin Derr (D) - Forward currency contracts - Forward currency contracts EUR - Total accretion at 31 March 2018</v>
      </c>
    </row>
    <row r="820" spans="1:15">
      <c r="A820" t="s">
        <v>17086</v>
      </c>
      <c r="B820" t="str">
        <f>'4I'!$AL$218</f>
        <v>CR20017TA_FD_D</v>
      </c>
      <c r="D820" t="s">
        <v>16207</v>
      </c>
      <c r="E820" t="s">
        <v>4215</v>
      </c>
      <c r="F820" t="s">
        <v>17087</v>
      </c>
      <c r="G820">
        <v>3</v>
      </c>
      <c r="O820" t="str">
        <f t="shared" si="12"/>
        <v>Fin Derr (D) - Forward currency contracts - Forward currency contracts YEN - Total accretion at 31 March 2018</v>
      </c>
    </row>
    <row r="821" spans="1:15">
      <c r="A821" t="s">
        <v>17086</v>
      </c>
      <c r="B821" t="str">
        <f>'4I'!$AL$219</f>
        <v>CR2029TA_FD_D</v>
      </c>
      <c r="D821" t="s">
        <v>16208</v>
      </c>
      <c r="E821" t="s">
        <v>4215</v>
      </c>
      <c r="F821" t="s">
        <v>17087</v>
      </c>
      <c r="G821">
        <v>3</v>
      </c>
      <c r="O821" t="str">
        <f t="shared" si="12"/>
        <v>Fin Derr (D) - Forward currency contracts CAD - Total accretion at 31 March 2018</v>
      </c>
    </row>
    <row r="822" spans="1:15">
      <c r="A822" t="s">
        <v>17086</v>
      </c>
      <c r="B822" t="str">
        <f>'4I'!$AL$220</f>
        <v>CR2030TA_FD_D</v>
      </c>
      <c r="D822" t="s">
        <v>16209</v>
      </c>
      <c r="E822" t="s">
        <v>4215</v>
      </c>
      <c r="F822" t="s">
        <v>17087</v>
      </c>
      <c r="G822">
        <v>3</v>
      </c>
      <c r="O822" t="str">
        <f t="shared" si="12"/>
        <v>Fin Derr (D) - Forward currency contracts AUD - Total accretion at 31 March 2018</v>
      </c>
    </row>
    <row r="823" spans="1:15">
      <c r="A823" t="s">
        <v>17086</v>
      </c>
      <c r="B823" t="str">
        <f>'4I'!$AL$221</f>
        <v>CR2031TA_FD_D</v>
      </c>
      <c r="D823" t="s">
        <v>16210</v>
      </c>
      <c r="E823" t="s">
        <v>4215</v>
      </c>
      <c r="F823" t="s">
        <v>17087</v>
      </c>
      <c r="G823">
        <v>3</v>
      </c>
      <c r="O823" t="str">
        <f t="shared" si="12"/>
        <v>Fin Derr (D) - Forward currency contracts HKD - Total accretion at 31 March 2018</v>
      </c>
    </row>
    <row r="824" spans="1:15">
      <c r="A824" t="s">
        <v>17086</v>
      </c>
      <c r="B824" t="str">
        <f>'4I'!$AL$222</f>
        <v>CR20018TA_FD_D</v>
      </c>
      <c r="D824" t="s">
        <v>16211</v>
      </c>
      <c r="E824" t="s">
        <v>4215</v>
      </c>
      <c r="F824" t="s">
        <v>17087</v>
      </c>
      <c r="G824">
        <v>3</v>
      </c>
      <c r="O824" t="str">
        <f t="shared" si="12"/>
        <v>Fin Derr (D) - Forward currency contracts - Forward currency contracts Other - Total accretion at 31 March 2018</v>
      </c>
    </row>
    <row r="825" spans="1:15">
      <c r="A825" t="s">
        <v>17086</v>
      </c>
      <c r="B825" t="str">
        <f>'4I'!$AL$223</f>
        <v>CR20019TA_FD_D</v>
      </c>
      <c r="D825" t="s">
        <v>16212</v>
      </c>
      <c r="E825" t="s">
        <v>4215</v>
      </c>
      <c r="F825" t="s">
        <v>17087</v>
      </c>
      <c r="G825">
        <v>3</v>
      </c>
      <c r="O825" t="str">
        <f t="shared" si="12"/>
        <v>Fin Derr (D) - Forward currency contracts - Total - Total accretion at 31 March 2018</v>
      </c>
    </row>
    <row r="826" spans="1:15">
      <c r="A826" t="s">
        <v>17086</v>
      </c>
      <c r="B826" t="str">
        <f>'4I'!$AL$226</f>
        <v>CR2028TA_FD_D</v>
      </c>
      <c r="D826" t="s">
        <v>16213</v>
      </c>
      <c r="E826" t="s">
        <v>4215</v>
      </c>
      <c r="F826" t="s">
        <v>17087</v>
      </c>
      <c r="G826">
        <v>3</v>
      </c>
      <c r="O826" t="str">
        <f t="shared" si="12"/>
        <v>Fin Derr (D) - Other financial derivatives - Total accretion at 31 March 2018</v>
      </c>
    </row>
    <row r="827" spans="1:15">
      <c r="A827" t="s">
        <v>17086</v>
      </c>
      <c r="B827" t="str">
        <f>'4I'!$AL$228</f>
        <v>CR20020TA_FD_D</v>
      </c>
      <c r="D827" t="s">
        <v>16214</v>
      </c>
      <c r="E827" t="s">
        <v>4215</v>
      </c>
      <c r="F827" t="s">
        <v>17087</v>
      </c>
      <c r="G827">
        <v>3</v>
      </c>
      <c r="O827" t="str">
        <f t="shared" si="12"/>
        <v>Fin Derr (D) - Total financial derivatives - Total accretion at 31 March 2018</v>
      </c>
    </row>
    <row r="828" spans="1:15">
      <c r="A828" t="s">
        <v>17086</v>
      </c>
      <c r="B828" t="str">
        <f>'4I'!$AM$192</f>
        <v>CR2021IRP_FD_D</v>
      </c>
      <c r="D828" t="s">
        <v>16215</v>
      </c>
      <c r="E828" t="s">
        <v>4215</v>
      </c>
      <c r="F828" t="s">
        <v>17087</v>
      </c>
      <c r="G828">
        <v>3</v>
      </c>
      <c r="O828" t="str">
        <f t="shared" si="12"/>
        <v>Fin Derr (D) - Interest rate swap (sterling) - Floating to fixed rate: Interest rate\n(weighted average for 12 months to 31 March 2018) - Payable</v>
      </c>
    </row>
    <row r="829" spans="1:15">
      <c r="A829" t="s">
        <v>17086</v>
      </c>
      <c r="B829" t="str">
        <f>'4I'!$AM$193</f>
        <v>CR2022IRP_FD_D</v>
      </c>
      <c r="D829" t="s">
        <v>16216</v>
      </c>
      <c r="E829" t="s">
        <v>4215</v>
      </c>
      <c r="F829" t="s">
        <v>17087</v>
      </c>
      <c r="G829">
        <v>3</v>
      </c>
      <c r="O829" t="str">
        <f t="shared" si="12"/>
        <v>Fin Derr (D) - Interest rate swap (sterling) - Floating from fixed rate: Interest rate\n(weighted average for 12 months to 31 March 2018) - Payable</v>
      </c>
    </row>
    <row r="830" spans="1:15">
      <c r="A830" t="s">
        <v>17086</v>
      </c>
      <c r="B830" t="str">
        <f>'4I'!$AM$194</f>
        <v>CR2023IRP_FD_D</v>
      </c>
      <c r="D830" t="s">
        <v>16217</v>
      </c>
      <c r="E830" t="s">
        <v>4215</v>
      </c>
      <c r="F830" t="s">
        <v>17087</v>
      </c>
      <c r="G830">
        <v>3</v>
      </c>
      <c r="O830" t="str">
        <f t="shared" si="12"/>
        <v>Fin Derr (D) - Interest rate swap (sterling) - Floating to index linked: Interest rate\n(weighted average for 12 months to 31 March 2018) - Payable</v>
      </c>
    </row>
    <row r="831" spans="1:15">
      <c r="A831" t="s">
        <v>17086</v>
      </c>
      <c r="B831" t="str">
        <f>'4I'!$AM$195</f>
        <v>CR2024IRP_FD_D</v>
      </c>
      <c r="D831" t="s">
        <v>16218</v>
      </c>
      <c r="E831" t="s">
        <v>4215</v>
      </c>
      <c r="F831" t="s">
        <v>17087</v>
      </c>
      <c r="G831">
        <v>3</v>
      </c>
      <c r="O831" t="str">
        <f t="shared" si="12"/>
        <v>Fin Derr (D) - Interest rate swap (sterling) - Floating from index linked: Interest rate\n(weighted average for 12 months to 31 March 2018) - Payable</v>
      </c>
    </row>
    <row r="832" spans="1:15">
      <c r="A832" t="s">
        <v>17086</v>
      </c>
      <c r="B832" t="str">
        <f>'4I'!$AM$196</f>
        <v>CR2025IRP_FD_D</v>
      </c>
      <c r="D832" t="s">
        <v>16219</v>
      </c>
      <c r="E832" t="s">
        <v>4215</v>
      </c>
      <c r="F832" t="s">
        <v>17087</v>
      </c>
      <c r="G832">
        <v>3</v>
      </c>
      <c r="O832" t="str">
        <f t="shared" si="12"/>
        <v>Fin Derr (D) - Interest rate swap (sterling) - Fixed to index-linked: Interest rate\n(weighted average for 12 months to 31 March 2018) - Payable</v>
      </c>
    </row>
    <row r="833" spans="1:15">
      <c r="A833" t="s">
        <v>17086</v>
      </c>
      <c r="B833" t="str">
        <f>'4I'!$AM$197</f>
        <v>CR2026IRP_FD_D</v>
      </c>
      <c r="D833" t="s">
        <v>16220</v>
      </c>
      <c r="E833" t="s">
        <v>4215</v>
      </c>
      <c r="F833" t="s">
        <v>17087</v>
      </c>
      <c r="G833">
        <v>3</v>
      </c>
      <c r="O833" t="str">
        <f t="shared" si="12"/>
        <v>Fin Derr (D) - Interest rate swap (sterling) - Fixed from index-linked: Interest rate\n(weighted average for 12 months to 31 March 2018) - Payable</v>
      </c>
    </row>
    <row r="834" spans="1:15">
      <c r="A834" t="s">
        <v>17086</v>
      </c>
      <c r="B834" t="str">
        <f>'4I'!$AM$198</f>
        <v>CR4029IRP_FD_D</v>
      </c>
      <c r="D834" t="s">
        <v>16221</v>
      </c>
      <c r="E834" t="s">
        <v>4215</v>
      </c>
      <c r="F834" t="s">
        <v>17087</v>
      </c>
      <c r="G834">
        <v>3</v>
      </c>
      <c r="O834" t="str">
        <f t="shared" ref="O834:O841" si="13">D834</f>
        <v>Fin Derr (D) - Interest rate swap (sterling) - Index-linked to index-linked - Interest rate\n(weighted average for 12 months to 31 March 2021) - Payable</v>
      </c>
    </row>
    <row r="835" spans="1:15">
      <c r="A835" t="s">
        <v>17086</v>
      </c>
      <c r="B835" t="str">
        <f>'4I'!$AN$192</f>
        <v>CR2021IRR_FD_D</v>
      </c>
      <c r="D835" t="s">
        <v>16222</v>
      </c>
      <c r="E835" t="s">
        <v>4215</v>
      </c>
      <c r="F835" t="s">
        <v>17087</v>
      </c>
      <c r="G835">
        <v>3</v>
      </c>
      <c r="O835" t="str">
        <f t="shared" si="13"/>
        <v>Fin Derr (D) - Interest rate swap (sterling) - Floating to fixed rate: Interest rate\n(weighted average for 12 months to 31 March 2018) - Receivable</v>
      </c>
    </row>
    <row r="836" spans="1:15">
      <c r="A836" t="s">
        <v>17086</v>
      </c>
      <c r="B836" t="str">
        <f>'4I'!$AN$193</f>
        <v>CR2022IRR_FD_D</v>
      </c>
      <c r="D836" t="s">
        <v>16223</v>
      </c>
      <c r="E836" t="s">
        <v>4215</v>
      </c>
      <c r="F836" t="s">
        <v>17087</v>
      </c>
      <c r="G836">
        <v>3</v>
      </c>
      <c r="O836" t="str">
        <f t="shared" si="13"/>
        <v>Fin Derr (D) - Interest rate swap (sterling) - Floating from fixed rate: Interest rate\n(weighted average for 12 months to 31 March 2018) - Receivable</v>
      </c>
    </row>
    <row r="837" spans="1:15">
      <c r="A837" t="s">
        <v>17086</v>
      </c>
      <c r="B837" t="str">
        <f>'4I'!$AN$194</f>
        <v>CR2023IRR_FD_D</v>
      </c>
      <c r="D837" t="s">
        <v>16224</v>
      </c>
      <c r="E837" t="s">
        <v>4215</v>
      </c>
      <c r="F837" t="s">
        <v>17087</v>
      </c>
      <c r="G837">
        <v>3</v>
      </c>
      <c r="O837" t="str">
        <f t="shared" si="13"/>
        <v>Fin Derr (D) - Interest rate swap (sterling) - Floating to index linked: Interest rate\n(weighted average for 12 months to 31 March 2018) - Receivable</v>
      </c>
    </row>
    <row r="838" spans="1:15">
      <c r="A838" t="s">
        <v>17086</v>
      </c>
      <c r="B838" t="str">
        <f>'4I'!$AN$195</f>
        <v>CR2024IRR_FD_D</v>
      </c>
      <c r="D838" t="s">
        <v>16225</v>
      </c>
      <c r="E838" t="s">
        <v>4215</v>
      </c>
      <c r="F838" t="s">
        <v>17087</v>
      </c>
      <c r="G838">
        <v>3</v>
      </c>
      <c r="O838" t="str">
        <f t="shared" si="13"/>
        <v>Fin Derr (D) - Interest rate swap (sterling) - Floating from index linked: Interest rate\n(weighted average for 12 months to 31 March 2018) - Receivable</v>
      </c>
    </row>
    <row r="839" spans="1:15">
      <c r="A839" t="s">
        <v>17086</v>
      </c>
      <c r="B839" t="str">
        <f>'4I'!$AN$196</f>
        <v>CR2025IRR_FD_D</v>
      </c>
      <c r="D839" t="s">
        <v>16226</v>
      </c>
      <c r="E839" t="s">
        <v>4215</v>
      </c>
      <c r="F839" t="s">
        <v>17087</v>
      </c>
      <c r="G839">
        <v>3</v>
      </c>
      <c r="O839" t="str">
        <f t="shared" si="13"/>
        <v>Fin Derr (D) - Interest rate swap (sterling) - Fixed to index-linked: Interest rate\n(weighted average for 12 months to 31 March 2018) - Receivable</v>
      </c>
    </row>
    <row r="840" spans="1:15">
      <c r="A840" t="s">
        <v>17086</v>
      </c>
      <c r="B840" t="str">
        <f>'4I'!$AN$197</f>
        <v>CR2026IRR_FD_D</v>
      </c>
      <c r="D840" t="s">
        <v>16227</v>
      </c>
      <c r="E840" t="s">
        <v>4215</v>
      </c>
      <c r="F840" t="s">
        <v>17087</v>
      </c>
      <c r="G840">
        <v>3</v>
      </c>
      <c r="O840" t="str">
        <f t="shared" si="13"/>
        <v>Fin Derr (D) - Interest rate swap (sterling) - Fixed from index-linked: Interest rate\n(weighted average for 12 months to 31 March 2018) - Receivable</v>
      </c>
    </row>
    <row r="841" spans="1:15">
      <c r="A841" t="s">
        <v>17086</v>
      </c>
      <c r="B841" t="str">
        <f>'4I'!$AN$198</f>
        <v>CR4029IRR_FD_D</v>
      </c>
      <c r="D841" t="s">
        <v>16228</v>
      </c>
      <c r="E841" t="s">
        <v>4215</v>
      </c>
      <c r="F841" t="s">
        <v>17087</v>
      </c>
      <c r="G841">
        <v>3</v>
      </c>
      <c r="O841" t="str">
        <f t="shared" si="13"/>
        <v>Fin Derr (D) - Interest rate swap (sterling) - Index-linked to index-linked - Interest rate\n(weighted average for 12 months to 31 March 2021) - Receivable</v>
      </c>
    </row>
    <row r="842" spans="1:15">
      <c r="A842" t="s">
        <v>17093</v>
      </c>
      <c r="B842" s="2563" t="str">
        <f>'5A'!R37</f>
        <v>B4860_TOT</v>
      </c>
      <c r="D842" t="str">
        <f>'5A'!B37</f>
        <v>Total number of completed investigations (WINEP/NEP), cumulative for AMP</v>
      </c>
      <c r="E842" t="str">
        <f>'5A'!C37</f>
        <v>nr</v>
      </c>
      <c r="F842" t="s">
        <v>17087</v>
      </c>
      <c r="G842">
        <f>'5A'!D37</f>
        <v>0</v>
      </c>
      <c r="O842" t="str">
        <f>D842</f>
        <v>Total number of completed investigations (WINEP/NEP), cumulative for AMP</v>
      </c>
    </row>
    <row r="843" spans="1:15">
      <c r="A843" t="s">
        <v>4179</v>
      </c>
      <c r="B843" t="str">
        <f>'6A'!V46</f>
        <v>BNARPC_WT0</v>
      </c>
      <c r="D843" t="str">
        <f>'6A'!B46</f>
        <v>Peak week production capacity (PWPC)</v>
      </c>
      <c r="E843" t="str">
        <f>'6A'!C46</f>
        <v>Ml/d</v>
      </c>
      <c r="F843" t="s">
        <v>17087</v>
      </c>
      <c r="G843">
        <f>'6A'!D46</f>
        <v>2</v>
      </c>
      <c r="O843" t="str">
        <f>D843</f>
        <v>Peak week production capacity (PWPC)</v>
      </c>
    </row>
    <row r="844" spans="1:15">
      <c r="A844" t="s">
        <v>4187</v>
      </c>
      <c r="B844" t="str">
        <f>'4L'!$AV$10</f>
        <v>B0210EIC_WR</v>
      </c>
      <c r="D844" t="str">
        <f>_xlfn.CONCAT('4L'!$B$9, "-", '4L'!$B$10, "-", '4L'!$F$6, "-", '4L'!$F$6, "-", '4L'!$F$5)</f>
        <v>EA/NRW environmental programme (WINEP/NEP)-Ecological improvements at abstractions-Water resources-Water resources-Expenditure in report year</v>
      </c>
      <c r="E844" t="str">
        <f>'4L'!$C$10</f>
        <v>Capex</v>
      </c>
      <c r="F844" t="s">
        <v>17087</v>
      </c>
      <c r="G844" t="str">
        <f>'4L'!$D$10</f>
        <v>£m</v>
      </c>
      <c r="O844" t="str">
        <f>_xlfn.CONCAT('4L'!$B$9, "-", '4L'!$B$10, "-", '4L'!$F$6, "-", '4L'!$F$6, "-", '4L'!$F$5)</f>
        <v>EA/NRW environmental programme (WINEP/NEP)-Ecological improvements at abstractions-Water resources-Water resources-Expenditure in report year</v>
      </c>
    </row>
    <row r="845" spans="1:15">
      <c r="A845" t="s">
        <v>4187</v>
      </c>
      <c r="B845" t="str">
        <f>'4L'!$AW$10</f>
        <v>B0210EIC_RWT</v>
      </c>
      <c r="D845" t="str">
        <f>_xlfn.CONCAT('4L'!$B$9, "-", '4L'!$B$10, "-", '4L'!$G$7, "-", '4L'!$G$6, "-", '4L'!$F$5)</f>
        <v>EA/NRW environmental programme (WINEP/NEP)-Ecological improvements at abstractions-Raw water transport-Water network+-Expenditure in report year</v>
      </c>
      <c r="E845" t="str">
        <f>'4L'!$C$10</f>
        <v>Capex</v>
      </c>
      <c r="F845" t="s">
        <v>17087</v>
      </c>
      <c r="G845" t="str">
        <f>'4L'!$D$10</f>
        <v>£m</v>
      </c>
      <c r="O845" t="str">
        <f>_xlfn.CONCAT('4L'!$B$9, "-", '4L'!$B$10, "-", '4L'!$G$7, "-", '4L'!$G$6, "-", '4L'!$F$5)</f>
        <v>EA/NRW environmental programme (WINEP/NEP)-Ecological improvements at abstractions-Raw water transport-Water network+-Expenditure in report year</v>
      </c>
    </row>
    <row r="846" spans="1:15">
      <c r="A846" t="s">
        <v>4187</v>
      </c>
      <c r="B846" t="str">
        <f>'4L'!$AX$10</f>
        <v>B0210EIC_RWS</v>
      </c>
      <c r="D846" t="str">
        <f>_xlfn.CONCAT('4L'!$B$9, "-", '4L'!$B$10, "-", '4L'!$H$7, "-", '4L'!$G$6, "-", '4L'!$F$5)</f>
        <v>EA/NRW environmental programme (WINEP/NEP)-Ecological improvements at abstractions-Raw water storage-Water network+-Expenditure in report year</v>
      </c>
      <c r="E846" t="str">
        <f>'4L'!$C$10</f>
        <v>Capex</v>
      </c>
      <c r="F846" t="s">
        <v>17087</v>
      </c>
      <c r="G846" t="str">
        <f>'4L'!$D$10</f>
        <v>£m</v>
      </c>
      <c r="O846" t="str">
        <f>_xlfn.CONCAT('4L'!$B$9, "-", '4L'!$B$10, "-", '4L'!$H$7, "-", '4L'!$G$6, "-", '4L'!$F$5)</f>
        <v>EA/NRW environmental programme (WINEP/NEP)-Ecological improvements at abstractions-Raw water storage-Water network+-Expenditure in report year</v>
      </c>
    </row>
    <row r="847" spans="1:15">
      <c r="A847" t="s">
        <v>4187</v>
      </c>
      <c r="B847" t="str">
        <f>'4L'!$AY$10</f>
        <v>B0210EIC_WT</v>
      </c>
      <c r="D847" t="str">
        <f>_xlfn.CONCAT('4L'!$B$9, "-", '4L'!$B$10, "-", '4L'!$I$7, "-", '4L'!$G$6, "-", '4L'!$F$5)</f>
        <v>EA/NRW environmental programme (WINEP/NEP)-Ecological improvements at abstractions-Water treatment-Water network+-Expenditure in report year</v>
      </c>
      <c r="E847" t="str">
        <f>'4L'!$C$10</f>
        <v>Capex</v>
      </c>
      <c r="F847" t="s">
        <v>17087</v>
      </c>
      <c r="G847" t="str">
        <f>'4L'!$D$10</f>
        <v>£m</v>
      </c>
      <c r="O847" t="str">
        <f>_xlfn.CONCAT('4L'!$B$9, "-", '4L'!$B$10, "-", '4L'!$I$7, "-", '4L'!$G$6, "-", '4L'!$F$5)</f>
        <v>EA/NRW environmental programme (WINEP/NEP)-Ecological improvements at abstractions-Water treatment-Water network+-Expenditure in report year</v>
      </c>
    </row>
    <row r="848" spans="1:15">
      <c r="A848" t="s">
        <v>4187</v>
      </c>
      <c r="B848" t="str">
        <f>'4L'!$AZ$10</f>
        <v>B0210EIC_TWD</v>
      </c>
      <c r="D848" t="str">
        <f>_xlfn.CONCAT('4L'!$B$9, "-", '4L'!$B$10, "-", '4L'!$J$7, "-", '4L'!$G$6, "-", '4L'!$F$5)</f>
        <v>EA/NRW environmental programme (WINEP/NEP)-Ecological improvements at abstractions-Treated water distribution-Water network+-Expenditure in report year</v>
      </c>
      <c r="E848" t="str">
        <f>'4L'!$C$10</f>
        <v>Capex</v>
      </c>
      <c r="F848" t="s">
        <v>17087</v>
      </c>
      <c r="G848" t="str">
        <f>'4L'!$D$10</f>
        <v>£m</v>
      </c>
      <c r="O848" t="str">
        <f>_xlfn.CONCAT('4L'!$B$9, "-", '4L'!$B$10, "-", '4L'!$J$7, "-", '4L'!$G$6, "-", '4L'!$F$5)</f>
        <v>EA/NRW environmental programme (WINEP/NEP)-Ecological improvements at abstractions-Treated water distribution-Water network+-Expenditure in report year</v>
      </c>
    </row>
    <row r="849" spans="1:15">
      <c r="A849" t="s">
        <v>4187</v>
      </c>
      <c r="B849" t="str">
        <f>'4L'!$BA$10</f>
        <v>B0210EIC_TOT</v>
      </c>
      <c r="D849" t="str">
        <f>_xlfn.CONCAT('4L'!$B$9, "-", '4L'!$B$10, "-", '4L'!$K$6, "-", '4L'!$K$6, "-", '4L'!$F$5)</f>
        <v>EA/NRW environmental programme (WINEP/NEP)-Ecological improvements at abstractions-Total-Total-Expenditure in report year</v>
      </c>
      <c r="E849" t="str">
        <f>'4L'!$C$10</f>
        <v>Capex</v>
      </c>
      <c r="F849" t="s">
        <v>17087</v>
      </c>
      <c r="G849" t="str">
        <f>'4L'!$D$10</f>
        <v>£m</v>
      </c>
      <c r="O849" t="str">
        <f>_xlfn.CONCAT('4L'!$B$9, "-", '4L'!$B$10, "-", '4L'!$K$6, "-", '4L'!$K$6, "-", '4L'!$F$5)</f>
        <v>EA/NRW environmental programme (WINEP/NEP)-Ecological improvements at abstractions-Total-Total-Expenditure in report year</v>
      </c>
    </row>
    <row r="850" spans="1:15">
      <c r="A850" t="s">
        <v>4187</v>
      </c>
      <c r="B850" t="str">
        <f>'4L'!$AV$11</f>
        <v>B0211EIO_WR</v>
      </c>
      <c r="D850" t="str">
        <f>_xlfn.CONCAT('4L'!$B$9, "-", '4L'!$B$11, "-", '4L'!$F$6, "-", '4L'!$F$6, "-", '4L'!$F$5)</f>
        <v>EA/NRW environmental programme (WINEP/NEP)-Ecological improvements at abstractions-Water resources-Water resources-Expenditure in report year</v>
      </c>
      <c r="E850" t="str">
        <f>'4L'!$C$11</f>
        <v>Opex</v>
      </c>
      <c r="F850" t="s">
        <v>17087</v>
      </c>
      <c r="G850" t="str">
        <f>'4L'!$D$11</f>
        <v>£m</v>
      </c>
      <c r="O850" t="str">
        <f>_xlfn.CONCAT('4L'!$B$9, "-", '4L'!$B$11, "-", '4L'!$F$6, "-", '4L'!$F$6, "-", '4L'!$F$5)</f>
        <v>EA/NRW environmental programme (WINEP/NEP)-Ecological improvements at abstractions-Water resources-Water resources-Expenditure in report year</v>
      </c>
    </row>
    <row r="851" spans="1:15">
      <c r="A851" t="s">
        <v>4187</v>
      </c>
      <c r="B851" t="str">
        <f>'4L'!$AW$11</f>
        <v>B0211EIO_RWT</v>
      </c>
      <c r="D851" t="str">
        <f>_xlfn.CONCAT('4L'!$B$9, "-", '4L'!$B$11, "-", '4L'!$G$7, "-", '4L'!$G$6, "-", '4L'!$F$5)</f>
        <v>EA/NRW environmental programme (WINEP/NEP)-Ecological improvements at abstractions-Raw water transport-Water network+-Expenditure in report year</v>
      </c>
      <c r="E851" t="str">
        <f>'4L'!$C$11</f>
        <v>Opex</v>
      </c>
      <c r="F851" t="s">
        <v>17087</v>
      </c>
      <c r="G851" t="str">
        <f>'4L'!$D$11</f>
        <v>£m</v>
      </c>
      <c r="O851" t="str">
        <f>_xlfn.CONCAT('4L'!$B$9, "-", '4L'!$B$11, "-", '4L'!$G$7, "-", '4L'!$G$6, "-", '4L'!$F$5)</f>
        <v>EA/NRW environmental programme (WINEP/NEP)-Ecological improvements at abstractions-Raw water transport-Water network+-Expenditure in report year</v>
      </c>
    </row>
    <row r="852" spans="1:15">
      <c r="A852" t="s">
        <v>4187</v>
      </c>
      <c r="B852" t="str">
        <f>'4L'!$AX$11</f>
        <v>B0211EIO_RWS</v>
      </c>
      <c r="D852" t="str">
        <f>_xlfn.CONCAT('4L'!$B$9, "-", '4L'!$B$11, "-", '4L'!$H$7, "-", '4L'!$G$6, "-", '4L'!$F$5)</f>
        <v>EA/NRW environmental programme (WINEP/NEP)-Ecological improvements at abstractions-Raw water storage-Water network+-Expenditure in report year</v>
      </c>
      <c r="E852" t="str">
        <f>'4L'!$C$11</f>
        <v>Opex</v>
      </c>
      <c r="F852" t="s">
        <v>17087</v>
      </c>
      <c r="G852" t="str">
        <f>'4L'!$D$11</f>
        <v>£m</v>
      </c>
      <c r="O852" t="str">
        <f>_xlfn.CONCAT('4L'!$B$9, "-", '4L'!$B$11, "-", '4L'!$H$7, "-", '4L'!$G$6, "-", '4L'!$F$5)</f>
        <v>EA/NRW environmental programme (WINEP/NEP)-Ecological improvements at abstractions-Raw water storage-Water network+-Expenditure in report year</v>
      </c>
    </row>
    <row r="853" spans="1:15">
      <c r="A853" t="s">
        <v>4187</v>
      </c>
      <c r="B853" t="str">
        <f>'4L'!$AY$11</f>
        <v>B0211EIO_WT</v>
      </c>
      <c r="D853" t="str">
        <f>_xlfn.CONCAT('4L'!$B$9, "-", '4L'!$B$11, "-", '4L'!$I$7, "-", '4L'!$G$6, "-", '4L'!$F$5)</f>
        <v>EA/NRW environmental programme (WINEP/NEP)-Ecological improvements at abstractions-Water treatment-Water network+-Expenditure in report year</v>
      </c>
      <c r="E853" t="str">
        <f>'4L'!$C$11</f>
        <v>Opex</v>
      </c>
      <c r="F853" t="s">
        <v>17087</v>
      </c>
      <c r="G853" t="str">
        <f>'4L'!$D$11</f>
        <v>£m</v>
      </c>
      <c r="O853" t="str">
        <f>_xlfn.CONCAT('4L'!$B$9, "-", '4L'!$B$11, "-", '4L'!$I$7, "-", '4L'!$G$6, "-", '4L'!$F$5)</f>
        <v>EA/NRW environmental programme (WINEP/NEP)-Ecological improvements at abstractions-Water treatment-Water network+-Expenditure in report year</v>
      </c>
    </row>
    <row r="854" spans="1:15">
      <c r="A854" t="s">
        <v>4187</v>
      </c>
      <c r="B854" t="str">
        <f>'4L'!$AZ$11</f>
        <v>B0211EIO_TWD</v>
      </c>
      <c r="D854" t="str">
        <f>_xlfn.CONCAT('4L'!$B$9, "-", '4L'!$B$11, "-", '4L'!$J$7, "-", '4L'!$G$6, "-", '4L'!$F$5)</f>
        <v>EA/NRW environmental programme (WINEP/NEP)-Ecological improvements at abstractions-Treated water distribution-Water network+-Expenditure in report year</v>
      </c>
      <c r="E854" t="str">
        <f>'4L'!$C$11</f>
        <v>Opex</v>
      </c>
      <c r="F854" t="s">
        <v>17087</v>
      </c>
      <c r="G854" t="str">
        <f>'4L'!$D$11</f>
        <v>£m</v>
      </c>
      <c r="O854" t="str">
        <f>_xlfn.CONCAT('4L'!$B$9, "-", '4L'!$B$11, "-", '4L'!$J$7, "-", '4L'!$G$6, "-", '4L'!$F$5)</f>
        <v>EA/NRW environmental programme (WINEP/NEP)-Ecological improvements at abstractions-Treated water distribution-Water network+-Expenditure in report year</v>
      </c>
    </row>
    <row r="855" spans="1:15">
      <c r="A855" t="s">
        <v>4187</v>
      </c>
      <c r="B855" t="str">
        <f>'4L'!$BA$11</f>
        <v>B0211EIO_TOT</v>
      </c>
      <c r="D855" t="str">
        <f>_xlfn.CONCAT('4L'!$B$9, "-", '4L'!$B$11, "-", '4L'!$K$6, "-", '4L'!$K$6, "-", '4L'!$F$5)</f>
        <v>EA/NRW environmental programme (WINEP/NEP)-Ecological improvements at abstractions-Total-Total-Expenditure in report year</v>
      </c>
      <c r="E855" t="str">
        <f>'4L'!$C$11</f>
        <v>Opex</v>
      </c>
      <c r="F855" t="s">
        <v>17087</v>
      </c>
      <c r="G855" t="str">
        <f>'4L'!$D$11</f>
        <v>£m</v>
      </c>
      <c r="O855" t="str">
        <f>_xlfn.CONCAT('4L'!$B$9, "-", '4L'!$B$11, "-", '4L'!$K$6, "-", '4L'!$K$6, "-", '4L'!$F$5)</f>
        <v>EA/NRW environmental programme (WINEP/NEP)-Ecological improvements at abstractions-Total-Total-Expenditure in report year</v>
      </c>
    </row>
    <row r="856" spans="1:15">
      <c r="A856" t="s">
        <v>4187</v>
      </c>
      <c r="B856" t="str">
        <f>'4L'!$AV$12</f>
        <v>B0212EIT_WR</v>
      </c>
      <c r="D856" t="str">
        <f>_xlfn.CONCAT('4L'!$B$9, "-", '4L'!$B$12, "-", '4L'!$F$6, "-", '4L'!$F$6, "-", '4L'!$F$5)</f>
        <v>EA/NRW environmental programme (WINEP/NEP)-Ecological improvements at abstractions-Water resources-Water resources-Expenditure in report year</v>
      </c>
      <c r="E856" t="str">
        <f>'4L'!$C$12</f>
        <v>Totex</v>
      </c>
      <c r="F856" t="s">
        <v>17087</v>
      </c>
      <c r="G856" t="str">
        <f>'4L'!$D$12</f>
        <v>£m</v>
      </c>
      <c r="O856" t="str">
        <f>_xlfn.CONCAT('4L'!$B$9, "-", '4L'!$B$12, "-", '4L'!$F$6, "-", '4L'!$F$6, "-", '4L'!$F$5)</f>
        <v>EA/NRW environmental programme (WINEP/NEP)-Ecological improvements at abstractions-Water resources-Water resources-Expenditure in report year</v>
      </c>
    </row>
    <row r="857" spans="1:15">
      <c r="A857" t="s">
        <v>4187</v>
      </c>
      <c r="B857" t="str">
        <f>'4L'!$AW$12</f>
        <v>B0212EIT_RWT</v>
      </c>
      <c r="D857" t="str">
        <f>_xlfn.CONCAT('4L'!$B$9, "-", '4L'!$B$12, "-", '4L'!$G$7, "-", '4L'!$G$6, "-", '4L'!$F$5)</f>
        <v>EA/NRW environmental programme (WINEP/NEP)-Ecological improvements at abstractions-Raw water transport-Water network+-Expenditure in report year</v>
      </c>
      <c r="E857" t="str">
        <f>'4L'!$C$12</f>
        <v>Totex</v>
      </c>
      <c r="F857" t="s">
        <v>17087</v>
      </c>
      <c r="G857" t="str">
        <f>'4L'!$D$12</f>
        <v>£m</v>
      </c>
      <c r="O857" t="str">
        <f>_xlfn.CONCAT('4L'!$B$9, "-", '4L'!$B$12, "-", '4L'!$G$7, "-", '4L'!$G$6, "-", '4L'!$F$5)</f>
        <v>EA/NRW environmental programme (WINEP/NEP)-Ecological improvements at abstractions-Raw water transport-Water network+-Expenditure in report year</v>
      </c>
    </row>
    <row r="858" spans="1:15">
      <c r="A858" t="s">
        <v>4187</v>
      </c>
      <c r="B858" t="str">
        <f>'4L'!$AX$12</f>
        <v>B0212EIT_RWS</v>
      </c>
      <c r="D858" t="str">
        <f>_xlfn.CONCAT('4L'!$B$9, "-", '4L'!$B$12, "-", '4L'!$H$7, "-", '4L'!$G$6, "-", '4L'!$F$5)</f>
        <v>EA/NRW environmental programme (WINEP/NEP)-Ecological improvements at abstractions-Raw water storage-Water network+-Expenditure in report year</v>
      </c>
      <c r="E858" t="str">
        <f>'4L'!$C$12</f>
        <v>Totex</v>
      </c>
      <c r="F858" t="s">
        <v>17087</v>
      </c>
      <c r="G858" t="str">
        <f>'4L'!$D$12</f>
        <v>£m</v>
      </c>
      <c r="O858" t="str">
        <f>_xlfn.CONCAT('4L'!$B$9, "-", '4L'!$B$12, "-", '4L'!$H$7, "-", '4L'!$G$6, "-", '4L'!$F$5)</f>
        <v>EA/NRW environmental programme (WINEP/NEP)-Ecological improvements at abstractions-Raw water storage-Water network+-Expenditure in report year</v>
      </c>
    </row>
    <row r="859" spans="1:15">
      <c r="A859" t="s">
        <v>4187</v>
      </c>
      <c r="B859" t="str">
        <f>'4L'!$AY$12</f>
        <v>B0212EIT_WT</v>
      </c>
      <c r="D859" t="str">
        <f>_xlfn.CONCAT('4L'!$B$9, "-", '4L'!$B$12, "-", '4L'!$I$7, "-", '4L'!$G$6, "-", '4L'!$F$5)</f>
        <v>EA/NRW environmental programme (WINEP/NEP)-Ecological improvements at abstractions-Water treatment-Water network+-Expenditure in report year</v>
      </c>
      <c r="E859" t="str">
        <f>'4L'!$C$12</f>
        <v>Totex</v>
      </c>
      <c r="F859" t="s">
        <v>17087</v>
      </c>
      <c r="G859" t="str">
        <f>'4L'!$D$12</f>
        <v>£m</v>
      </c>
      <c r="O859" t="str">
        <f>_xlfn.CONCAT('4L'!$B$9, "-", '4L'!$B$12, "-", '4L'!$I$7, "-", '4L'!$G$6, "-", '4L'!$F$5)</f>
        <v>EA/NRW environmental programme (WINEP/NEP)-Ecological improvements at abstractions-Water treatment-Water network+-Expenditure in report year</v>
      </c>
    </row>
    <row r="860" spans="1:15">
      <c r="A860" t="s">
        <v>4187</v>
      </c>
      <c r="B860" t="str">
        <f>'4L'!$AZ$12</f>
        <v>B0212EIT_TWD</v>
      </c>
      <c r="D860" t="str">
        <f>_xlfn.CONCAT('4L'!$B$9, "-", '4L'!$B$12, "-", '4L'!$J$7, "-", '4L'!$G$6, "-", '4L'!$F$5)</f>
        <v>EA/NRW environmental programme (WINEP/NEP)-Ecological improvements at abstractions-Treated water distribution-Water network+-Expenditure in report year</v>
      </c>
      <c r="E860" t="str">
        <f>'4L'!$C$12</f>
        <v>Totex</v>
      </c>
      <c r="F860" t="s">
        <v>17087</v>
      </c>
      <c r="G860" t="str">
        <f>'4L'!$D$12</f>
        <v>£m</v>
      </c>
      <c r="O860" t="str">
        <f>_xlfn.CONCAT('4L'!$B$9, "-", '4L'!$B$12, "-", '4L'!$J$7, "-", '4L'!$G$6, "-", '4L'!$F$5)</f>
        <v>EA/NRW environmental programme (WINEP/NEP)-Ecological improvements at abstractions-Treated water distribution-Water network+-Expenditure in report year</v>
      </c>
    </row>
    <row r="861" spans="1:15">
      <c r="A861" t="s">
        <v>4187</v>
      </c>
      <c r="B861" t="str">
        <f>'4L'!$BA$12</f>
        <v>B0212EIT_TOT</v>
      </c>
      <c r="D861" t="str">
        <f>_xlfn.CONCAT('4L'!$B$9, "-", '4L'!$B$12, "-", '4L'!$K$6, "-", '4L'!$K$6, "-", '4L'!$F$5)</f>
        <v>EA/NRW environmental programme (WINEP/NEP)-Ecological improvements at abstractions-Total-Total-Expenditure in report year</v>
      </c>
      <c r="E861" t="str">
        <f>'4L'!$C$12</f>
        <v>Totex</v>
      </c>
      <c r="F861" t="s">
        <v>17087</v>
      </c>
      <c r="G861" t="str">
        <f>'4L'!$D$12</f>
        <v>£m</v>
      </c>
      <c r="O861" t="str">
        <f>_xlfn.CONCAT('4L'!$B$9, "-", '4L'!$B$12, "-", '4L'!$K$6, "-", '4L'!$K$6, "-", '4L'!$F$5)</f>
        <v>EA/NRW environmental programme (WINEP/NEP)-Ecological improvements at abstractions-Total-Total-Expenditure in report year</v>
      </c>
    </row>
    <row r="862" spans="1:15">
      <c r="A862" t="s">
        <v>4187</v>
      </c>
      <c r="B862" t="str">
        <f>'4L'!$BH$12</f>
        <v>B0381EA_CUMME</v>
      </c>
      <c r="D862" t="str">
        <f>_xlfn.CONCAT('4L'!$B$9, "-", '4L'!$B$12, "-", '4L'!$R$7, "-", '4L'!$R$5, "-", '4L'!$R$5)</f>
        <v>EA/NRW environmental programme (WINEP/NEP)-Ecological improvements at abstractions-Total-Cumulative expenditure on all schemes to reporting year end-Cumulative expenditure on all schemes to reporting year end</v>
      </c>
      <c r="E862" t="str">
        <f>'4L'!$C$12</f>
        <v>Totex</v>
      </c>
      <c r="F862" t="s">
        <v>17087</v>
      </c>
      <c r="G862" t="str">
        <f>'4L'!$D$12</f>
        <v>£m</v>
      </c>
      <c r="O862" t="str">
        <f>_xlfn.CONCAT('4L'!$B$9, "-", '4L'!$B$12, "-", '4L'!$R$7, "-", '4L'!$R$5, "-", '4L'!$R$5)</f>
        <v>EA/NRW environmental programme (WINEP/NEP)-Ecological improvements at abstractions-Total-Cumulative expenditure on all schemes to reporting year end-Cumulative expenditure on all schemes to reporting year end</v>
      </c>
    </row>
    <row r="863" spans="1:15">
      <c r="A863" t="s">
        <v>4187</v>
      </c>
      <c r="B863" t="str">
        <f>'4L'!$BI$12</f>
        <v>B0381EA_CUMMA</v>
      </c>
      <c r="D863" t="str">
        <f>_xlfn.CONCAT('4L'!$B$9, "-", '4L'!$B$12, "-", '4L'!$S$7, "-", '4L'!$S$5, "-", '4L'!$S$5)</f>
        <v>EA/NRW environmental programme (WINEP/NEP)-Ecological improvements at abstractions-Total-Cumulative allowed expenditure on all schemes to reporting year end-Cumulative allowed expenditure on all schemes to reporting year end</v>
      </c>
      <c r="E863" t="str">
        <f>'4L'!$C$12</f>
        <v>Totex</v>
      </c>
      <c r="F863" t="s">
        <v>17087</v>
      </c>
      <c r="G863" t="str">
        <f>'4L'!$D$12</f>
        <v>£m</v>
      </c>
      <c r="O863" t="str">
        <f>_xlfn.CONCAT('4L'!$B$9, "-", '4L'!$B$12, "-", '4L'!$S$7, "-", '4L'!$S$5, "-", '4L'!$S$5)</f>
        <v>EA/NRW environmental programme (WINEP/NEP)-Ecological improvements at abstractions-Total-Cumulative allowed expenditure on all schemes to reporting year end-Cumulative allowed expenditure on all schemes to reporting year end</v>
      </c>
    </row>
    <row r="864" spans="1:15">
      <c r="A864" t="s">
        <v>4187</v>
      </c>
      <c r="B864" t="str">
        <f>'4L'!$BJ$12</f>
        <v>B0381EA_CUMMT</v>
      </c>
      <c r="D864" t="str">
        <f>_xlfn.CONCAT('4L'!$B$9, "-", '4L'!$B$12, "-", '4L'!$T$7, "-", '4L'!$T$5, "-", '4L'!$T$5)</f>
        <v>EA/NRW environmental programme (WINEP/NEP)-Ecological improvements at abstractions-Total-Cumulative allowed expenditure on all schemes 2020-25-Cumulative allowed expenditure on all schemes 2020-25</v>
      </c>
      <c r="E864" t="str">
        <f>'4L'!$C$12</f>
        <v>Totex</v>
      </c>
      <c r="F864" t="s">
        <v>17087</v>
      </c>
      <c r="G864" t="str">
        <f>'4L'!$D$12</f>
        <v>£m</v>
      </c>
      <c r="O864" t="str">
        <f>_xlfn.CONCAT('4L'!$B$9, "-", '4L'!$B$12, "-", '4L'!$T$7, "-", '4L'!$T$5, "-", '4L'!$T$5)</f>
        <v>EA/NRW environmental programme (WINEP/NEP)-Ecological improvements at abstractions-Total-Cumulative allowed expenditure on all schemes 2020-25-Cumulative allowed expenditure on all schemes 2020-25</v>
      </c>
    </row>
    <row r="865" spans="1:15">
      <c r="A865" t="s">
        <v>4187</v>
      </c>
      <c r="B865" t="str">
        <f>'4L'!$AV$13</f>
        <v>B0213ERC_WR</v>
      </c>
      <c r="D865" t="str">
        <f>_xlfn.CONCAT('4L'!$B$9, "-", '4L'!$B$13, "-", '4L'!$F$6, "-", '4L'!$F$6, "-", '4L'!$F$5)</f>
        <v>EA/NRW environmental programme (WINEP/NEP)-Eels Regulations (measures at intakes)-Water resources-Water resources-Expenditure in report year</v>
      </c>
      <c r="E865" t="str">
        <f>'4L'!$C$13</f>
        <v>Capex</v>
      </c>
      <c r="F865" t="s">
        <v>17087</v>
      </c>
      <c r="G865" t="str">
        <f>'4L'!$D$13</f>
        <v>£m</v>
      </c>
      <c r="O865" t="str">
        <f>_xlfn.CONCAT('4L'!$B$9, "-", '4L'!$B$13, "-", '4L'!$F$6, "-", '4L'!$F$6, "-", '4L'!$F$5)</f>
        <v>EA/NRW environmental programme (WINEP/NEP)-Eels Regulations (measures at intakes)-Water resources-Water resources-Expenditure in report year</v>
      </c>
    </row>
    <row r="866" spans="1:15">
      <c r="A866" t="s">
        <v>4187</v>
      </c>
      <c r="B866" t="str">
        <f>'4L'!$AW$13</f>
        <v>B0213ERC_RWT</v>
      </c>
      <c r="D866" t="str">
        <f>_xlfn.CONCAT('4L'!$B$9, "-", '4L'!$B$13, "-", '4L'!$G$7, "-", '4L'!$G$6, "-", '4L'!$F$5)</f>
        <v>EA/NRW environmental programme (WINEP/NEP)-Eels Regulations (measures at intakes)-Raw water transport-Water network+-Expenditure in report year</v>
      </c>
      <c r="E866" t="str">
        <f>'4L'!$C$13</f>
        <v>Capex</v>
      </c>
      <c r="F866" t="s">
        <v>17087</v>
      </c>
      <c r="G866" t="str">
        <f>'4L'!$D$13</f>
        <v>£m</v>
      </c>
      <c r="O866" t="str">
        <f>_xlfn.CONCAT('4L'!$B$9, "-", '4L'!$B$13, "-", '4L'!$G$7, "-", '4L'!$G$6, "-", '4L'!$F$5)</f>
        <v>EA/NRW environmental programme (WINEP/NEP)-Eels Regulations (measures at intakes)-Raw water transport-Water network+-Expenditure in report year</v>
      </c>
    </row>
    <row r="867" spans="1:15">
      <c r="A867" t="s">
        <v>4187</v>
      </c>
      <c r="B867" t="str">
        <f>'4L'!$AX$13</f>
        <v>B0213ERC_RWS</v>
      </c>
      <c r="D867" t="str">
        <f>_xlfn.CONCAT('4L'!$B$9, "-", '4L'!$B$13, "-", '4L'!$H$7, "-", '4L'!$G$6, "-", '4L'!$F$5)</f>
        <v>EA/NRW environmental programme (WINEP/NEP)-Eels Regulations (measures at intakes)-Raw water storage-Water network+-Expenditure in report year</v>
      </c>
      <c r="E867" t="str">
        <f>'4L'!$C$13</f>
        <v>Capex</v>
      </c>
      <c r="F867" t="s">
        <v>17087</v>
      </c>
      <c r="G867" t="str">
        <f>'4L'!$D$13</f>
        <v>£m</v>
      </c>
      <c r="O867" t="str">
        <f>_xlfn.CONCAT('4L'!$B$9, "-", '4L'!$B$13, "-", '4L'!$H$7, "-", '4L'!$G$6, "-", '4L'!$F$5)</f>
        <v>EA/NRW environmental programme (WINEP/NEP)-Eels Regulations (measures at intakes)-Raw water storage-Water network+-Expenditure in report year</v>
      </c>
    </row>
    <row r="868" spans="1:15">
      <c r="A868" t="s">
        <v>4187</v>
      </c>
      <c r="B868" t="str">
        <f>'4L'!$AY$13</f>
        <v>B0213ERC_WT</v>
      </c>
      <c r="D868" t="str">
        <f>_xlfn.CONCAT('4L'!$B$9, "-", '4L'!$B$13, "-", '4L'!$I$7, "-", '4L'!$G$6, "-", '4L'!$F$5)</f>
        <v>EA/NRW environmental programme (WINEP/NEP)-Eels Regulations (measures at intakes)-Water treatment-Water network+-Expenditure in report year</v>
      </c>
      <c r="E868" t="str">
        <f>'4L'!$C$13</f>
        <v>Capex</v>
      </c>
      <c r="F868" t="s">
        <v>17087</v>
      </c>
      <c r="G868" t="str">
        <f>'4L'!$D$13</f>
        <v>£m</v>
      </c>
      <c r="O868" t="str">
        <f>_xlfn.CONCAT('4L'!$B$9, "-", '4L'!$B$13, "-", '4L'!$I$7, "-", '4L'!$G$6, "-", '4L'!$F$5)</f>
        <v>EA/NRW environmental programme (WINEP/NEP)-Eels Regulations (measures at intakes)-Water treatment-Water network+-Expenditure in report year</v>
      </c>
    </row>
    <row r="869" spans="1:15">
      <c r="A869" t="s">
        <v>4187</v>
      </c>
      <c r="B869" t="str">
        <f>'4L'!$AZ$13</f>
        <v>B0213ERC_TWD</v>
      </c>
      <c r="D869" t="str">
        <f>_xlfn.CONCAT('4L'!$B$9, "-", '4L'!$B$13, "-", '4L'!$J$7, "-", '4L'!$G$6, "-", '4L'!$F$5)</f>
        <v>EA/NRW environmental programme (WINEP/NEP)-Eels Regulations (measures at intakes)-Treated water distribution-Water network+-Expenditure in report year</v>
      </c>
      <c r="E869" t="str">
        <f>'4L'!$C$13</f>
        <v>Capex</v>
      </c>
      <c r="F869" t="s">
        <v>17087</v>
      </c>
      <c r="G869" t="str">
        <f>'4L'!$D$13</f>
        <v>£m</v>
      </c>
      <c r="O869" t="str">
        <f>_xlfn.CONCAT('4L'!$B$9, "-", '4L'!$B$13, "-", '4L'!$J$7, "-", '4L'!$G$6, "-", '4L'!$F$5)</f>
        <v>EA/NRW environmental programme (WINEP/NEP)-Eels Regulations (measures at intakes)-Treated water distribution-Water network+-Expenditure in report year</v>
      </c>
    </row>
    <row r="870" spans="1:15">
      <c r="A870" t="s">
        <v>4187</v>
      </c>
      <c r="B870" t="str">
        <f>'4L'!$BA$13</f>
        <v>B0213ERC_TOT</v>
      </c>
      <c r="D870" t="str">
        <f>_xlfn.CONCAT('4L'!$B$9, "-", '4L'!$B$13, "-", '4L'!$K$6, "-", '4L'!$K$6, "-", '4L'!$F$5)</f>
        <v>EA/NRW environmental programme (WINEP/NEP)-Eels Regulations (measures at intakes)-Total-Total-Expenditure in report year</v>
      </c>
      <c r="E870" t="str">
        <f>'4L'!$C$13</f>
        <v>Capex</v>
      </c>
      <c r="F870" t="s">
        <v>17087</v>
      </c>
      <c r="G870" t="str">
        <f>'4L'!$D$13</f>
        <v>£m</v>
      </c>
      <c r="O870" t="str">
        <f>_xlfn.CONCAT('4L'!$B$9, "-", '4L'!$B$13, "-", '4L'!$K$6, "-", '4L'!$K$6, "-", '4L'!$F$5)</f>
        <v>EA/NRW environmental programme (WINEP/NEP)-Eels Regulations (measures at intakes)-Total-Total-Expenditure in report year</v>
      </c>
    </row>
    <row r="871" spans="1:15">
      <c r="A871" t="s">
        <v>4187</v>
      </c>
      <c r="B871" t="str">
        <f>'4L'!$AV$14</f>
        <v>B0214ERO_WR</v>
      </c>
      <c r="D871" t="str">
        <f>_xlfn.CONCAT('4L'!$B$9, "-", '4L'!$B$14, "-", '4L'!$F$6, "-", '4L'!$F$6, "-", '4L'!$F$5)</f>
        <v>EA/NRW environmental programme (WINEP/NEP)-Eels Regulations (measures at intakes)-Water resources-Water resources-Expenditure in report year</v>
      </c>
      <c r="E871" t="str">
        <f>'4L'!$C$14</f>
        <v>Opex</v>
      </c>
      <c r="F871" t="s">
        <v>17087</v>
      </c>
      <c r="G871" t="str">
        <f>'4L'!$D$14</f>
        <v>£m</v>
      </c>
      <c r="O871" t="str">
        <f>_xlfn.CONCAT('4L'!$B$9, "-", '4L'!$B$14, "-", '4L'!$F$6, "-", '4L'!$F$6, "-", '4L'!$F$5)</f>
        <v>EA/NRW environmental programme (WINEP/NEP)-Eels Regulations (measures at intakes)-Water resources-Water resources-Expenditure in report year</v>
      </c>
    </row>
    <row r="872" spans="1:15">
      <c r="A872" t="s">
        <v>4187</v>
      </c>
      <c r="B872" t="str">
        <f>'4L'!$AW$14</f>
        <v>B0214ERO_RWT</v>
      </c>
      <c r="D872" t="str">
        <f>_xlfn.CONCAT('4L'!$B$9, "-", '4L'!$B$14, "-", '4L'!$G$7, "-", '4L'!$G$6, "-", '4L'!$F$5)</f>
        <v>EA/NRW environmental programme (WINEP/NEP)-Eels Regulations (measures at intakes)-Raw water transport-Water network+-Expenditure in report year</v>
      </c>
      <c r="E872" t="str">
        <f>'4L'!$C$14</f>
        <v>Opex</v>
      </c>
      <c r="F872" t="s">
        <v>17087</v>
      </c>
      <c r="G872" t="str">
        <f>'4L'!$D$14</f>
        <v>£m</v>
      </c>
      <c r="O872" t="str">
        <f>_xlfn.CONCAT('4L'!$B$9, "-", '4L'!$B$14, "-", '4L'!$G$7, "-", '4L'!$G$6, "-", '4L'!$F$5)</f>
        <v>EA/NRW environmental programme (WINEP/NEP)-Eels Regulations (measures at intakes)-Raw water transport-Water network+-Expenditure in report year</v>
      </c>
    </row>
    <row r="873" spans="1:15">
      <c r="A873" t="s">
        <v>4187</v>
      </c>
      <c r="B873" t="str">
        <f>'4L'!$AX$14</f>
        <v>B0214ERO_RWS</v>
      </c>
      <c r="D873" t="str">
        <f>_xlfn.CONCAT('4L'!$B$9, "-", '4L'!$B$14, "-", '4L'!$H$7, "-", '4L'!$G$6, "-", '4L'!$F$5)</f>
        <v>EA/NRW environmental programme (WINEP/NEP)-Eels Regulations (measures at intakes)-Raw water storage-Water network+-Expenditure in report year</v>
      </c>
      <c r="E873" t="str">
        <f>'4L'!$C$14</f>
        <v>Opex</v>
      </c>
      <c r="F873" t="s">
        <v>17087</v>
      </c>
      <c r="G873" t="str">
        <f>'4L'!$D$14</f>
        <v>£m</v>
      </c>
      <c r="O873" t="str">
        <f>_xlfn.CONCAT('4L'!$B$9, "-", '4L'!$B$14, "-", '4L'!$H$7, "-", '4L'!$G$6, "-", '4L'!$F$5)</f>
        <v>EA/NRW environmental programme (WINEP/NEP)-Eels Regulations (measures at intakes)-Raw water storage-Water network+-Expenditure in report year</v>
      </c>
    </row>
    <row r="874" spans="1:15">
      <c r="A874" t="s">
        <v>4187</v>
      </c>
      <c r="B874" t="str">
        <f>'4L'!$AY$14</f>
        <v>B0214ERO_WT</v>
      </c>
      <c r="D874" t="str">
        <f>_xlfn.CONCAT('4L'!$B$9, "-", '4L'!$B$14, "-", '4L'!$I$7, "-", '4L'!$G$6, "-", '4L'!$F$5)</f>
        <v>EA/NRW environmental programme (WINEP/NEP)-Eels Regulations (measures at intakes)-Water treatment-Water network+-Expenditure in report year</v>
      </c>
      <c r="E874" t="str">
        <f>'4L'!$C$14</f>
        <v>Opex</v>
      </c>
      <c r="F874" t="s">
        <v>17087</v>
      </c>
      <c r="G874" t="str">
        <f>'4L'!$D$14</f>
        <v>£m</v>
      </c>
      <c r="O874" t="str">
        <f>_xlfn.CONCAT('4L'!$B$9, "-", '4L'!$B$14, "-", '4L'!$I$7, "-", '4L'!$G$6, "-", '4L'!$F$5)</f>
        <v>EA/NRW environmental programme (WINEP/NEP)-Eels Regulations (measures at intakes)-Water treatment-Water network+-Expenditure in report year</v>
      </c>
    </row>
    <row r="875" spans="1:15">
      <c r="A875" t="s">
        <v>4187</v>
      </c>
      <c r="B875" t="str">
        <f>'4L'!$AZ$14</f>
        <v>B0214ERO_TWD</v>
      </c>
      <c r="D875" t="str">
        <f>_xlfn.CONCAT('4L'!$B$9, "-", '4L'!$B$14, "-", '4L'!$J$7, "-", '4L'!$G$6, "-", '4L'!$F$5)</f>
        <v>EA/NRW environmental programme (WINEP/NEP)-Eels Regulations (measures at intakes)-Treated water distribution-Water network+-Expenditure in report year</v>
      </c>
      <c r="E875" t="str">
        <f>'4L'!$C$14</f>
        <v>Opex</v>
      </c>
      <c r="F875" t="s">
        <v>17087</v>
      </c>
      <c r="G875" t="str">
        <f>'4L'!$D$14</f>
        <v>£m</v>
      </c>
      <c r="O875" t="str">
        <f>_xlfn.CONCAT('4L'!$B$9, "-", '4L'!$B$14, "-", '4L'!$J$7, "-", '4L'!$G$6, "-", '4L'!$F$5)</f>
        <v>EA/NRW environmental programme (WINEP/NEP)-Eels Regulations (measures at intakes)-Treated water distribution-Water network+-Expenditure in report year</v>
      </c>
    </row>
    <row r="876" spans="1:15">
      <c r="A876" t="s">
        <v>4187</v>
      </c>
      <c r="B876" t="str">
        <f>'4L'!$BA$14</f>
        <v>B0214ERO_TOT</v>
      </c>
      <c r="D876" t="str">
        <f>_xlfn.CONCAT('4L'!$B$9, "-", '4L'!$B$14, "-", '4L'!$K$6, "-", '4L'!$K$6, "-", '4L'!$F$5)</f>
        <v>EA/NRW environmental programme (WINEP/NEP)-Eels Regulations (measures at intakes)-Total-Total-Expenditure in report year</v>
      </c>
      <c r="E876" t="str">
        <f>'4L'!$C$14</f>
        <v>Opex</v>
      </c>
      <c r="F876" t="s">
        <v>17087</v>
      </c>
      <c r="G876" t="str">
        <f>'4L'!$D$14</f>
        <v>£m</v>
      </c>
      <c r="O876" t="str">
        <f>_xlfn.CONCAT('4L'!$B$9, "-", '4L'!$B$14, "-", '4L'!$K$6, "-", '4L'!$K$6, "-", '4L'!$F$5)</f>
        <v>EA/NRW environmental programme (WINEP/NEP)-Eels Regulations (measures at intakes)-Total-Total-Expenditure in report year</v>
      </c>
    </row>
    <row r="877" spans="1:15">
      <c r="A877" t="s">
        <v>4187</v>
      </c>
      <c r="B877" t="str">
        <f>'4L'!$AV$15</f>
        <v>B0215ERT_WR</v>
      </c>
      <c r="D877" t="str">
        <f>_xlfn.CONCAT('4L'!$B$9, "-", '4L'!$B$15, "-", '4L'!$F$6, "-", '4L'!$F$6, "-", '4L'!$F$5)</f>
        <v>EA/NRW environmental programme (WINEP/NEP)-Eels Regulations (measures at intakes)-Water resources-Water resources-Expenditure in report year</v>
      </c>
      <c r="E877" t="str">
        <f>'4L'!$C$15</f>
        <v>Totex</v>
      </c>
      <c r="F877" t="s">
        <v>17087</v>
      </c>
      <c r="G877" t="str">
        <f>'4L'!$D$15</f>
        <v>£m</v>
      </c>
      <c r="O877" t="str">
        <f>_xlfn.CONCAT('4L'!$B$9, "-", '4L'!$B$15, "-", '4L'!$F$6, "-", '4L'!$F$6, "-", '4L'!$F$5)</f>
        <v>EA/NRW environmental programme (WINEP/NEP)-Eels Regulations (measures at intakes)-Water resources-Water resources-Expenditure in report year</v>
      </c>
    </row>
    <row r="878" spans="1:15">
      <c r="A878" t="s">
        <v>4187</v>
      </c>
      <c r="B878" t="str">
        <f>'4L'!$AW$15</f>
        <v>B0215ERT_RWT</v>
      </c>
      <c r="D878" t="str">
        <f>_xlfn.CONCAT('4L'!$B$9, "-", '4L'!$B$15, "-", '4L'!$G$7, "-", '4L'!$G$6, "-", '4L'!$F$5)</f>
        <v>EA/NRW environmental programme (WINEP/NEP)-Eels Regulations (measures at intakes)-Raw water transport-Water network+-Expenditure in report year</v>
      </c>
      <c r="E878" t="str">
        <f>'4L'!$C$15</f>
        <v>Totex</v>
      </c>
      <c r="F878" t="s">
        <v>17087</v>
      </c>
      <c r="G878" t="str">
        <f>'4L'!$D$15</f>
        <v>£m</v>
      </c>
      <c r="O878" t="str">
        <f>_xlfn.CONCAT('4L'!$B$9, "-", '4L'!$B$15, "-", '4L'!$G$7, "-", '4L'!$G$6, "-", '4L'!$F$5)</f>
        <v>EA/NRW environmental programme (WINEP/NEP)-Eels Regulations (measures at intakes)-Raw water transport-Water network+-Expenditure in report year</v>
      </c>
    </row>
    <row r="879" spans="1:15">
      <c r="A879" t="s">
        <v>4187</v>
      </c>
      <c r="B879" t="str">
        <f>'4L'!$AX$15</f>
        <v>B0215ERT_RWS</v>
      </c>
      <c r="D879" t="str">
        <f>_xlfn.CONCAT('4L'!$B$9, "-", '4L'!$B$15, "-", '4L'!$H$7, "-", '4L'!$G$6, "-", '4L'!$F$5)</f>
        <v>EA/NRW environmental programme (WINEP/NEP)-Eels Regulations (measures at intakes)-Raw water storage-Water network+-Expenditure in report year</v>
      </c>
      <c r="E879" t="str">
        <f>'4L'!$C$15</f>
        <v>Totex</v>
      </c>
      <c r="F879" t="s">
        <v>17087</v>
      </c>
      <c r="G879" t="str">
        <f>'4L'!$D$15</f>
        <v>£m</v>
      </c>
      <c r="O879" t="str">
        <f>_xlfn.CONCAT('4L'!$B$9, "-", '4L'!$B$15, "-", '4L'!$H$7, "-", '4L'!$G$6, "-", '4L'!$F$5)</f>
        <v>EA/NRW environmental programme (WINEP/NEP)-Eels Regulations (measures at intakes)-Raw water storage-Water network+-Expenditure in report year</v>
      </c>
    </row>
    <row r="880" spans="1:15">
      <c r="A880" t="s">
        <v>4187</v>
      </c>
      <c r="B880" t="str">
        <f>'4L'!$AY$15</f>
        <v>B0215ERT_WT</v>
      </c>
      <c r="D880" t="str">
        <f>_xlfn.CONCAT('4L'!$B$9, "-", '4L'!$B$15, "-", '4L'!$I$7, "-", '4L'!$G$6, "-", '4L'!$F$5)</f>
        <v>EA/NRW environmental programme (WINEP/NEP)-Eels Regulations (measures at intakes)-Water treatment-Water network+-Expenditure in report year</v>
      </c>
      <c r="E880" t="str">
        <f>'4L'!$C$15</f>
        <v>Totex</v>
      </c>
      <c r="F880" t="s">
        <v>17087</v>
      </c>
      <c r="G880" t="str">
        <f>'4L'!$D$15</f>
        <v>£m</v>
      </c>
      <c r="O880" t="str">
        <f>_xlfn.CONCAT('4L'!$B$9, "-", '4L'!$B$15, "-", '4L'!$I$7, "-", '4L'!$G$6, "-", '4L'!$F$5)</f>
        <v>EA/NRW environmental programme (WINEP/NEP)-Eels Regulations (measures at intakes)-Water treatment-Water network+-Expenditure in report year</v>
      </c>
    </row>
    <row r="881" spans="1:15">
      <c r="A881" t="s">
        <v>4187</v>
      </c>
      <c r="B881" t="str">
        <f>'4L'!$AZ$15</f>
        <v>B0215ERT_TWD</v>
      </c>
      <c r="D881" t="str">
        <f>_xlfn.CONCAT('4L'!$B$9, "-", '4L'!$B$15, "-", '4L'!$J$7, "-", '4L'!$G$6, "-", '4L'!$F$5)</f>
        <v>EA/NRW environmental programme (WINEP/NEP)-Eels Regulations (measures at intakes)-Treated water distribution-Water network+-Expenditure in report year</v>
      </c>
      <c r="E881" t="str">
        <f>'4L'!$C$15</f>
        <v>Totex</v>
      </c>
      <c r="F881" t="s">
        <v>17087</v>
      </c>
      <c r="G881" t="str">
        <f>'4L'!$D$15</f>
        <v>£m</v>
      </c>
      <c r="O881" t="str">
        <f>_xlfn.CONCAT('4L'!$B$9, "-", '4L'!$B$15, "-", '4L'!$J$7, "-", '4L'!$G$6, "-", '4L'!$F$5)</f>
        <v>EA/NRW environmental programme (WINEP/NEP)-Eels Regulations (measures at intakes)-Treated water distribution-Water network+-Expenditure in report year</v>
      </c>
    </row>
    <row r="882" spans="1:15">
      <c r="A882" t="s">
        <v>4187</v>
      </c>
      <c r="B882" t="str">
        <f>'4L'!$BA$15</f>
        <v>B0215ERT_TOT</v>
      </c>
      <c r="D882" t="str">
        <f>_xlfn.CONCAT('4L'!$B$9, "-", '4L'!$B$15, "-", '4L'!$K$6, "-", '4L'!$K$6, "-", '4L'!$F$5)</f>
        <v>EA/NRW environmental programme (WINEP/NEP)-Eels Regulations (measures at intakes)-Total-Total-Expenditure in report year</v>
      </c>
      <c r="E882" t="str">
        <f>'4L'!$C$15</f>
        <v>Totex</v>
      </c>
      <c r="F882" t="s">
        <v>17087</v>
      </c>
      <c r="G882" t="str">
        <f>'4L'!$D$15</f>
        <v>£m</v>
      </c>
      <c r="O882" t="str">
        <f>_xlfn.CONCAT('4L'!$B$9, "-", '4L'!$B$15, "-", '4L'!$K$6, "-", '4L'!$K$6, "-", '4L'!$F$5)</f>
        <v>EA/NRW environmental programme (WINEP/NEP)-Eels Regulations (measures at intakes)-Total-Total-Expenditure in report year</v>
      </c>
    </row>
    <row r="883" spans="1:15">
      <c r="A883" t="s">
        <v>4187</v>
      </c>
      <c r="B883" t="str">
        <f>'4L'!$BH$15</f>
        <v>B0382EE_CUMME</v>
      </c>
      <c r="D883" t="str">
        <f>_xlfn.CONCAT('4L'!$B$9, "-", '4L'!$B$15, "-", '4L'!$R$7, "-", '4L'!$R$5, "-", '4L'!$R$5)</f>
        <v>EA/NRW environmental programme (WINEP/NEP)-Eels Regulations (measures at intakes)-Total-Cumulative expenditure on all schemes to reporting year end-Cumulative expenditure on all schemes to reporting year end</v>
      </c>
      <c r="E883" t="str">
        <f>'4L'!$C$15</f>
        <v>Totex</v>
      </c>
      <c r="F883" t="s">
        <v>17087</v>
      </c>
      <c r="G883" t="str">
        <f>'4L'!$D$15</f>
        <v>£m</v>
      </c>
      <c r="O883" t="str">
        <f>_xlfn.CONCAT('4L'!$B$9, "-", '4L'!$B$15, "-", '4L'!$R$7, "-", '4L'!$R$5, "-", '4L'!$R$5)</f>
        <v>EA/NRW environmental programme (WINEP/NEP)-Eels Regulations (measures at intakes)-Total-Cumulative expenditure on all schemes to reporting year end-Cumulative expenditure on all schemes to reporting year end</v>
      </c>
    </row>
    <row r="884" spans="1:15">
      <c r="A884" t="s">
        <v>4187</v>
      </c>
      <c r="B884" t="str">
        <f>'4L'!$BI$15</f>
        <v>B0382EE_CUMMA</v>
      </c>
      <c r="D884" t="str">
        <f>_xlfn.CONCAT('4L'!$B$9, "-", '4L'!$B$15, "-", '4L'!$S$7, "-", '4L'!$S$5, "-", '4L'!$S$5)</f>
        <v>EA/NRW environmental programme (WINEP/NEP)-Eels Regulations (measures at intakes)-Total-Cumulative allowed expenditure on all schemes to reporting year end-Cumulative allowed expenditure on all schemes to reporting year end</v>
      </c>
      <c r="E884" t="str">
        <f>'4L'!$C$15</f>
        <v>Totex</v>
      </c>
      <c r="F884" t="s">
        <v>17087</v>
      </c>
      <c r="G884" t="str">
        <f>'4L'!$D$15</f>
        <v>£m</v>
      </c>
      <c r="O884" t="str">
        <f>_xlfn.CONCAT('4L'!$B$9, "-", '4L'!$B$15, "-", '4L'!$S$7, "-", '4L'!$S$5, "-", '4L'!$S$5)</f>
        <v>EA/NRW environmental programme (WINEP/NEP)-Eels Regulations (measures at intakes)-Total-Cumulative allowed expenditure on all schemes to reporting year end-Cumulative allowed expenditure on all schemes to reporting year end</v>
      </c>
    </row>
    <row r="885" spans="1:15">
      <c r="A885" t="s">
        <v>4187</v>
      </c>
      <c r="B885" t="str">
        <f>'4L'!$BJ$15</f>
        <v>B0382EE_CUMMT</v>
      </c>
      <c r="D885" t="str">
        <f>_xlfn.CONCAT('4L'!$B$9, "-", '4L'!$B$15, "-", '4L'!$T$7, "-", '4L'!$T$5, "-", '4L'!$T$5)</f>
        <v>EA/NRW environmental programme (WINEP/NEP)-Eels Regulations (measures at intakes)-Total-Cumulative allowed expenditure on all schemes 2020-25-Cumulative allowed expenditure on all schemes 2020-25</v>
      </c>
      <c r="E885" t="str">
        <f>'4L'!$C$15</f>
        <v>Totex</v>
      </c>
      <c r="F885" t="s">
        <v>17087</v>
      </c>
      <c r="G885" t="str">
        <f>'4L'!$D$15</f>
        <v>£m</v>
      </c>
      <c r="O885" t="str">
        <f>_xlfn.CONCAT('4L'!$B$9, "-", '4L'!$B$15, "-", '4L'!$T$7, "-", '4L'!$T$5, "-", '4L'!$T$5)</f>
        <v>EA/NRW environmental programme (WINEP/NEP)-Eels Regulations (measures at intakes)-Total-Cumulative allowed expenditure on all schemes 2020-25-Cumulative allowed expenditure on all schemes 2020-25</v>
      </c>
    </row>
    <row r="886" spans="1:15">
      <c r="A886" t="s">
        <v>4187</v>
      </c>
      <c r="B886" t="str">
        <f>'4L'!$AV$16</f>
        <v>B0216INC_WR</v>
      </c>
      <c r="D886" t="str">
        <f>_xlfn.CONCAT('4L'!$B$9, "-", '4L'!$B$16, "-", '4L'!$F$6, "-", '4L'!$F$6, "-", '4L'!$F$5)</f>
        <v>EA/NRW environmental programme (WINEP/NEP)-Invasive Non Native Species-Water resources-Water resources-Expenditure in report year</v>
      </c>
      <c r="E886" t="str">
        <f>'4L'!$C$16</f>
        <v>Capex</v>
      </c>
      <c r="F886" t="s">
        <v>17087</v>
      </c>
      <c r="G886" t="str">
        <f>'4L'!$D$16</f>
        <v>£m</v>
      </c>
      <c r="O886" t="str">
        <f>_xlfn.CONCAT('4L'!$B$9, "-", '4L'!$B$16, "-", '4L'!$F$6, "-", '4L'!$F$6, "-", '4L'!$F$5)</f>
        <v>EA/NRW environmental programme (WINEP/NEP)-Invasive Non Native Species-Water resources-Water resources-Expenditure in report year</v>
      </c>
    </row>
    <row r="887" spans="1:15">
      <c r="A887" t="s">
        <v>4187</v>
      </c>
      <c r="B887" t="str">
        <f>'4L'!$AW$16</f>
        <v>B0216INC_RWT</v>
      </c>
      <c r="D887" t="str">
        <f>_xlfn.CONCAT('4L'!$B$9, "-", '4L'!$B$16, "-", '4L'!$G$7, "-", '4L'!$G$6, "-", '4L'!$F$5)</f>
        <v>EA/NRW environmental programme (WINEP/NEP)-Invasive Non Native Species-Raw water transport-Water network+-Expenditure in report year</v>
      </c>
      <c r="E887" t="str">
        <f>'4L'!$C$16</f>
        <v>Capex</v>
      </c>
      <c r="F887" t="s">
        <v>17087</v>
      </c>
      <c r="G887" t="str">
        <f>'4L'!$D$16</f>
        <v>£m</v>
      </c>
      <c r="O887" t="str">
        <f>_xlfn.CONCAT('4L'!$B$9, "-", '4L'!$B$16, "-", '4L'!$G$7, "-", '4L'!$G$6, "-", '4L'!$F$5)</f>
        <v>EA/NRW environmental programme (WINEP/NEP)-Invasive Non Native Species-Raw water transport-Water network+-Expenditure in report year</v>
      </c>
    </row>
    <row r="888" spans="1:15">
      <c r="A888" t="s">
        <v>4187</v>
      </c>
      <c r="B888" t="str">
        <f>'4L'!$AX$16</f>
        <v>B0216INC_RWS</v>
      </c>
      <c r="D888" t="str">
        <f>_xlfn.CONCAT('4L'!$B$9, "-", '4L'!$B$16, "-", '4L'!$H$7, "-", '4L'!$G$6, "-", '4L'!$F$5)</f>
        <v>EA/NRW environmental programme (WINEP/NEP)-Invasive Non Native Species-Raw water storage-Water network+-Expenditure in report year</v>
      </c>
      <c r="E888" t="str">
        <f>'4L'!$C$16</f>
        <v>Capex</v>
      </c>
      <c r="F888" t="s">
        <v>17087</v>
      </c>
      <c r="G888" t="str">
        <f>'4L'!$D$16</f>
        <v>£m</v>
      </c>
      <c r="O888" t="str">
        <f>_xlfn.CONCAT('4L'!$B$9, "-", '4L'!$B$16, "-", '4L'!$H$7, "-", '4L'!$G$6, "-", '4L'!$F$5)</f>
        <v>EA/NRW environmental programme (WINEP/NEP)-Invasive Non Native Species-Raw water storage-Water network+-Expenditure in report year</v>
      </c>
    </row>
    <row r="889" spans="1:15">
      <c r="A889" t="s">
        <v>4187</v>
      </c>
      <c r="B889" t="str">
        <f>'4L'!$AY$16</f>
        <v>B0216INC_WT</v>
      </c>
      <c r="D889" t="str">
        <f>_xlfn.CONCAT('4L'!$B$9, "-", '4L'!$B$16, "-", '4L'!$I$7, "-", '4L'!$G$6, "-", '4L'!$F$5)</f>
        <v>EA/NRW environmental programme (WINEP/NEP)-Invasive Non Native Species-Water treatment-Water network+-Expenditure in report year</v>
      </c>
      <c r="E889" t="str">
        <f>'4L'!$C$16</f>
        <v>Capex</v>
      </c>
      <c r="F889" t="s">
        <v>17087</v>
      </c>
      <c r="G889" t="str">
        <f>'4L'!$D$16</f>
        <v>£m</v>
      </c>
      <c r="O889" t="str">
        <f>_xlfn.CONCAT('4L'!$B$9, "-", '4L'!$B$16, "-", '4L'!$I$7, "-", '4L'!$G$6, "-", '4L'!$F$5)</f>
        <v>EA/NRW environmental programme (WINEP/NEP)-Invasive Non Native Species-Water treatment-Water network+-Expenditure in report year</v>
      </c>
    </row>
    <row r="890" spans="1:15">
      <c r="A890" t="s">
        <v>4187</v>
      </c>
      <c r="B890" t="str">
        <f>'4L'!$AZ$16</f>
        <v>B0216INC_TWD</v>
      </c>
      <c r="D890" t="str">
        <f>_xlfn.CONCAT('4L'!$B$9, "-", '4L'!$B$16, "-", '4L'!$J$7, "-", '4L'!$G$6, "-", '4L'!$F$5)</f>
        <v>EA/NRW environmental programme (WINEP/NEP)-Invasive Non Native Species-Treated water distribution-Water network+-Expenditure in report year</v>
      </c>
      <c r="E890" t="str">
        <f>'4L'!$C$16</f>
        <v>Capex</v>
      </c>
      <c r="F890" t="s">
        <v>17087</v>
      </c>
      <c r="G890" t="str">
        <f>'4L'!$D$16</f>
        <v>£m</v>
      </c>
      <c r="O890" t="str">
        <f>_xlfn.CONCAT('4L'!$B$9, "-", '4L'!$B$16, "-", '4L'!$J$7, "-", '4L'!$G$6, "-", '4L'!$F$5)</f>
        <v>EA/NRW environmental programme (WINEP/NEP)-Invasive Non Native Species-Treated water distribution-Water network+-Expenditure in report year</v>
      </c>
    </row>
    <row r="891" spans="1:15">
      <c r="A891" t="s">
        <v>4187</v>
      </c>
      <c r="B891" t="str">
        <f>'4L'!$BA$16</f>
        <v>B0216INC_TOT</v>
      </c>
      <c r="D891" t="str">
        <f>_xlfn.CONCAT('4L'!$B$9, "-", '4L'!$B$16, "-", '4L'!$K$6, "-", '4L'!$K$6, "-", '4L'!$F$5)</f>
        <v>EA/NRW environmental programme (WINEP/NEP)-Invasive Non Native Species-Total-Total-Expenditure in report year</v>
      </c>
      <c r="E891" t="str">
        <f>'4L'!$C$16</f>
        <v>Capex</v>
      </c>
      <c r="F891" t="s">
        <v>17087</v>
      </c>
      <c r="G891" t="str">
        <f>'4L'!$D$16</f>
        <v>£m</v>
      </c>
      <c r="O891" t="str">
        <f>_xlfn.CONCAT('4L'!$B$9, "-", '4L'!$B$16, "-", '4L'!$K$6, "-", '4L'!$K$6, "-", '4L'!$F$5)</f>
        <v>EA/NRW environmental programme (WINEP/NEP)-Invasive Non Native Species-Total-Total-Expenditure in report year</v>
      </c>
    </row>
    <row r="892" spans="1:15">
      <c r="A892" t="s">
        <v>4187</v>
      </c>
      <c r="B892" t="str">
        <f>'4L'!$AV$17</f>
        <v>B0217INO_WR</v>
      </c>
      <c r="D892" t="str">
        <f>_xlfn.CONCAT('4L'!$B$9, "-", '4L'!$B$17, "-", '4L'!$F$6, "-", '4L'!$F$6, "-", '4L'!$F$5)</f>
        <v>EA/NRW environmental programme (WINEP/NEP)-Invasive Non Native Species-Water resources-Water resources-Expenditure in report year</v>
      </c>
      <c r="E892" t="str">
        <f>'4L'!$C$17</f>
        <v>Opex</v>
      </c>
      <c r="F892" t="s">
        <v>17087</v>
      </c>
      <c r="G892" t="str">
        <f>'4L'!$D$17</f>
        <v>£m</v>
      </c>
      <c r="O892" t="str">
        <f>_xlfn.CONCAT('4L'!$B$9, "-", '4L'!$B$17, "-", '4L'!$F$6, "-", '4L'!$F$6, "-", '4L'!$F$5)</f>
        <v>EA/NRW environmental programme (WINEP/NEP)-Invasive Non Native Species-Water resources-Water resources-Expenditure in report year</v>
      </c>
    </row>
    <row r="893" spans="1:15">
      <c r="A893" t="s">
        <v>4187</v>
      </c>
      <c r="B893" t="str">
        <f>'4L'!$AW$17</f>
        <v>B0217INO_RWT</v>
      </c>
      <c r="D893" t="str">
        <f>_xlfn.CONCAT('4L'!$B$9, "-", '4L'!$B$17, "-", '4L'!$G$7, "-", '4L'!$G$6, "-", '4L'!$F$5)</f>
        <v>EA/NRW environmental programme (WINEP/NEP)-Invasive Non Native Species-Raw water transport-Water network+-Expenditure in report year</v>
      </c>
      <c r="E893" t="str">
        <f>'4L'!$C$17</f>
        <v>Opex</v>
      </c>
      <c r="F893" t="s">
        <v>17087</v>
      </c>
      <c r="G893" t="str">
        <f>'4L'!$D$17</f>
        <v>£m</v>
      </c>
      <c r="O893" t="str">
        <f>_xlfn.CONCAT('4L'!$B$9, "-", '4L'!$B$17, "-", '4L'!$G$7, "-", '4L'!$G$6, "-", '4L'!$F$5)</f>
        <v>EA/NRW environmental programme (WINEP/NEP)-Invasive Non Native Species-Raw water transport-Water network+-Expenditure in report year</v>
      </c>
    </row>
    <row r="894" spans="1:15">
      <c r="A894" t="s">
        <v>4187</v>
      </c>
      <c r="B894" t="str">
        <f>'4L'!$AX$17</f>
        <v>B0217INO_RWS</v>
      </c>
      <c r="D894" t="str">
        <f>_xlfn.CONCAT('4L'!$B$9, "-", '4L'!$B$17, "-", '4L'!$H$7, "-", '4L'!$G$6, "-", '4L'!$F$5)</f>
        <v>EA/NRW environmental programme (WINEP/NEP)-Invasive Non Native Species-Raw water storage-Water network+-Expenditure in report year</v>
      </c>
      <c r="E894" t="str">
        <f>'4L'!$C$17</f>
        <v>Opex</v>
      </c>
      <c r="F894" t="s">
        <v>17087</v>
      </c>
      <c r="G894" t="str">
        <f>'4L'!$D$17</f>
        <v>£m</v>
      </c>
      <c r="O894" t="str">
        <f>_xlfn.CONCAT('4L'!$B$9, "-", '4L'!$B$17, "-", '4L'!$H$7, "-", '4L'!$G$6, "-", '4L'!$F$5)</f>
        <v>EA/NRW environmental programme (WINEP/NEP)-Invasive Non Native Species-Raw water storage-Water network+-Expenditure in report year</v>
      </c>
    </row>
    <row r="895" spans="1:15">
      <c r="A895" t="s">
        <v>4187</v>
      </c>
      <c r="B895" t="str">
        <f>'4L'!$AY$17</f>
        <v>B0217INO_WT</v>
      </c>
      <c r="D895" t="str">
        <f>_xlfn.CONCAT('4L'!$B$9, "-", '4L'!$B$17, "-", '4L'!$I$7, "-", '4L'!$G$6, "-", '4L'!$F$5)</f>
        <v>EA/NRW environmental programme (WINEP/NEP)-Invasive Non Native Species-Water treatment-Water network+-Expenditure in report year</v>
      </c>
      <c r="E895" t="str">
        <f>'4L'!$C$17</f>
        <v>Opex</v>
      </c>
      <c r="F895" t="s">
        <v>17087</v>
      </c>
      <c r="G895" t="str">
        <f>'4L'!$D$17</f>
        <v>£m</v>
      </c>
      <c r="O895" t="str">
        <f>_xlfn.CONCAT('4L'!$B$9, "-", '4L'!$B$17, "-", '4L'!$I$7, "-", '4L'!$G$6, "-", '4L'!$F$5)</f>
        <v>EA/NRW environmental programme (WINEP/NEP)-Invasive Non Native Species-Water treatment-Water network+-Expenditure in report year</v>
      </c>
    </row>
    <row r="896" spans="1:15">
      <c r="A896" t="s">
        <v>4187</v>
      </c>
      <c r="B896" t="str">
        <f>'4L'!$AZ$17</f>
        <v>B0217INO_TWD</v>
      </c>
      <c r="D896" t="str">
        <f>_xlfn.CONCAT('4L'!$B$9, "-", '4L'!$B$17, "-", '4L'!$J$7, "-", '4L'!$G$6, "-", '4L'!$F$5)</f>
        <v>EA/NRW environmental programme (WINEP/NEP)-Invasive Non Native Species-Treated water distribution-Water network+-Expenditure in report year</v>
      </c>
      <c r="E896" t="str">
        <f>'4L'!$C$17</f>
        <v>Opex</v>
      </c>
      <c r="F896" t="s">
        <v>17087</v>
      </c>
      <c r="G896" t="str">
        <f>'4L'!$D$17</f>
        <v>£m</v>
      </c>
      <c r="O896" t="str">
        <f>_xlfn.CONCAT('4L'!$B$9, "-", '4L'!$B$17, "-", '4L'!$J$7, "-", '4L'!$G$6, "-", '4L'!$F$5)</f>
        <v>EA/NRW environmental programme (WINEP/NEP)-Invasive Non Native Species-Treated water distribution-Water network+-Expenditure in report year</v>
      </c>
    </row>
    <row r="897" spans="1:15">
      <c r="A897" t="s">
        <v>4187</v>
      </c>
      <c r="B897" t="str">
        <f>'4L'!$BA$17</f>
        <v>B0217INO_TOT</v>
      </c>
      <c r="D897" t="str">
        <f>_xlfn.CONCAT('4L'!$B$9, "-", '4L'!$B$17, "-", '4L'!$K$6, "-", '4L'!$K$6, "-", '4L'!$F$5)</f>
        <v>EA/NRW environmental programme (WINEP/NEP)-Invasive Non Native Species-Total-Total-Expenditure in report year</v>
      </c>
      <c r="E897" t="str">
        <f>'4L'!$C$17</f>
        <v>Opex</v>
      </c>
      <c r="F897" t="s">
        <v>17087</v>
      </c>
      <c r="G897" t="str">
        <f>'4L'!$D$17</f>
        <v>£m</v>
      </c>
      <c r="O897" t="str">
        <f>_xlfn.CONCAT('4L'!$B$9, "-", '4L'!$B$17, "-", '4L'!$K$6, "-", '4L'!$K$6, "-", '4L'!$F$5)</f>
        <v>EA/NRW environmental programme (WINEP/NEP)-Invasive Non Native Species-Total-Total-Expenditure in report year</v>
      </c>
    </row>
    <row r="898" spans="1:15">
      <c r="A898" t="s">
        <v>4187</v>
      </c>
      <c r="B898" t="str">
        <f>'4L'!$AV$18</f>
        <v>B0218INT_WR</v>
      </c>
      <c r="D898" t="str">
        <f>_xlfn.CONCAT('4L'!$B$9, "-", '4L'!$B$18, "-", '4L'!$F$6, "-", '4L'!$F$6, "-", '4L'!$F$5)</f>
        <v>EA/NRW environmental programme (WINEP/NEP)-Invasive Non Native Species-Water resources-Water resources-Expenditure in report year</v>
      </c>
      <c r="E898" t="str">
        <f>'4L'!$C$18</f>
        <v>Totex</v>
      </c>
      <c r="F898" t="s">
        <v>17087</v>
      </c>
      <c r="G898" t="str">
        <f>'4L'!$D$18</f>
        <v>£m</v>
      </c>
      <c r="O898" t="str">
        <f>_xlfn.CONCAT('4L'!$B$9, "-", '4L'!$B$18, "-", '4L'!$F$6, "-", '4L'!$F$6, "-", '4L'!$F$5)</f>
        <v>EA/NRW environmental programme (WINEP/NEP)-Invasive Non Native Species-Water resources-Water resources-Expenditure in report year</v>
      </c>
    </row>
    <row r="899" spans="1:15">
      <c r="A899" t="s">
        <v>4187</v>
      </c>
      <c r="B899" t="str">
        <f>'4L'!$AW$18</f>
        <v>B0218INT_RWT</v>
      </c>
      <c r="D899" t="str">
        <f>_xlfn.CONCAT('4L'!$B$9, "-", '4L'!$B$18, "-", '4L'!$G$7, "-", '4L'!$G$6, "-", '4L'!$F$5)</f>
        <v>EA/NRW environmental programme (WINEP/NEP)-Invasive Non Native Species-Raw water transport-Water network+-Expenditure in report year</v>
      </c>
      <c r="E899" t="str">
        <f>'4L'!$C$18</f>
        <v>Totex</v>
      </c>
      <c r="F899" t="s">
        <v>17087</v>
      </c>
      <c r="G899" t="str">
        <f>'4L'!$D$18</f>
        <v>£m</v>
      </c>
      <c r="O899" t="str">
        <f>_xlfn.CONCAT('4L'!$B$9, "-", '4L'!$B$18, "-", '4L'!$G$7, "-", '4L'!$G$6, "-", '4L'!$F$5)</f>
        <v>EA/NRW environmental programme (WINEP/NEP)-Invasive Non Native Species-Raw water transport-Water network+-Expenditure in report year</v>
      </c>
    </row>
    <row r="900" spans="1:15">
      <c r="A900" t="s">
        <v>4187</v>
      </c>
      <c r="B900" t="str">
        <f>'4L'!$AX$18</f>
        <v>B0218INT_RWS</v>
      </c>
      <c r="D900" t="str">
        <f>_xlfn.CONCAT('4L'!$B$9, "-", '4L'!$B$18, "-", '4L'!$H$7, "-", '4L'!$G$6, "-", '4L'!$F$5)</f>
        <v>EA/NRW environmental programme (WINEP/NEP)-Invasive Non Native Species-Raw water storage-Water network+-Expenditure in report year</v>
      </c>
      <c r="E900" t="str">
        <f>'4L'!$C$18</f>
        <v>Totex</v>
      </c>
      <c r="F900" t="s">
        <v>17087</v>
      </c>
      <c r="G900" t="str">
        <f>'4L'!$D$18</f>
        <v>£m</v>
      </c>
      <c r="O900" t="str">
        <f>_xlfn.CONCAT('4L'!$B$9, "-", '4L'!$B$18, "-", '4L'!$H$7, "-", '4L'!$G$6, "-", '4L'!$F$5)</f>
        <v>EA/NRW environmental programme (WINEP/NEP)-Invasive Non Native Species-Raw water storage-Water network+-Expenditure in report year</v>
      </c>
    </row>
    <row r="901" spans="1:15">
      <c r="A901" t="s">
        <v>4187</v>
      </c>
      <c r="B901" t="str">
        <f>'4L'!$AY$18</f>
        <v>B0218INT_WT</v>
      </c>
      <c r="D901" t="str">
        <f>_xlfn.CONCAT('4L'!$B$9, "-", '4L'!$B$18, "-", '4L'!$I$7, "-", '4L'!$G$6, "-", '4L'!$F$5)</f>
        <v>EA/NRW environmental programme (WINEP/NEP)-Invasive Non Native Species-Water treatment-Water network+-Expenditure in report year</v>
      </c>
      <c r="E901" t="str">
        <f>'4L'!$C$18</f>
        <v>Totex</v>
      </c>
      <c r="F901" t="s">
        <v>17087</v>
      </c>
      <c r="G901" t="str">
        <f>'4L'!$D$18</f>
        <v>£m</v>
      </c>
      <c r="O901" t="str">
        <f>_xlfn.CONCAT('4L'!$B$9, "-", '4L'!$B$18, "-", '4L'!$I$7, "-", '4L'!$G$6, "-", '4L'!$F$5)</f>
        <v>EA/NRW environmental programme (WINEP/NEP)-Invasive Non Native Species-Water treatment-Water network+-Expenditure in report year</v>
      </c>
    </row>
    <row r="902" spans="1:15">
      <c r="A902" t="s">
        <v>4187</v>
      </c>
      <c r="B902" t="str">
        <f>'4L'!$AZ$18</f>
        <v>B0218INT_TWD</v>
      </c>
      <c r="D902" t="str">
        <f>_xlfn.CONCAT('4L'!$B$9, "-", '4L'!$B$18, "-", '4L'!$J$7, "-", '4L'!$G$6, "-", '4L'!$F$5)</f>
        <v>EA/NRW environmental programme (WINEP/NEP)-Invasive Non Native Species-Treated water distribution-Water network+-Expenditure in report year</v>
      </c>
      <c r="E902" t="str">
        <f>'4L'!$C$18</f>
        <v>Totex</v>
      </c>
      <c r="F902" t="s">
        <v>17087</v>
      </c>
      <c r="G902" t="str">
        <f>'4L'!$D$18</f>
        <v>£m</v>
      </c>
      <c r="O902" t="str">
        <f>_xlfn.CONCAT('4L'!$B$9, "-", '4L'!$B$18, "-", '4L'!$J$7, "-", '4L'!$G$6, "-", '4L'!$F$5)</f>
        <v>EA/NRW environmental programme (WINEP/NEP)-Invasive Non Native Species-Treated water distribution-Water network+-Expenditure in report year</v>
      </c>
    </row>
    <row r="903" spans="1:15">
      <c r="A903" t="s">
        <v>4187</v>
      </c>
      <c r="B903" t="str">
        <f>'4L'!$BA$18</f>
        <v>B0218INT_TOT</v>
      </c>
      <c r="D903" t="str">
        <f>_xlfn.CONCAT('4L'!$B$9, "-", '4L'!$B$18, "-", '4L'!$K$6, "-", '4L'!$K$6, "-", '4L'!$F$5)</f>
        <v>EA/NRW environmental programme (WINEP/NEP)-Invasive Non Native Species-Total-Total-Expenditure in report year</v>
      </c>
      <c r="E903" t="str">
        <f>'4L'!$C$18</f>
        <v>Totex</v>
      </c>
      <c r="F903" t="s">
        <v>17087</v>
      </c>
      <c r="G903" t="str">
        <f>'4L'!$D$18</f>
        <v>£m</v>
      </c>
      <c r="O903" t="str">
        <f>_xlfn.CONCAT('4L'!$B$9, "-", '4L'!$B$18, "-", '4L'!$K$6, "-", '4L'!$K$6, "-", '4L'!$F$5)</f>
        <v>EA/NRW environmental programme (WINEP/NEP)-Invasive Non Native Species-Total-Total-Expenditure in report year</v>
      </c>
    </row>
    <row r="904" spans="1:15">
      <c r="A904" t="s">
        <v>4187</v>
      </c>
      <c r="B904" t="str">
        <f>'4L'!$BH$18</f>
        <v>B0383INS_CUMME</v>
      </c>
      <c r="D904" t="str">
        <f>_xlfn.CONCAT('4L'!$B$9, "-", '4L'!$B$18, "-", '4L'!$R$7, "-", '4L'!$R$5, "-", '4L'!$R$5)</f>
        <v>EA/NRW environmental programme (WINEP/NEP)-Invasive Non Native Species-Total-Cumulative expenditure on all schemes to reporting year end-Cumulative expenditure on all schemes to reporting year end</v>
      </c>
      <c r="E904" t="str">
        <f>'4L'!$C$18</f>
        <v>Totex</v>
      </c>
      <c r="F904" t="s">
        <v>17087</v>
      </c>
      <c r="G904" t="str">
        <f>'4L'!$D$18</f>
        <v>£m</v>
      </c>
      <c r="O904" t="str">
        <f>_xlfn.CONCAT('4L'!$B$9, "-", '4L'!$B$18, "-", '4L'!$R$7, "-", '4L'!$R$5, "-", '4L'!$R$5)</f>
        <v>EA/NRW environmental programme (WINEP/NEP)-Invasive Non Native Species-Total-Cumulative expenditure on all schemes to reporting year end-Cumulative expenditure on all schemes to reporting year end</v>
      </c>
    </row>
    <row r="905" spans="1:15">
      <c r="A905" t="s">
        <v>4187</v>
      </c>
      <c r="B905" t="str">
        <f>'4L'!$BI$18</f>
        <v>B0383INS_CUMMA</v>
      </c>
      <c r="D905" t="str">
        <f>_xlfn.CONCAT('4L'!$B$9, "-", '4L'!$B$18, "-", '4L'!$S$7, "-", '4L'!$S$5, "-", '4L'!$S$5)</f>
        <v>EA/NRW environmental programme (WINEP/NEP)-Invasive Non Native Species-Total-Cumulative allowed expenditure on all schemes to reporting year end-Cumulative allowed expenditure on all schemes to reporting year end</v>
      </c>
      <c r="E905" t="str">
        <f>'4L'!$C$18</f>
        <v>Totex</v>
      </c>
      <c r="F905" t="s">
        <v>17087</v>
      </c>
      <c r="G905" t="str">
        <f>'4L'!$D$18</f>
        <v>£m</v>
      </c>
      <c r="O905" t="str">
        <f>_xlfn.CONCAT('4L'!$B$9, "-", '4L'!$B$18, "-", '4L'!$S$7, "-", '4L'!$S$5, "-", '4L'!$S$5)</f>
        <v>EA/NRW environmental programme (WINEP/NEP)-Invasive Non Native Species-Total-Cumulative allowed expenditure on all schemes to reporting year end-Cumulative allowed expenditure on all schemes to reporting year end</v>
      </c>
    </row>
    <row r="906" spans="1:15">
      <c r="A906" t="s">
        <v>4187</v>
      </c>
      <c r="B906" t="str">
        <f>'4L'!$BJ$18</f>
        <v>B0383INS_CUMMT</v>
      </c>
      <c r="D906" t="str">
        <f>_xlfn.CONCAT('4L'!$B$9, "-", '4L'!$B$18, "-", '4L'!$T$7, "-", '4L'!$T$5, "-", '4L'!$T$5)</f>
        <v>EA/NRW environmental programme (WINEP/NEP)-Invasive Non Native Species-Total-Cumulative allowed expenditure on all schemes 2020-25-Cumulative allowed expenditure on all schemes 2020-25</v>
      </c>
      <c r="E906" t="str">
        <f>'4L'!$C$18</f>
        <v>Totex</v>
      </c>
      <c r="F906" t="s">
        <v>17087</v>
      </c>
      <c r="G906" t="str">
        <f>'4L'!$D$18</f>
        <v>£m</v>
      </c>
      <c r="O906" t="str">
        <f>_xlfn.CONCAT('4L'!$B$9, "-", '4L'!$B$18, "-", '4L'!$T$7, "-", '4L'!$T$5, "-", '4L'!$T$5)</f>
        <v>EA/NRW environmental programme (WINEP/NEP)-Invasive Non Native Species-Total-Cumulative allowed expenditure on all schemes 2020-25-Cumulative allowed expenditure on all schemes 2020-25</v>
      </c>
    </row>
    <row r="907" spans="1:15">
      <c r="A907" t="s">
        <v>4187</v>
      </c>
      <c r="B907" t="str">
        <f>'4L'!$AV$19</f>
        <v>B0219DWC_WR</v>
      </c>
      <c r="D907" t="str">
        <f>_xlfn.CONCAT('4L'!$B$9, "-", '4L'!$B$19, "-", '4L'!$F$6, "-", '4L'!$F$6, "-", '4L'!$F$5)</f>
        <v>EA/NRW environmental programme (WINEP/NEP)-Drinking Water Protected Areas (schemes)-Water resources-Water resources-Expenditure in report year</v>
      </c>
      <c r="E907" t="str">
        <f>'4L'!$C$19</f>
        <v>Capex</v>
      </c>
      <c r="F907" t="s">
        <v>17087</v>
      </c>
      <c r="G907" t="str">
        <f>'4L'!$D$19</f>
        <v>£m</v>
      </c>
      <c r="O907" t="str">
        <f>_xlfn.CONCAT('4L'!$B$9, "-", '4L'!$B$19, "-", '4L'!$F$6, "-", '4L'!$F$6, "-", '4L'!$F$5)</f>
        <v>EA/NRW environmental programme (WINEP/NEP)-Drinking Water Protected Areas (schemes)-Water resources-Water resources-Expenditure in report year</v>
      </c>
    </row>
    <row r="908" spans="1:15">
      <c r="A908" t="s">
        <v>4187</v>
      </c>
      <c r="B908" t="str">
        <f>'4L'!$AW$19</f>
        <v>B0219DWC_RWT</v>
      </c>
      <c r="D908" t="str">
        <f>_xlfn.CONCAT('4L'!$B$9, "-", '4L'!$B$19, "-", '4L'!$G$7, "-", '4L'!$G$6, "-", '4L'!$F$5)</f>
        <v>EA/NRW environmental programme (WINEP/NEP)-Drinking Water Protected Areas (schemes)-Raw water transport-Water network+-Expenditure in report year</v>
      </c>
      <c r="E908" t="str">
        <f>'4L'!$C$19</f>
        <v>Capex</v>
      </c>
      <c r="F908" t="s">
        <v>17087</v>
      </c>
      <c r="G908" t="str">
        <f>'4L'!$D$19</f>
        <v>£m</v>
      </c>
      <c r="O908" t="str">
        <f>_xlfn.CONCAT('4L'!$B$9, "-", '4L'!$B$19, "-", '4L'!$G$7, "-", '4L'!$G$6, "-", '4L'!$F$5)</f>
        <v>EA/NRW environmental programme (WINEP/NEP)-Drinking Water Protected Areas (schemes)-Raw water transport-Water network+-Expenditure in report year</v>
      </c>
    </row>
    <row r="909" spans="1:15">
      <c r="A909" t="s">
        <v>4187</v>
      </c>
      <c r="B909" t="str">
        <f>'4L'!$AX$19</f>
        <v>B0219DWC_RWS</v>
      </c>
      <c r="D909" t="str">
        <f>_xlfn.CONCAT('4L'!$B$9, "-", '4L'!$B$19, "-", '4L'!$H$7, "-", '4L'!$G$6, "-", '4L'!$F$5)</f>
        <v>EA/NRW environmental programme (WINEP/NEP)-Drinking Water Protected Areas (schemes)-Raw water storage-Water network+-Expenditure in report year</v>
      </c>
      <c r="E909" t="str">
        <f>'4L'!$C$19</f>
        <v>Capex</v>
      </c>
      <c r="F909" t="s">
        <v>17087</v>
      </c>
      <c r="G909" t="str">
        <f>'4L'!$D$19</f>
        <v>£m</v>
      </c>
      <c r="O909" t="str">
        <f>_xlfn.CONCAT('4L'!$B$9, "-", '4L'!$B$19, "-", '4L'!$H$7, "-", '4L'!$G$6, "-", '4L'!$F$5)</f>
        <v>EA/NRW environmental programme (WINEP/NEP)-Drinking Water Protected Areas (schemes)-Raw water storage-Water network+-Expenditure in report year</v>
      </c>
    </row>
    <row r="910" spans="1:15">
      <c r="A910" t="s">
        <v>4187</v>
      </c>
      <c r="B910" t="str">
        <f>'4L'!$AY$19</f>
        <v>B0219DWC_WT</v>
      </c>
      <c r="D910" t="str">
        <f>_xlfn.CONCAT('4L'!$B$9, "-", '4L'!$B$19, "-", '4L'!$I$7, "-", '4L'!$G$6, "-", '4L'!$F$5)</f>
        <v>EA/NRW environmental programme (WINEP/NEP)-Drinking Water Protected Areas (schemes)-Water treatment-Water network+-Expenditure in report year</v>
      </c>
      <c r="E910" t="str">
        <f>'4L'!$C$19</f>
        <v>Capex</v>
      </c>
      <c r="F910" t="s">
        <v>17087</v>
      </c>
      <c r="G910" t="str">
        <f>'4L'!$D$19</f>
        <v>£m</v>
      </c>
      <c r="O910" t="str">
        <f>_xlfn.CONCAT('4L'!$B$9, "-", '4L'!$B$19, "-", '4L'!$I$7, "-", '4L'!$G$6, "-", '4L'!$F$5)</f>
        <v>EA/NRW environmental programme (WINEP/NEP)-Drinking Water Protected Areas (schemes)-Water treatment-Water network+-Expenditure in report year</v>
      </c>
    </row>
    <row r="911" spans="1:15">
      <c r="A911" t="s">
        <v>4187</v>
      </c>
      <c r="B911" t="str">
        <f>'4L'!$AZ$19</f>
        <v>B0219DWC_TWD</v>
      </c>
      <c r="D911" t="str">
        <f>_xlfn.CONCAT('4L'!$B$9, "-", '4L'!$B$19, "-", '4L'!$J$7, "-", '4L'!$G$6, "-", '4L'!$F$5)</f>
        <v>EA/NRW environmental programme (WINEP/NEP)-Drinking Water Protected Areas (schemes)-Treated water distribution-Water network+-Expenditure in report year</v>
      </c>
      <c r="E911" t="str">
        <f>'4L'!$C$19</f>
        <v>Capex</v>
      </c>
      <c r="F911" t="s">
        <v>17087</v>
      </c>
      <c r="G911" t="str">
        <f>'4L'!$D$19</f>
        <v>£m</v>
      </c>
      <c r="O911" t="str">
        <f>_xlfn.CONCAT('4L'!$B$9, "-", '4L'!$B$19, "-", '4L'!$J$7, "-", '4L'!$G$6, "-", '4L'!$F$5)</f>
        <v>EA/NRW environmental programme (WINEP/NEP)-Drinking Water Protected Areas (schemes)-Treated water distribution-Water network+-Expenditure in report year</v>
      </c>
    </row>
    <row r="912" spans="1:15">
      <c r="A912" t="s">
        <v>4187</v>
      </c>
      <c r="B912" t="str">
        <f>'4L'!$BA$19</f>
        <v>B0219DWC_TOT</v>
      </c>
      <c r="D912" t="str">
        <f>_xlfn.CONCAT('4L'!$B$9, "-", '4L'!$B$19, "-", '4L'!$K$6, "-", '4L'!$K$6, "-", '4L'!$F$5)</f>
        <v>EA/NRW environmental programme (WINEP/NEP)-Drinking Water Protected Areas (schemes)-Total-Total-Expenditure in report year</v>
      </c>
      <c r="E912" t="str">
        <f>'4L'!$C$19</f>
        <v>Capex</v>
      </c>
      <c r="F912" t="s">
        <v>17087</v>
      </c>
      <c r="G912" t="str">
        <f>'4L'!$D$19</f>
        <v>£m</v>
      </c>
      <c r="O912" t="str">
        <f>_xlfn.CONCAT('4L'!$B$9, "-", '4L'!$B$19, "-", '4L'!$K$6, "-", '4L'!$K$6, "-", '4L'!$F$5)</f>
        <v>EA/NRW environmental programme (WINEP/NEP)-Drinking Water Protected Areas (schemes)-Total-Total-Expenditure in report year</v>
      </c>
    </row>
    <row r="913" spans="1:15">
      <c r="A913" t="s">
        <v>4187</v>
      </c>
      <c r="B913" t="str">
        <f>'4L'!$AV$20</f>
        <v>B0220DWO_WR</v>
      </c>
      <c r="D913" t="str">
        <f>_xlfn.CONCAT('4L'!$B$9, "-", '4L'!$B$20, "-", '4L'!$F$6, "-", '4L'!$F$6, "-", '4L'!$F$5)</f>
        <v>EA/NRW environmental programme (WINEP/NEP)-Drinking Water Protected Areas (schemes)-Water resources-Water resources-Expenditure in report year</v>
      </c>
      <c r="E913" t="str">
        <f>'4L'!$C$20</f>
        <v>Opex</v>
      </c>
      <c r="F913" t="s">
        <v>17087</v>
      </c>
      <c r="G913" t="str">
        <f>'4L'!$D$20</f>
        <v>£m</v>
      </c>
      <c r="O913" t="str">
        <f>_xlfn.CONCAT('4L'!$B$9, "-", '4L'!$B$20, "-", '4L'!$F$6, "-", '4L'!$F$6, "-", '4L'!$F$5)</f>
        <v>EA/NRW environmental programme (WINEP/NEP)-Drinking Water Protected Areas (schemes)-Water resources-Water resources-Expenditure in report year</v>
      </c>
    </row>
    <row r="914" spans="1:15">
      <c r="A914" t="s">
        <v>4187</v>
      </c>
      <c r="B914" t="str">
        <f>'4L'!$AW$20</f>
        <v>B0220DWO_RWT</v>
      </c>
      <c r="D914" t="str">
        <f>_xlfn.CONCAT('4L'!$B$9, "-", '4L'!$B$20, "-", '4L'!$G$7, "-", '4L'!$G$6, "-", '4L'!$F$5)</f>
        <v>EA/NRW environmental programme (WINEP/NEP)-Drinking Water Protected Areas (schemes)-Raw water transport-Water network+-Expenditure in report year</v>
      </c>
      <c r="E914" t="str">
        <f>'4L'!$C$20</f>
        <v>Opex</v>
      </c>
      <c r="F914" t="s">
        <v>17087</v>
      </c>
      <c r="G914" t="str">
        <f>'4L'!$D$20</f>
        <v>£m</v>
      </c>
      <c r="O914" t="str">
        <f>_xlfn.CONCAT('4L'!$B$9, "-", '4L'!$B$20, "-", '4L'!$G$7, "-", '4L'!$G$6, "-", '4L'!$F$5)</f>
        <v>EA/NRW environmental programme (WINEP/NEP)-Drinking Water Protected Areas (schemes)-Raw water transport-Water network+-Expenditure in report year</v>
      </c>
    </row>
    <row r="915" spans="1:15">
      <c r="A915" t="s">
        <v>4187</v>
      </c>
      <c r="B915" t="str">
        <f>'4L'!$AX$20</f>
        <v>B0220DWO_RWS</v>
      </c>
      <c r="D915" t="str">
        <f>_xlfn.CONCAT('4L'!$B$9, "-", '4L'!$B$20, "-", '4L'!$H$7, "-", '4L'!$G$6, "-", '4L'!$F$5)</f>
        <v>EA/NRW environmental programme (WINEP/NEP)-Drinking Water Protected Areas (schemes)-Raw water storage-Water network+-Expenditure in report year</v>
      </c>
      <c r="E915" t="str">
        <f>'4L'!$C$20</f>
        <v>Opex</v>
      </c>
      <c r="F915" t="s">
        <v>17087</v>
      </c>
      <c r="G915" t="str">
        <f>'4L'!$D$20</f>
        <v>£m</v>
      </c>
      <c r="O915" t="str">
        <f>_xlfn.CONCAT('4L'!$B$9, "-", '4L'!$B$20, "-", '4L'!$H$7, "-", '4L'!$G$6, "-", '4L'!$F$5)</f>
        <v>EA/NRW environmental programme (WINEP/NEP)-Drinking Water Protected Areas (schemes)-Raw water storage-Water network+-Expenditure in report year</v>
      </c>
    </row>
    <row r="916" spans="1:15">
      <c r="A916" t="s">
        <v>4187</v>
      </c>
      <c r="B916" t="str">
        <f>'4L'!$AY$20</f>
        <v>B0220DWO_WT</v>
      </c>
      <c r="D916" t="str">
        <f>_xlfn.CONCAT('4L'!$B$9, "-", '4L'!$B$20, "-", '4L'!$I$7, "-", '4L'!$G$6, "-", '4L'!$F$5)</f>
        <v>EA/NRW environmental programme (WINEP/NEP)-Drinking Water Protected Areas (schemes)-Water treatment-Water network+-Expenditure in report year</v>
      </c>
      <c r="E916" t="str">
        <f>'4L'!$C$20</f>
        <v>Opex</v>
      </c>
      <c r="F916" t="s">
        <v>17087</v>
      </c>
      <c r="G916" t="str">
        <f>'4L'!$D$20</f>
        <v>£m</v>
      </c>
      <c r="O916" t="str">
        <f>_xlfn.CONCAT('4L'!$B$9, "-", '4L'!$B$20, "-", '4L'!$I$7, "-", '4L'!$G$6, "-", '4L'!$F$5)</f>
        <v>EA/NRW environmental programme (WINEP/NEP)-Drinking Water Protected Areas (schemes)-Water treatment-Water network+-Expenditure in report year</v>
      </c>
    </row>
    <row r="917" spans="1:15">
      <c r="A917" t="s">
        <v>4187</v>
      </c>
      <c r="B917" t="str">
        <f>'4L'!$AZ$20</f>
        <v>B0220DWO_TWD</v>
      </c>
      <c r="D917" t="str">
        <f>_xlfn.CONCAT('4L'!$B$9, "-", '4L'!$B$20, "-", '4L'!$J$7, "-", '4L'!$G$6, "-", '4L'!$F$5)</f>
        <v>EA/NRW environmental programme (WINEP/NEP)-Drinking Water Protected Areas (schemes)-Treated water distribution-Water network+-Expenditure in report year</v>
      </c>
      <c r="E917" t="str">
        <f>'4L'!$C$20</f>
        <v>Opex</v>
      </c>
      <c r="F917" t="s">
        <v>17087</v>
      </c>
      <c r="G917" t="str">
        <f>'4L'!$D$20</f>
        <v>£m</v>
      </c>
      <c r="O917" t="str">
        <f>_xlfn.CONCAT('4L'!$B$9, "-", '4L'!$B$20, "-", '4L'!$J$7, "-", '4L'!$G$6, "-", '4L'!$F$5)</f>
        <v>EA/NRW environmental programme (WINEP/NEP)-Drinking Water Protected Areas (schemes)-Treated water distribution-Water network+-Expenditure in report year</v>
      </c>
    </row>
    <row r="918" spans="1:15">
      <c r="A918" t="s">
        <v>4187</v>
      </c>
      <c r="B918" t="str">
        <f>'4L'!$BA$20</f>
        <v>B0220DWO_TOT</v>
      </c>
      <c r="D918" t="str">
        <f>_xlfn.CONCAT('4L'!$B$9, "-", '4L'!$B$20, "-", '4L'!$K$6, "-", '4L'!$K$6, "-", '4L'!$F$5)</f>
        <v>EA/NRW environmental programme (WINEP/NEP)-Drinking Water Protected Areas (schemes)-Total-Total-Expenditure in report year</v>
      </c>
      <c r="E918" t="str">
        <f>'4L'!$C$20</f>
        <v>Opex</v>
      </c>
      <c r="F918" t="s">
        <v>17087</v>
      </c>
      <c r="G918" t="str">
        <f>'4L'!$D$20</f>
        <v>£m</v>
      </c>
      <c r="O918" t="str">
        <f>_xlfn.CONCAT('4L'!$B$9, "-", '4L'!$B$20, "-", '4L'!$K$6, "-", '4L'!$K$6, "-", '4L'!$F$5)</f>
        <v>EA/NRW environmental programme (WINEP/NEP)-Drinking Water Protected Areas (schemes)-Total-Total-Expenditure in report year</v>
      </c>
    </row>
    <row r="919" spans="1:15">
      <c r="A919" t="s">
        <v>4187</v>
      </c>
      <c r="B919" t="str">
        <f>'4L'!$AV$21</f>
        <v>B0221DWT_WR</v>
      </c>
      <c r="D919" t="str">
        <f>_xlfn.CONCAT('4L'!$B$9, "-", '4L'!$B$21, "-", '4L'!$F$6, "-", '4L'!$F$6, "-", '4L'!$F$5)</f>
        <v>EA/NRW environmental programme (WINEP/NEP)-Drinking Water Protected Areas (schemes)-Water resources-Water resources-Expenditure in report year</v>
      </c>
      <c r="E919" t="str">
        <f>'4L'!$C$21</f>
        <v>Totex</v>
      </c>
      <c r="F919" t="s">
        <v>17087</v>
      </c>
      <c r="G919" t="str">
        <f>'4L'!$D$21</f>
        <v>£m</v>
      </c>
      <c r="O919" t="str">
        <f>_xlfn.CONCAT('4L'!$B$9, "-", '4L'!$B$21, "-", '4L'!$F$6, "-", '4L'!$F$6, "-", '4L'!$F$5)</f>
        <v>EA/NRW environmental programme (WINEP/NEP)-Drinking Water Protected Areas (schemes)-Water resources-Water resources-Expenditure in report year</v>
      </c>
    </row>
    <row r="920" spans="1:15">
      <c r="A920" t="s">
        <v>4187</v>
      </c>
      <c r="B920" t="str">
        <f>'4L'!$AW$21</f>
        <v>B0221DWT_RWT</v>
      </c>
      <c r="D920" t="str">
        <f>_xlfn.CONCAT('4L'!$B$9, "-", '4L'!$B$21, "-", '4L'!$G$7, "-", '4L'!$G$6, "-", '4L'!$F$5)</f>
        <v>EA/NRW environmental programme (WINEP/NEP)-Drinking Water Protected Areas (schemes)-Raw water transport-Water network+-Expenditure in report year</v>
      </c>
      <c r="E920" t="str">
        <f>'4L'!$C$21</f>
        <v>Totex</v>
      </c>
      <c r="F920" t="s">
        <v>17087</v>
      </c>
      <c r="G920" t="str">
        <f>'4L'!$D$21</f>
        <v>£m</v>
      </c>
      <c r="O920" t="str">
        <f>_xlfn.CONCAT('4L'!$B$9, "-", '4L'!$B$21, "-", '4L'!$G$7, "-", '4L'!$G$6, "-", '4L'!$F$5)</f>
        <v>EA/NRW environmental programme (WINEP/NEP)-Drinking Water Protected Areas (schemes)-Raw water transport-Water network+-Expenditure in report year</v>
      </c>
    </row>
    <row r="921" spans="1:15">
      <c r="A921" t="s">
        <v>4187</v>
      </c>
      <c r="B921" t="str">
        <f>'4L'!$AX$21</f>
        <v>B0221DWT_RWS</v>
      </c>
      <c r="D921" t="str">
        <f>_xlfn.CONCAT('4L'!$B$9, "-", '4L'!$B$21, "-", '4L'!$H$7, "-", '4L'!$G$6, "-", '4L'!$F$5)</f>
        <v>EA/NRW environmental programme (WINEP/NEP)-Drinking Water Protected Areas (schemes)-Raw water storage-Water network+-Expenditure in report year</v>
      </c>
      <c r="E921" t="str">
        <f>'4L'!$C$21</f>
        <v>Totex</v>
      </c>
      <c r="F921" t="s">
        <v>17087</v>
      </c>
      <c r="G921" t="str">
        <f>'4L'!$D$21</f>
        <v>£m</v>
      </c>
      <c r="O921" t="str">
        <f>_xlfn.CONCAT('4L'!$B$9, "-", '4L'!$B$21, "-", '4L'!$H$7, "-", '4L'!$G$6, "-", '4L'!$F$5)</f>
        <v>EA/NRW environmental programme (WINEP/NEP)-Drinking Water Protected Areas (schemes)-Raw water storage-Water network+-Expenditure in report year</v>
      </c>
    </row>
    <row r="922" spans="1:15">
      <c r="A922" t="s">
        <v>4187</v>
      </c>
      <c r="B922" t="str">
        <f>'4L'!$AY$21</f>
        <v>B0221DWT_WT</v>
      </c>
      <c r="D922" t="str">
        <f>_xlfn.CONCAT('4L'!$B$9, "-", '4L'!$B$21, "-", '4L'!$I$7, "-", '4L'!$G$6, "-", '4L'!$F$5)</f>
        <v>EA/NRW environmental programme (WINEP/NEP)-Drinking Water Protected Areas (schemes)-Water treatment-Water network+-Expenditure in report year</v>
      </c>
      <c r="E922" t="str">
        <f>'4L'!$C$21</f>
        <v>Totex</v>
      </c>
      <c r="F922" t="s">
        <v>17087</v>
      </c>
      <c r="G922" t="str">
        <f>'4L'!$D$21</f>
        <v>£m</v>
      </c>
      <c r="O922" t="str">
        <f>_xlfn.CONCAT('4L'!$B$9, "-", '4L'!$B$21, "-", '4L'!$I$7, "-", '4L'!$G$6, "-", '4L'!$F$5)</f>
        <v>EA/NRW environmental programme (WINEP/NEP)-Drinking Water Protected Areas (schemes)-Water treatment-Water network+-Expenditure in report year</v>
      </c>
    </row>
    <row r="923" spans="1:15">
      <c r="A923" t="s">
        <v>4187</v>
      </c>
      <c r="B923" t="str">
        <f>'4L'!$AZ$21</f>
        <v>B0221DWT_TWD</v>
      </c>
      <c r="D923" t="str">
        <f>_xlfn.CONCAT('4L'!$B$9, "-", '4L'!$B$21, "-", '4L'!$J$7, "-", '4L'!$G$6, "-", '4L'!$F$5)</f>
        <v>EA/NRW environmental programme (WINEP/NEP)-Drinking Water Protected Areas (schemes)-Treated water distribution-Water network+-Expenditure in report year</v>
      </c>
      <c r="E923" t="str">
        <f>'4L'!$C$21</f>
        <v>Totex</v>
      </c>
      <c r="F923" t="s">
        <v>17087</v>
      </c>
      <c r="G923" t="str">
        <f>'4L'!$D$21</f>
        <v>£m</v>
      </c>
      <c r="O923" t="str">
        <f>_xlfn.CONCAT('4L'!$B$9, "-", '4L'!$B$21, "-", '4L'!$J$7, "-", '4L'!$G$6, "-", '4L'!$F$5)</f>
        <v>EA/NRW environmental programme (WINEP/NEP)-Drinking Water Protected Areas (schemes)-Treated water distribution-Water network+-Expenditure in report year</v>
      </c>
    </row>
    <row r="924" spans="1:15">
      <c r="A924" t="s">
        <v>4187</v>
      </c>
      <c r="B924" t="str">
        <f>'4L'!$BA$21</f>
        <v>B0221DWT_TOT</v>
      </c>
      <c r="D924" t="str">
        <f>_xlfn.CONCAT('4L'!$B$9, "-", '4L'!$B$21, "-", '4L'!$K$6, "-", '4L'!$K$6, "-", '4L'!$F$5)</f>
        <v>EA/NRW environmental programme (WINEP/NEP)-Drinking Water Protected Areas (schemes)-Total-Total-Expenditure in report year</v>
      </c>
      <c r="E924" t="str">
        <f>'4L'!$C$21</f>
        <v>Totex</v>
      </c>
      <c r="F924" t="s">
        <v>17087</v>
      </c>
      <c r="G924" t="str">
        <f>'4L'!$D$21</f>
        <v>£m</v>
      </c>
      <c r="O924" t="str">
        <f>_xlfn.CONCAT('4L'!$B$9, "-", '4L'!$B$21, "-", '4L'!$K$6, "-", '4L'!$K$6, "-", '4L'!$F$5)</f>
        <v>EA/NRW environmental programme (WINEP/NEP)-Drinking Water Protected Areas (schemes)-Total-Total-Expenditure in report year</v>
      </c>
    </row>
    <row r="925" spans="1:15">
      <c r="A925" t="s">
        <v>4187</v>
      </c>
      <c r="B925" t="str">
        <f>'4L'!$BH$21</f>
        <v>B0384DW_CUMME</v>
      </c>
      <c r="D925" t="str">
        <f>_xlfn.CONCAT('4L'!$B$9, "-", '4L'!$B$21, "-", '4L'!$R$7, "-", '4L'!$R$5, "-", '4L'!$R$5)</f>
        <v>EA/NRW environmental programme (WINEP/NEP)-Drinking Water Protected Areas (schemes)-Total-Cumulative expenditure on all schemes to reporting year end-Cumulative expenditure on all schemes to reporting year end</v>
      </c>
      <c r="E925" t="str">
        <f>'4L'!$C$21</f>
        <v>Totex</v>
      </c>
      <c r="F925" t="s">
        <v>17087</v>
      </c>
      <c r="G925" t="str">
        <f>'4L'!$D$21</f>
        <v>£m</v>
      </c>
      <c r="O925" t="str">
        <f>_xlfn.CONCAT('4L'!$B$9, "-", '4L'!$B$21, "-", '4L'!$R$7, "-", '4L'!$R$5, "-", '4L'!$R$5)</f>
        <v>EA/NRW environmental programme (WINEP/NEP)-Drinking Water Protected Areas (schemes)-Total-Cumulative expenditure on all schemes to reporting year end-Cumulative expenditure on all schemes to reporting year end</v>
      </c>
    </row>
    <row r="926" spans="1:15">
      <c r="A926" t="s">
        <v>4187</v>
      </c>
      <c r="B926" t="str">
        <f>'4L'!$BI$21</f>
        <v>B0384DW_CUMMA</v>
      </c>
      <c r="D926" t="str">
        <f>_xlfn.CONCAT('4L'!$B$9, "-", '4L'!$B$21, "-", '4L'!$S$7, "-", '4L'!$S$5, "-", '4L'!$S$5)</f>
        <v>EA/NRW environmental programme (WINEP/NEP)-Drinking Water Protected Areas (schemes)-Total-Cumulative allowed expenditure on all schemes to reporting year end-Cumulative allowed expenditure on all schemes to reporting year end</v>
      </c>
      <c r="E926" t="str">
        <f>'4L'!$C$21</f>
        <v>Totex</v>
      </c>
      <c r="F926" t="s">
        <v>17087</v>
      </c>
      <c r="G926" t="str">
        <f>'4L'!$D$21</f>
        <v>£m</v>
      </c>
      <c r="O926" t="str">
        <f>_xlfn.CONCAT('4L'!$B$9, "-", '4L'!$B$21, "-", '4L'!$S$7, "-", '4L'!$S$5, "-", '4L'!$S$5)</f>
        <v>EA/NRW environmental programme (WINEP/NEP)-Drinking Water Protected Areas (schemes)-Total-Cumulative allowed expenditure on all schemes to reporting year end-Cumulative allowed expenditure on all schemes to reporting year end</v>
      </c>
    </row>
    <row r="927" spans="1:15">
      <c r="A927" t="s">
        <v>4187</v>
      </c>
      <c r="B927" t="str">
        <f>'4L'!$BJ$21</f>
        <v>B0384DW_CUMMT</v>
      </c>
      <c r="D927" t="str">
        <f>_xlfn.CONCAT('4L'!$B$9, "-", '4L'!$B$21, "-", '4L'!$T$7, "-", '4L'!$T$5, "-", '4L'!$T$5)</f>
        <v>EA/NRW environmental programme (WINEP/NEP)-Drinking Water Protected Areas (schemes)-Total-Cumulative allowed expenditure on all schemes 2020-25-Cumulative allowed expenditure on all schemes 2020-25</v>
      </c>
      <c r="E927" t="str">
        <f>'4L'!$C$21</f>
        <v>Totex</v>
      </c>
      <c r="F927" t="s">
        <v>17087</v>
      </c>
      <c r="G927" t="str">
        <f>'4L'!$D$21</f>
        <v>£m</v>
      </c>
      <c r="O927" t="str">
        <f>_xlfn.CONCAT('4L'!$B$9, "-", '4L'!$B$21, "-", '4L'!$T$7, "-", '4L'!$T$5, "-", '4L'!$T$5)</f>
        <v>EA/NRW environmental programme (WINEP/NEP)-Drinking Water Protected Areas (schemes)-Total-Cumulative allowed expenditure on all schemes 2020-25-Cumulative allowed expenditure on all schemes 2020-25</v>
      </c>
    </row>
    <row r="928" spans="1:15">
      <c r="A928" t="s">
        <v>4187</v>
      </c>
      <c r="B928" t="str">
        <f>'4L'!$AV$22</f>
        <v>B0222WFC_WR</v>
      </c>
      <c r="D928" t="str">
        <f>_xlfn.CONCAT('4L'!$B$9, "-", '4L'!$B$22, "-", '4L'!$F$6, "-", '4L'!$F$6, "-", '4L'!$F$5)</f>
        <v>EA/NRW environmental programme (WINEP/NEP)-Water Framework Directive measures-Water resources-Water resources-Expenditure in report year</v>
      </c>
      <c r="E928" t="str">
        <f>'4L'!$C$22</f>
        <v>Capex</v>
      </c>
      <c r="F928" t="s">
        <v>17087</v>
      </c>
      <c r="G928" t="str">
        <f>'4L'!$D$22</f>
        <v>£m</v>
      </c>
      <c r="O928" t="str">
        <f>_xlfn.CONCAT('4L'!$B$9, "-", '4L'!$B$22, "-", '4L'!$F$6, "-", '4L'!$F$6, "-", '4L'!$F$5)</f>
        <v>EA/NRW environmental programme (WINEP/NEP)-Water Framework Directive measures-Water resources-Water resources-Expenditure in report year</v>
      </c>
    </row>
    <row r="929" spans="1:15">
      <c r="A929" t="s">
        <v>4187</v>
      </c>
      <c r="B929" t="str">
        <f>'4L'!$AW$22</f>
        <v>B0222WFC_RWT</v>
      </c>
      <c r="D929" t="str">
        <f>_xlfn.CONCAT('4L'!$B$9, "-", '4L'!$B$22, "-", '4L'!$G$7, "-", '4L'!$G$6, "-", '4L'!$F$5)</f>
        <v>EA/NRW environmental programme (WINEP/NEP)-Water Framework Directive measures-Raw water transport-Water network+-Expenditure in report year</v>
      </c>
      <c r="E929" t="str">
        <f>'4L'!$C$22</f>
        <v>Capex</v>
      </c>
      <c r="F929" t="s">
        <v>17087</v>
      </c>
      <c r="G929" t="str">
        <f>'4L'!$D$22</f>
        <v>£m</v>
      </c>
      <c r="O929" t="str">
        <f>_xlfn.CONCAT('4L'!$B$9, "-", '4L'!$B$22, "-", '4L'!$G$7, "-", '4L'!$G$6, "-", '4L'!$F$5)</f>
        <v>EA/NRW environmental programme (WINEP/NEP)-Water Framework Directive measures-Raw water transport-Water network+-Expenditure in report year</v>
      </c>
    </row>
    <row r="930" spans="1:15">
      <c r="A930" t="s">
        <v>4187</v>
      </c>
      <c r="B930" t="str">
        <f>'4L'!$AX$22</f>
        <v>B0222WFC_RWS</v>
      </c>
      <c r="D930" t="str">
        <f>_xlfn.CONCAT('4L'!$B$9, "-", '4L'!$B$22, "-", '4L'!$H$7, "-", '4L'!$G$6, "-", '4L'!$F$5)</f>
        <v>EA/NRW environmental programme (WINEP/NEP)-Water Framework Directive measures-Raw water storage-Water network+-Expenditure in report year</v>
      </c>
      <c r="E930" t="str">
        <f>'4L'!$C$22</f>
        <v>Capex</v>
      </c>
      <c r="F930" t="s">
        <v>17087</v>
      </c>
      <c r="G930" t="str">
        <f>'4L'!$D$22</f>
        <v>£m</v>
      </c>
      <c r="O930" t="str">
        <f>_xlfn.CONCAT('4L'!$B$9, "-", '4L'!$B$22, "-", '4L'!$H$7, "-", '4L'!$G$6, "-", '4L'!$F$5)</f>
        <v>EA/NRW environmental programme (WINEP/NEP)-Water Framework Directive measures-Raw water storage-Water network+-Expenditure in report year</v>
      </c>
    </row>
    <row r="931" spans="1:15">
      <c r="A931" t="s">
        <v>4187</v>
      </c>
      <c r="B931" t="str">
        <f>'4L'!$AY$22</f>
        <v>B0222WFC_WT</v>
      </c>
      <c r="D931" t="str">
        <f>_xlfn.CONCAT('4L'!$B$9, "-", '4L'!$B$22, "-", '4L'!$I$7, "-", '4L'!$G$6, "-", '4L'!$F$5)</f>
        <v>EA/NRW environmental programme (WINEP/NEP)-Water Framework Directive measures-Water treatment-Water network+-Expenditure in report year</v>
      </c>
      <c r="E931" t="str">
        <f>'4L'!$C$22</f>
        <v>Capex</v>
      </c>
      <c r="F931" t="s">
        <v>17087</v>
      </c>
      <c r="G931" t="str">
        <f>'4L'!$D$22</f>
        <v>£m</v>
      </c>
      <c r="O931" t="str">
        <f>_xlfn.CONCAT('4L'!$B$9, "-", '4L'!$B$22, "-", '4L'!$I$7, "-", '4L'!$G$6, "-", '4L'!$F$5)</f>
        <v>EA/NRW environmental programme (WINEP/NEP)-Water Framework Directive measures-Water treatment-Water network+-Expenditure in report year</v>
      </c>
    </row>
    <row r="932" spans="1:15">
      <c r="A932" t="s">
        <v>4187</v>
      </c>
      <c r="B932" t="str">
        <f>'4L'!$AZ$22</f>
        <v>B0222WFC_TWD</v>
      </c>
      <c r="D932" t="str">
        <f>_xlfn.CONCAT('4L'!$B$9, "-", '4L'!$B$22, "-", '4L'!$J$7, "-", '4L'!$G$6, "-", '4L'!$F$5)</f>
        <v>EA/NRW environmental programme (WINEP/NEP)-Water Framework Directive measures-Treated water distribution-Water network+-Expenditure in report year</v>
      </c>
      <c r="E932" t="str">
        <f>'4L'!$C$22</f>
        <v>Capex</v>
      </c>
      <c r="F932" t="s">
        <v>17087</v>
      </c>
      <c r="G932" t="str">
        <f>'4L'!$D$22</f>
        <v>£m</v>
      </c>
      <c r="O932" t="str">
        <f>_xlfn.CONCAT('4L'!$B$9, "-", '4L'!$B$22, "-", '4L'!$J$7, "-", '4L'!$G$6, "-", '4L'!$F$5)</f>
        <v>EA/NRW environmental programme (WINEP/NEP)-Water Framework Directive measures-Treated water distribution-Water network+-Expenditure in report year</v>
      </c>
    </row>
    <row r="933" spans="1:15">
      <c r="A933" t="s">
        <v>4187</v>
      </c>
      <c r="B933" t="str">
        <f>'4L'!$BA$22</f>
        <v>B0222WFC_TOT</v>
      </c>
      <c r="D933" t="str">
        <f>_xlfn.CONCAT('4L'!$B$9, "-", '4L'!$B$22, "-", '4L'!$K$6, "-", '4L'!$K$6, "-", '4L'!$F$5)</f>
        <v>EA/NRW environmental programme (WINEP/NEP)-Water Framework Directive measures-Total-Total-Expenditure in report year</v>
      </c>
      <c r="E933" t="str">
        <f>'4L'!$C$22</f>
        <v>Capex</v>
      </c>
      <c r="F933" t="s">
        <v>17087</v>
      </c>
      <c r="G933" t="str">
        <f>'4L'!$D$22</f>
        <v>£m</v>
      </c>
      <c r="O933" t="str">
        <f>_xlfn.CONCAT('4L'!$B$9, "-", '4L'!$B$22, "-", '4L'!$K$6, "-", '4L'!$K$6, "-", '4L'!$F$5)</f>
        <v>EA/NRW environmental programme (WINEP/NEP)-Water Framework Directive measures-Total-Total-Expenditure in report year</v>
      </c>
    </row>
    <row r="934" spans="1:15">
      <c r="A934" t="s">
        <v>4187</v>
      </c>
      <c r="B934" t="str">
        <f>'4L'!$AV$23</f>
        <v>B0223WFO_WR</v>
      </c>
      <c r="D934" t="str">
        <f>_xlfn.CONCAT('4L'!$B$9, "-", '4L'!$B$23, "-", '4L'!$F$6, "-", '4L'!$F$6, "-", '4L'!$F$5)</f>
        <v>EA/NRW environmental programme (WINEP/NEP)-Water Framework Directive measures-Water resources-Water resources-Expenditure in report year</v>
      </c>
      <c r="E934" t="str">
        <f>'4L'!$C$23</f>
        <v>Opex</v>
      </c>
      <c r="F934" t="s">
        <v>17087</v>
      </c>
      <c r="G934" t="str">
        <f>'4L'!$D$23</f>
        <v>£m</v>
      </c>
      <c r="O934" t="str">
        <f>_xlfn.CONCAT('4L'!$B$9, "-", '4L'!$B$23, "-", '4L'!$F$6, "-", '4L'!$F$6, "-", '4L'!$F$5)</f>
        <v>EA/NRW environmental programme (WINEP/NEP)-Water Framework Directive measures-Water resources-Water resources-Expenditure in report year</v>
      </c>
    </row>
    <row r="935" spans="1:15">
      <c r="A935" t="s">
        <v>4187</v>
      </c>
      <c r="B935" t="str">
        <f>'4L'!$AW$23</f>
        <v>B0223WFO_RWT</v>
      </c>
      <c r="D935" t="str">
        <f>_xlfn.CONCAT('4L'!$B$9, "-", '4L'!$B$23, "-", '4L'!$G$7, "-", '4L'!$G$6, "-", '4L'!$F$5)</f>
        <v>EA/NRW environmental programme (WINEP/NEP)-Water Framework Directive measures-Raw water transport-Water network+-Expenditure in report year</v>
      </c>
      <c r="E935" t="str">
        <f>'4L'!$C$23</f>
        <v>Opex</v>
      </c>
      <c r="F935" t="s">
        <v>17087</v>
      </c>
      <c r="G935" t="str">
        <f>'4L'!$D$23</f>
        <v>£m</v>
      </c>
      <c r="O935" t="str">
        <f>_xlfn.CONCAT('4L'!$B$9, "-", '4L'!$B$23, "-", '4L'!$G$7, "-", '4L'!$G$6, "-", '4L'!$F$5)</f>
        <v>EA/NRW environmental programme (WINEP/NEP)-Water Framework Directive measures-Raw water transport-Water network+-Expenditure in report year</v>
      </c>
    </row>
    <row r="936" spans="1:15">
      <c r="A936" t="s">
        <v>4187</v>
      </c>
      <c r="B936" t="str">
        <f>'4L'!$AX$23</f>
        <v>B0223WFO_RWS</v>
      </c>
      <c r="D936" t="str">
        <f>_xlfn.CONCAT('4L'!$B$9, "-", '4L'!$B$23, "-", '4L'!$H$7, "-", '4L'!$G$6, "-", '4L'!$F$5)</f>
        <v>EA/NRW environmental programme (WINEP/NEP)-Water Framework Directive measures-Raw water storage-Water network+-Expenditure in report year</v>
      </c>
      <c r="E936" t="str">
        <f>'4L'!$C$23</f>
        <v>Opex</v>
      </c>
      <c r="F936" t="s">
        <v>17087</v>
      </c>
      <c r="G936" t="str">
        <f>'4L'!$D$23</f>
        <v>£m</v>
      </c>
      <c r="O936" t="str">
        <f>_xlfn.CONCAT('4L'!$B$9, "-", '4L'!$B$23, "-", '4L'!$H$7, "-", '4L'!$G$6, "-", '4L'!$F$5)</f>
        <v>EA/NRW environmental programme (WINEP/NEP)-Water Framework Directive measures-Raw water storage-Water network+-Expenditure in report year</v>
      </c>
    </row>
    <row r="937" spans="1:15">
      <c r="A937" t="s">
        <v>4187</v>
      </c>
      <c r="B937" t="str">
        <f>'4L'!$AY$23</f>
        <v>B0223WFO_WT</v>
      </c>
      <c r="D937" t="str">
        <f>_xlfn.CONCAT('4L'!$B$9, "-", '4L'!$B$23, "-", '4L'!$I$7, "-", '4L'!$G$6, "-", '4L'!$F$5)</f>
        <v>EA/NRW environmental programme (WINEP/NEP)-Water Framework Directive measures-Water treatment-Water network+-Expenditure in report year</v>
      </c>
      <c r="E937" t="str">
        <f>'4L'!$C$23</f>
        <v>Opex</v>
      </c>
      <c r="F937" t="s">
        <v>17087</v>
      </c>
      <c r="G937" t="str">
        <f>'4L'!$D$23</f>
        <v>£m</v>
      </c>
      <c r="O937" t="str">
        <f>_xlfn.CONCAT('4L'!$B$9, "-", '4L'!$B$23, "-", '4L'!$I$7, "-", '4L'!$G$6, "-", '4L'!$F$5)</f>
        <v>EA/NRW environmental programme (WINEP/NEP)-Water Framework Directive measures-Water treatment-Water network+-Expenditure in report year</v>
      </c>
    </row>
    <row r="938" spans="1:15">
      <c r="A938" t="s">
        <v>4187</v>
      </c>
      <c r="B938" t="str">
        <f>'4L'!$AZ$23</f>
        <v>B0223WFO_TWD</v>
      </c>
      <c r="D938" t="str">
        <f>_xlfn.CONCAT('4L'!$B$9, "-", '4L'!$B$23, "-", '4L'!$J$7, "-", '4L'!$G$6, "-", '4L'!$F$5)</f>
        <v>EA/NRW environmental programme (WINEP/NEP)-Water Framework Directive measures-Treated water distribution-Water network+-Expenditure in report year</v>
      </c>
      <c r="E938" t="str">
        <f>'4L'!$C$23</f>
        <v>Opex</v>
      </c>
      <c r="F938" t="s">
        <v>17087</v>
      </c>
      <c r="G938" t="str">
        <f>'4L'!$D$23</f>
        <v>£m</v>
      </c>
      <c r="O938" t="str">
        <f>_xlfn.CONCAT('4L'!$B$9, "-", '4L'!$B$23, "-", '4L'!$J$7, "-", '4L'!$G$6, "-", '4L'!$F$5)</f>
        <v>EA/NRW environmental programme (WINEP/NEP)-Water Framework Directive measures-Treated water distribution-Water network+-Expenditure in report year</v>
      </c>
    </row>
    <row r="939" spans="1:15">
      <c r="A939" t="s">
        <v>4187</v>
      </c>
      <c r="B939" t="str">
        <f>'4L'!$BA$23</f>
        <v>B0223WFO_TOT</v>
      </c>
      <c r="D939" t="str">
        <f>_xlfn.CONCAT('4L'!$B$9, "-", '4L'!$B$23, "-", '4L'!$K$6, "-", '4L'!$K$6, "-", '4L'!$F$5)</f>
        <v>EA/NRW environmental programme (WINEP/NEP)-Water Framework Directive measures-Total-Total-Expenditure in report year</v>
      </c>
      <c r="E939" t="str">
        <f>'4L'!$C$23</f>
        <v>Opex</v>
      </c>
      <c r="F939" t="s">
        <v>17087</v>
      </c>
      <c r="G939" t="str">
        <f>'4L'!$D$23</f>
        <v>£m</v>
      </c>
      <c r="O939" t="str">
        <f>_xlfn.CONCAT('4L'!$B$9, "-", '4L'!$B$23, "-", '4L'!$K$6, "-", '4L'!$K$6, "-", '4L'!$F$5)</f>
        <v>EA/NRW environmental programme (WINEP/NEP)-Water Framework Directive measures-Total-Total-Expenditure in report year</v>
      </c>
    </row>
    <row r="940" spans="1:15">
      <c r="A940" t="s">
        <v>4187</v>
      </c>
      <c r="B940" t="str">
        <f>'4L'!$AV$24</f>
        <v>B0224WFT_WR</v>
      </c>
      <c r="D940" t="str">
        <f>_xlfn.CONCAT('4L'!$B$9, "-", '4L'!$B$24, "-", '4L'!$F$6, "-", '4L'!$F$6, "-", '4L'!$F$5)</f>
        <v>EA/NRW environmental programme (WINEP/NEP)-Water Framework Directive measures-Water resources-Water resources-Expenditure in report year</v>
      </c>
      <c r="E940" t="str">
        <f>'4L'!$C$24</f>
        <v>Totex</v>
      </c>
      <c r="F940" t="s">
        <v>17087</v>
      </c>
      <c r="G940" t="str">
        <f>'4L'!$D$24</f>
        <v>£m</v>
      </c>
      <c r="O940" t="str">
        <f>_xlfn.CONCAT('4L'!$B$9, "-", '4L'!$B$24, "-", '4L'!$F$6, "-", '4L'!$F$6, "-", '4L'!$F$5)</f>
        <v>EA/NRW environmental programme (WINEP/NEP)-Water Framework Directive measures-Water resources-Water resources-Expenditure in report year</v>
      </c>
    </row>
    <row r="941" spans="1:15">
      <c r="A941" t="s">
        <v>4187</v>
      </c>
      <c r="B941" t="str">
        <f>'4L'!$AW$24</f>
        <v>B0224WFT_RWT</v>
      </c>
      <c r="D941" t="str">
        <f>_xlfn.CONCAT('4L'!$B$9, "-", '4L'!$B$24, "-", '4L'!$G$7, "-", '4L'!$G$6, "-", '4L'!$F$5)</f>
        <v>EA/NRW environmental programme (WINEP/NEP)-Water Framework Directive measures-Raw water transport-Water network+-Expenditure in report year</v>
      </c>
      <c r="E941" t="str">
        <f>'4L'!$C$24</f>
        <v>Totex</v>
      </c>
      <c r="F941" t="s">
        <v>17087</v>
      </c>
      <c r="G941" t="str">
        <f>'4L'!$D$24</f>
        <v>£m</v>
      </c>
      <c r="O941" t="str">
        <f>_xlfn.CONCAT('4L'!$B$9, "-", '4L'!$B$24, "-", '4L'!$G$7, "-", '4L'!$G$6, "-", '4L'!$F$5)</f>
        <v>EA/NRW environmental programme (WINEP/NEP)-Water Framework Directive measures-Raw water transport-Water network+-Expenditure in report year</v>
      </c>
    </row>
    <row r="942" spans="1:15">
      <c r="A942" t="s">
        <v>4187</v>
      </c>
      <c r="B942" t="str">
        <f>'4L'!$AX$24</f>
        <v>B0224WFT_RWS</v>
      </c>
      <c r="D942" t="str">
        <f>_xlfn.CONCAT('4L'!$B$9, "-", '4L'!$B$24, "-", '4L'!$H$7, "-", '4L'!$G$6, "-", '4L'!$F$5)</f>
        <v>EA/NRW environmental programme (WINEP/NEP)-Water Framework Directive measures-Raw water storage-Water network+-Expenditure in report year</v>
      </c>
      <c r="E942" t="str">
        <f>'4L'!$C$24</f>
        <v>Totex</v>
      </c>
      <c r="F942" t="s">
        <v>17087</v>
      </c>
      <c r="G942" t="str">
        <f>'4L'!$D$24</f>
        <v>£m</v>
      </c>
      <c r="O942" t="str">
        <f>_xlfn.CONCAT('4L'!$B$9, "-", '4L'!$B$24, "-", '4L'!$H$7, "-", '4L'!$G$6, "-", '4L'!$F$5)</f>
        <v>EA/NRW environmental programme (WINEP/NEP)-Water Framework Directive measures-Raw water storage-Water network+-Expenditure in report year</v>
      </c>
    </row>
    <row r="943" spans="1:15">
      <c r="A943" t="s">
        <v>4187</v>
      </c>
      <c r="B943" t="str">
        <f>'4L'!$AY$24</f>
        <v>B0224WFT_WT</v>
      </c>
      <c r="D943" t="str">
        <f>_xlfn.CONCAT('4L'!$B$9, "-", '4L'!$B$24, "-", '4L'!$I$7, "-", '4L'!$G$6, "-", '4L'!$F$5)</f>
        <v>EA/NRW environmental programme (WINEP/NEP)-Water Framework Directive measures-Water treatment-Water network+-Expenditure in report year</v>
      </c>
      <c r="E943" t="str">
        <f>'4L'!$C$24</f>
        <v>Totex</v>
      </c>
      <c r="F943" t="s">
        <v>17087</v>
      </c>
      <c r="G943" t="str">
        <f>'4L'!$D$24</f>
        <v>£m</v>
      </c>
      <c r="O943" t="str">
        <f>_xlfn.CONCAT('4L'!$B$9, "-", '4L'!$B$24, "-", '4L'!$I$7, "-", '4L'!$G$6, "-", '4L'!$F$5)</f>
        <v>EA/NRW environmental programme (WINEP/NEP)-Water Framework Directive measures-Water treatment-Water network+-Expenditure in report year</v>
      </c>
    </row>
    <row r="944" spans="1:15">
      <c r="A944" t="s">
        <v>4187</v>
      </c>
      <c r="B944" t="str">
        <f>'4L'!$AZ$24</f>
        <v>B0224WFT_TWD</v>
      </c>
      <c r="D944" t="str">
        <f>_xlfn.CONCAT('4L'!$B$9, "-", '4L'!$B$24, "-", '4L'!$J$7, "-", '4L'!$G$6, "-", '4L'!$F$5)</f>
        <v>EA/NRW environmental programme (WINEP/NEP)-Water Framework Directive measures-Treated water distribution-Water network+-Expenditure in report year</v>
      </c>
      <c r="E944" t="str">
        <f>'4L'!$C$24</f>
        <v>Totex</v>
      </c>
      <c r="F944" t="s">
        <v>17087</v>
      </c>
      <c r="G944" t="str">
        <f>'4L'!$D$24</f>
        <v>£m</v>
      </c>
      <c r="O944" t="str">
        <f>_xlfn.CONCAT('4L'!$B$9, "-", '4L'!$B$24, "-", '4L'!$J$7, "-", '4L'!$G$6, "-", '4L'!$F$5)</f>
        <v>EA/NRW environmental programme (WINEP/NEP)-Water Framework Directive measures-Treated water distribution-Water network+-Expenditure in report year</v>
      </c>
    </row>
    <row r="945" spans="1:15">
      <c r="A945" t="s">
        <v>4187</v>
      </c>
      <c r="B945" t="str">
        <f>'4L'!$BA$24</f>
        <v>B0224WFT_TOT</v>
      </c>
      <c r="D945" t="str">
        <f>_xlfn.CONCAT('4L'!$B$9, "-", '4L'!$B$24, "-", '4L'!$K$6, "-", '4L'!$K$6, "-", '4L'!$F$5)</f>
        <v>EA/NRW environmental programme (WINEP/NEP)-Water Framework Directive measures-Total-Total-Expenditure in report year</v>
      </c>
      <c r="E945" t="str">
        <f>'4L'!$C$24</f>
        <v>Totex</v>
      </c>
      <c r="F945" t="s">
        <v>17087</v>
      </c>
      <c r="G945" t="str">
        <f>'4L'!$D$24</f>
        <v>£m</v>
      </c>
      <c r="O945" t="str">
        <f>_xlfn.CONCAT('4L'!$B$9, "-", '4L'!$B$24, "-", '4L'!$K$6, "-", '4L'!$K$6, "-", '4L'!$F$5)</f>
        <v>EA/NRW environmental programme (WINEP/NEP)-Water Framework Directive measures-Total-Total-Expenditure in report year</v>
      </c>
    </row>
    <row r="946" spans="1:15">
      <c r="A946" t="s">
        <v>4187</v>
      </c>
      <c r="B946" t="str">
        <f>'4L'!$BH$24</f>
        <v>B0385WFD_CUMME</v>
      </c>
      <c r="D946" t="str">
        <f>_xlfn.CONCAT('4L'!$B$9, "-", '4L'!$B$24, "-", '4L'!$R$7, "-", '4L'!$R$5, "-", '4L'!$R$5)</f>
        <v>EA/NRW environmental programme (WINEP/NEP)-Water Framework Directive measures-Total-Cumulative expenditure on all schemes to reporting year end-Cumulative expenditure on all schemes to reporting year end</v>
      </c>
      <c r="E946" t="str">
        <f>'4L'!$C$24</f>
        <v>Totex</v>
      </c>
      <c r="F946" t="s">
        <v>17087</v>
      </c>
      <c r="G946" t="str">
        <f>'4L'!$D$24</f>
        <v>£m</v>
      </c>
      <c r="O946" t="str">
        <f>_xlfn.CONCAT('4L'!$B$9, "-", '4L'!$B$24, "-", '4L'!$R$7, "-", '4L'!$R$5, "-", '4L'!$R$5)</f>
        <v>EA/NRW environmental programme (WINEP/NEP)-Water Framework Directive measures-Total-Cumulative expenditure on all schemes to reporting year end-Cumulative expenditure on all schemes to reporting year end</v>
      </c>
    </row>
    <row r="947" spans="1:15">
      <c r="A947" t="s">
        <v>4187</v>
      </c>
      <c r="B947" t="str">
        <f>'4L'!$BI$24</f>
        <v>B0385WFD_CUMMA</v>
      </c>
      <c r="D947" t="str">
        <f>_xlfn.CONCAT('4L'!$B$9, "-", '4L'!$B$24, "-", '4L'!$S$7, "-", '4L'!$S$5, "-", '4L'!$S$5)</f>
        <v>EA/NRW environmental programme (WINEP/NEP)-Water Framework Directive measures-Total-Cumulative allowed expenditure on all schemes to reporting year end-Cumulative allowed expenditure on all schemes to reporting year end</v>
      </c>
      <c r="E947" t="str">
        <f>'4L'!$C$24</f>
        <v>Totex</v>
      </c>
      <c r="F947" t="s">
        <v>17087</v>
      </c>
      <c r="G947" t="str">
        <f>'4L'!$D$24</f>
        <v>£m</v>
      </c>
      <c r="O947" t="str">
        <f>_xlfn.CONCAT('4L'!$B$9, "-", '4L'!$B$24, "-", '4L'!$S$7, "-", '4L'!$S$5, "-", '4L'!$S$5)</f>
        <v>EA/NRW environmental programme (WINEP/NEP)-Water Framework Directive measures-Total-Cumulative allowed expenditure on all schemes to reporting year end-Cumulative allowed expenditure on all schemes to reporting year end</v>
      </c>
    </row>
    <row r="948" spans="1:15">
      <c r="A948" t="s">
        <v>4187</v>
      </c>
      <c r="B948" t="str">
        <f>'4L'!$BJ$24</f>
        <v>B0385WFD_CUMMT</v>
      </c>
      <c r="D948" t="str">
        <f>_xlfn.CONCAT('4L'!$B$9, "-", '4L'!$B$24, "-", '4L'!$T$7, "-", '4L'!$T$5, "-", '4L'!$T$5)</f>
        <v>EA/NRW environmental programme (WINEP/NEP)-Water Framework Directive measures-Total-Cumulative allowed expenditure on all schemes 2020-25-Cumulative allowed expenditure on all schemes 2020-25</v>
      </c>
      <c r="E948" t="str">
        <f>'4L'!$C$24</f>
        <v>Totex</v>
      </c>
      <c r="F948" t="s">
        <v>17087</v>
      </c>
      <c r="G948" t="str">
        <f>'4L'!$D$24</f>
        <v>£m</v>
      </c>
      <c r="O948" t="str">
        <f>_xlfn.CONCAT('4L'!$B$9, "-", '4L'!$B$24, "-", '4L'!$T$7, "-", '4L'!$T$5, "-", '4L'!$T$5)</f>
        <v>EA/NRW environmental programme (WINEP/NEP)-Water Framework Directive measures-Total-Cumulative allowed expenditure on all schemes 2020-25-Cumulative allowed expenditure on all schemes 2020-25</v>
      </c>
    </row>
    <row r="949" spans="1:15">
      <c r="A949" t="s">
        <v>4187</v>
      </c>
      <c r="B949" t="str">
        <f>'4L'!$AV$25</f>
        <v>B0225IVC_WR</v>
      </c>
      <c r="D949" t="str">
        <f>_xlfn.CONCAT('4L'!$B$9, "-", '4L'!$B$25, "-", '4L'!$F$6, "-", '4L'!$F$6, "-", '4L'!$F$5)</f>
        <v>EA/NRW environmental programme (WINEP/NEP)-Investigations-Water resources-Water resources-Expenditure in report year</v>
      </c>
      <c r="E949" t="str">
        <f>'4L'!$C$25</f>
        <v>Capex</v>
      </c>
      <c r="F949" t="s">
        <v>17087</v>
      </c>
      <c r="G949" t="str">
        <f>'4L'!$D$25</f>
        <v>£m</v>
      </c>
      <c r="O949" t="str">
        <f>_xlfn.CONCAT('4L'!$B$9, "-", '4L'!$B$25, "-", '4L'!$F$6, "-", '4L'!$F$6, "-", '4L'!$F$5)</f>
        <v>EA/NRW environmental programme (WINEP/NEP)-Investigations-Water resources-Water resources-Expenditure in report year</v>
      </c>
    </row>
    <row r="950" spans="1:15">
      <c r="A950" t="s">
        <v>4187</v>
      </c>
      <c r="B950" t="str">
        <f>'4L'!$AW$25</f>
        <v>B0225IVC_RWT</v>
      </c>
      <c r="D950" t="str">
        <f>_xlfn.CONCAT('4L'!$B$9, "-", '4L'!$B$25, "-", '4L'!$G$7, "-", '4L'!$G$6, "-", '4L'!$F$5)</f>
        <v>EA/NRW environmental programme (WINEP/NEP)-Investigations-Raw water transport-Water network+-Expenditure in report year</v>
      </c>
      <c r="E950" t="str">
        <f>'4L'!$C$25</f>
        <v>Capex</v>
      </c>
      <c r="F950" t="s">
        <v>17087</v>
      </c>
      <c r="G950" t="str">
        <f>'4L'!$D$25</f>
        <v>£m</v>
      </c>
      <c r="O950" t="str">
        <f>_xlfn.CONCAT('4L'!$B$9, "-", '4L'!$B$25, "-", '4L'!$G$7, "-", '4L'!$G$6, "-", '4L'!$F$5)</f>
        <v>EA/NRW environmental programme (WINEP/NEP)-Investigations-Raw water transport-Water network+-Expenditure in report year</v>
      </c>
    </row>
    <row r="951" spans="1:15">
      <c r="A951" t="s">
        <v>4187</v>
      </c>
      <c r="B951" t="str">
        <f>'4L'!$AX$25</f>
        <v>B0225IVC_RWS</v>
      </c>
      <c r="D951" t="str">
        <f>_xlfn.CONCAT('4L'!$B$9, "-", '4L'!$B$25, "-", '4L'!$H$7, "-", '4L'!$G$6, "-", '4L'!$F$5)</f>
        <v>EA/NRW environmental programme (WINEP/NEP)-Investigations-Raw water storage-Water network+-Expenditure in report year</v>
      </c>
      <c r="E951" t="str">
        <f>'4L'!$C$25</f>
        <v>Capex</v>
      </c>
      <c r="F951" t="s">
        <v>17087</v>
      </c>
      <c r="G951" t="str">
        <f>'4L'!$D$25</f>
        <v>£m</v>
      </c>
      <c r="O951" t="str">
        <f>_xlfn.CONCAT('4L'!$B$9, "-", '4L'!$B$25, "-", '4L'!$H$7, "-", '4L'!$G$6, "-", '4L'!$F$5)</f>
        <v>EA/NRW environmental programme (WINEP/NEP)-Investigations-Raw water storage-Water network+-Expenditure in report year</v>
      </c>
    </row>
    <row r="952" spans="1:15">
      <c r="A952" t="s">
        <v>4187</v>
      </c>
      <c r="B952" t="str">
        <f>'4L'!$AY$25</f>
        <v>B0225IVC_WT</v>
      </c>
      <c r="D952" t="str">
        <f>_xlfn.CONCAT('4L'!$B$9, "-", '4L'!$B$25, "-", '4L'!$I$7, "-", '4L'!$G$6, "-", '4L'!$F$5)</f>
        <v>EA/NRW environmental programme (WINEP/NEP)-Investigations-Water treatment-Water network+-Expenditure in report year</v>
      </c>
      <c r="E952" t="str">
        <f>'4L'!$C$25</f>
        <v>Capex</v>
      </c>
      <c r="F952" t="s">
        <v>17087</v>
      </c>
      <c r="G952" t="str">
        <f>'4L'!$D$25</f>
        <v>£m</v>
      </c>
      <c r="O952" t="str">
        <f>_xlfn.CONCAT('4L'!$B$9, "-", '4L'!$B$25, "-", '4L'!$I$7, "-", '4L'!$G$6, "-", '4L'!$F$5)</f>
        <v>EA/NRW environmental programme (WINEP/NEP)-Investigations-Water treatment-Water network+-Expenditure in report year</v>
      </c>
    </row>
    <row r="953" spans="1:15">
      <c r="A953" t="s">
        <v>4187</v>
      </c>
      <c r="B953" t="str">
        <f>'4L'!$AZ$25</f>
        <v>B0225IVC_TWD</v>
      </c>
      <c r="D953" t="str">
        <f>_xlfn.CONCAT('4L'!$B$9, "-", '4L'!$B$25, "-", '4L'!$J$7, "-", '4L'!$G$6, "-", '4L'!$F$5)</f>
        <v>EA/NRW environmental programme (WINEP/NEP)-Investigations-Treated water distribution-Water network+-Expenditure in report year</v>
      </c>
      <c r="E953" t="str">
        <f>'4L'!$C$25</f>
        <v>Capex</v>
      </c>
      <c r="F953" t="s">
        <v>17087</v>
      </c>
      <c r="G953" t="str">
        <f>'4L'!$D$25</f>
        <v>£m</v>
      </c>
      <c r="O953" t="str">
        <f>_xlfn.CONCAT('4L'!$B$9, "-", '4L'!$B$25, "-", '4L'!$J$7, "-", '4L'!$G$6, "-", '4L'!$F$5)</f>
        <v>EA/NRW environmental programme (WINEP/NEP)-Investigations-Treated water distribution-Water network+-Expenditure in report year</v>
      </c>
    </row>
    <row r="954" spans="1:15">
      <c r="A954" t="s">
        <v>4187</v>
      </c>
      <c r="B954" t="str">
        <f>'4L'!$BA$25</f>
        <v>B0225IVC_TOT</v>
      </c>
      <c r="D954" t="str">
        <f>_xlfn.CONCAT('4L'!$B$9, "-", '4L'!$B$25, "-", '4L'!$K$6, "-", '4L'!$K$6, "-", '4L'!$F$5)</f>
        <v>EA/NRW environmental programme (WINEP/NEP)-Investigations-Total-Total-Expenditure in report year</v>
      </c>
      <c r="E954" t="str">
        <f>'4L'!$C$25</f>
        <v>Capex</v>
      </c>
      <c r="F954" t="s">
        <v>17087</v>
      </c>
      <c r="G954" t="str">
        <f>'4L'!$D$25</f>
        <v>£m</v>
      </c>
      <c r="O954" t="str">
        <f>_xlfn.CONCAT('4L'!$B$9, "-", '4L'!$B$25, "-", '4L'!$K$6, "-", '4L'!$K$6, "-", '4L'!$F$5)</f>
        <v>EA/NRW environmental programme (WINEP/NEP)-Investigations-Total-Total-Expenditure in report year</v>
      </c>
    </row>
    <row r="955" spans="1:15">
      <c r="A955" t="s">
        <v>4187</v>
      </c>
      <c r="B955" t="str">
        <f>'4L'!$BB$25</f>
        <v>B0C225IVC_WR</v>
      </c>
      <c r="D955" s="2562" t="str">
        <f>_xlfn.CONCAT('4L'!$B$9, "-", '4L'!$B$25, "-", '4L'!$L$6, "-", '4L'!$L$6, "-", '4L'!$L$5)</f>
        <v>EA/NRW environmental programme (WINEP/NEP)-Investigations-Water resources-Water resources-Cumulative expenditure on schemes completed in the report year</v>
      </c>
      <c r="E955" t="str">
        <f>'4L'!$C$25</f>
        <v>Capex</v>
      </c>
      <c r="F955" t="s">
        <v>17087</v>
      </c>
      <c r="G955" t="str">
        <f>'4L'!$D$25</f>
        <v>£m</v>
      </c>
      <c r="O955" t="str">
        <f>_xlfn.CONCAT('4L'!$B$9, "-", '4L'!$B$25, "-", '4L'!$L$6, "-", '4L'!$L$6, "-", '4L'!$L$5)</f>
        <v>EA/NRW environmental programme (WINEP/NEP)-Investigations-Water resources-Water resources-Cumulative expenditure on schemes completed in the report year</v>
      </c>
    </row>
    <row r="956" spans="1:15">
      <c r="A956" t="s">
        <v>4187</v>
      </c>
      <c r="B956" t="str">
        <f>'4L'!$BC$25</f>
        <v>B0C225IVC_RWT</v>
      </c>
      <c r="D956" s="2562" t="str">
        <f>_xlfn.CONCAT('4L'!$B$9, "-", '4L'!$B$25, "-", '4L'!$M$7, "-", '4L'!$M$6, "-", '4L'!$L$5)</f>
        <v>EA/NRW environmental programme (WINEP/NEP)-Investigations-Raw water transport-Water network+-Cumulative expenditure on schemes completed in the report year</v>
      </c>
      <c r="E956" t="str">
        <f>'4L'!$C$25</f>
        <v>Capex</v>
      </c>
      <c r="F956" t="s">
        <v>17087</v>
      </c>
      <c r="G956" t="str">
        <f>'4L'!$D$25</f>
        <v>£m</v>
      </c>
      <c r="O956" t="str">
        <f>_xlfn.CONCAT('4L'!$B$9, "-", '4L'!$B$25, "-", '4L'!$M$7, "-", '4L'!$M$6, "-", '4L'!$L$5)</f>
        <v>EA/NRW environmental programme (WINEP/NEP)-Investigations-Raw water transport-Water network+-Cumulative expenditure on schemes completed in the report year</v>
      </c>
    </row>
    <row r="957" spans="1:15">
      <c r="A957" t="s">
        <v>4187</v>
      </c>
      <c r="B957" t="str">
        <f>'4L'!$BD$25</f>
        <v>B0C225IVC_RWS</v>
      </c>
      <c r="D957" s="2562" t="str">
        <f>_xlfn.CONCAT('4L'!$B$9, "-", '4L'!$B$25, "-", '4L'!$N$7, "-", '4L'!$M$6, "-", '4L'!$L$5)</f>
        <v>EA/NRW environmental programme (WINEP/NEP)-Investigations-Raw water storage-Water network+-Cumulative expenditure on schemes completed in the report year</v>
      </c>
      <c r="E957" t="str">
        <f>'4L'!$C$25</f>
        <v>Capex</v>
      </c>
      <c r="F957" t="s">
        <v>17087</v>
      </c>
      <c r="G957" t="str">
        <f>'4L'!$D$25</f>
        <v>£m</v>
      </c>
      <c r="O957" t="str">
        <f>_xlfn.CONCAT('4L'!$B$9, "-", '4L'!$B$25, "-", '4L'!$N$7, "-", '4L'!$M$6, "-", '4L'!$L$5)</f>
        <v>EA/NRW environmental programme (WINEP/NEP)-Investigations-Raw water storage-Water network+-Cumulative expenditure on schemes completed in the report year</v>
      </c>
    </row>
    <row r="958" spans="1:15">
      <c r="A958" t="s">
        <v>4187</v>
      </c>
      <c r="B958" t="str">
        <f>'4L'!$BE$25</f>
        <v>B0C225IVC_WT</v>
      </c>
      <c r="D958" s="2562" t="str">
        <f>_xlfn.CONCAT('4L'!$B$9, "-", '4L'!$B$25, "-", '4L'!$O$7, "-", '4L'!$M$6, "-", '4L'!$L$5)</f>
        <v>EA/NRW environmental programme (WINEP/NEP)-Investigations-Water treatment-Water network+-Cumulative expenditure on schemes completed in the report year</v>
      </c>
      <c r="E958" t="str">
        <f>'4L'!$C$25</f>
        <v>Capex</v>
      </c>
      <c r="F958" t="s">
        <v>17087</v>
      </c>
      <c r="G958" t="str">
        <f>'4L'!$D$25</f>
        <v>£m</v>
      </c>
      <c r="O958" t="str">
        <f>_xlfn.CONCAT('4L'!$B$9, "-", '4L'!$B$25, "-", '4L'!$O$7, "-", '4L'!$M$6, "-", '4L'!$L$5)</f>
        <v>EA/NRW environmental programme (WINEP/NEP)-Investigations-Water treatment-Water network+-Cumulative expenditure on schemes completed in the report year</v>
      </c>
    </row>
    <row r="959" spans="1:15">
      <c r="A959" t="s">
        <v>4187</v>
      </c>
      <c r="B959" t="str">
        <f>'4L'!$BF$25</f>
        <v>B0C225IVC_TWD</v>
      </c>
      <c r="D959" s="2562" t="str">
        <f>_xlfn.CONCAT('4L'!$B$9, "-", '4L'!$B$25, "-", '4L'!$P$7, "-", '4L'!$M$6, "-", '4L'!$L$5)</f>
        <v>EA/NRW environmental programme (WINEP/NEP)-Investigations-Treated water distribution-Water network+-Cumulative expenditure on schemes completed in the report year</v>
      </c>
      <c r="E959" t="str">
        <f>'4L'!$C$25</f>
        <v>Capex</v>
      </c>
      <c r="F959" t="s">
        <v>17087</v>
      </c>
      <c r="G959" t="str">
        <f>'4L'!$D$25</f>
        <v>£m</v>
      </c>
      <c r="O959" t="str">
        <f>_xlfn.CONCAT('4L'!$B$9, "-", '4L'!$B$25, "-", '4L'!$P$7, "-", '4L'!$M$6, "-", '4L'!$L$5)</f>
        <v>EA/NRW environmental programme (WINEP/NEP)-Investigations-Treated water distribution-Water network+-Cumulative expenditure on schemes completed in the report year</v>
      </c>
    </row>
    <row r="960" spans="1:15">
      <c r="A960" t="s">
        <v>4187</v>
      </c>
      <c r="B960" t="str">
        <f>'4L'!$BG$25</f>
        <v>B0C225IVC_TOT</v>
      </c>
      <c r="D960" s="2562" t="str">
        <f>_xlfn.CONCAT('4L'!$B$9, "-", '4L'!$B$25, "-", '4L'!$Q$6, "-", '4L'!$Q$6, "-", '4L'!$L$5)</f>
        <v>EA/NRW environmental programme (WINEP/NEP)-Investigations-Total-Total-Cumulative expenditure on schemes completed in the report year</v>
      </c>
      <c r="E960" t="str">
        <f>'4L'!$C$25</f>
        <v>Capex</v>
      </c>
      <c r="F960" t="s">
        <v>17087</v>
      </c>
      <c r="G960" t="str">
        <f>'4L'!$D$25</f>
        <v>£m</v>
      </c>
      <c r="O960" t="str">
        <f>_xlfn.CONCAT('4L'!$B$9, "-", '4L'!$B$25, "-", '4L'!$Q$6, "-", '4L'!$Q$6, "-", '4L'!$L$5)</f>
        <v>EA/NRW environmental programme (WINEP/NEP)-Investigations-Total-Total-Cumulative expenditure on schemes completed in the report year</v>
      </c>
    </row>
    <row r="961" spans="1:15">
      <c r="A961" t="s">
        <v>4187</v>
      </c>
      <c r="B961" t="str">
        <f>'4L'!$AV$26</f>
        <v>B0226IVO_WR</v>
      </c>
      <c r="D961" t="str">
        <f>_xlfn.CONCAT('4L'!$B$9, "-", '4L'!$B$26, "-", '4L'!$F$6, "-", '4L'!$F$6, "-", '4L'!$F$5)</f>
        <v>EA/NRW environmental programme (WINEP/NEP)-Investigations-Water resources-Water resources-Expenditure in report year</v>
      </c>
      <c r="E961" t="str">
        <f>'4L'!$C$26</f>
        <v>Opex</v>
      </c>
      <c r="F961" t="s">
        <v>17087</v>
      </c>
      <c r="G961" t="str">
        <f>'4L'!$D$26</f>
        <v>£m</v>
      </c>
      <c r="O961" t="str">
        <f>_xlfn.CONCAT('4L'!$B$9, "-", '4L'!$B$26, "-", '4L'!$F$6, "-", '4L'!$F$6, "-", '4L'!$F$5)</f>
        <v>EA/NRW environmental programme (WINEP/NEP)-Investigations-Water resources-Water resources-Expenditure in report year</v>
      </c>
    </row>
    <row r="962" spans="1:15">
      <c r="A962" t="s">
        <v>4187</v>
      </c>
      <c r="B962" t="str">
        <f>'4L'!$AW$26</f>
        <v>B0226IVO_RWT</v>
      </c>
      <c r="D962" t="str">
        <f>_xlfn.CONCAT('4L'!$B$9, "-", '4L'!$B$26, "-", '4L'!$G$7, "-", '4L'!$G$6, "-", '4L'!$F$5)</f>
        <v>EA/NRW environmental programme (WINEP/NEP)-Investigations-Raw water transport-Water network+-Expenditure in report year</v>
      </c>
      <c r="E962" t="str">
        <f>'4L'!$C$26</f>
        <v>Opex</v>
      </c>
      <c r="F962" t="s">
        <v>17087</v>
      </c>
      <c r="G962" t="str">
        <f>'4L'!$D$26</f>
        <v>£m</v>
      </c>
      <c r="O962" t="str">
        <f>_xlfn.CONCAT('4L'!$B$9, "-", '4L'!$B$26, "-", '4L'!$G$7, "-", '4L'!$G$6, "-", '4L'!$F$5)</f>
        <v>EA/NRW environmental programme (WINEP/NEP)-Investigations-Raw water transport-Water network+-Expenditure in report year</v>
      </c>
    </row>
    <row r="963" spans="1:15">
      <c r="A963" t="s">
        <v>4187</v>
      </c>
      <c r="B963" t="str">
        <f>'4L'!$AX$26</f>
        <v>B0226IVO_RWS</v>
      </c>
      <c r="D963" t="str">
        <f>_xlfn.CONCAT('4L'!$B$9, "-", '4L'!$B$26, "-", '4L'!$H$7, "-", '4L'!$G$6, "-", '4L'!$F$5)</f>
        <v>EA/NRW environmental programme (WINEP/NEP)-Investigations-Raw water storage-Water network+-Expenditure in report year</v>
      </c>
      <c r="E963" t="str">
        <f>'4L'!$C$26</f>
        <v>Opex</v>
      </c>
      <c r="F963" t="s">
        <v>17087</v>
      </c>
      <c r="G963" t="str">
        <f>'4L'!$D$26</f>
        <v>£m</v>
      </c>
      <c r="O963" t="str">
        <f>_xlfn.CONCAT('4L'!$B$9, "-", '4L'!$B$26, "-", '4L'!$H$7, "-", '4L'!$G$6, "-", '4L'!$F$5)</f>
        <v>EA/NRW environmental programme (WINEP/NEP)-Investigations-Raw water storage-Water network+-Expenditure in report year</v>
      </c>
    </row>
    <row r="964" spans="1:15">
      <c r="A964" t="s">
        <v>4187</v>
      </c>
      <c r="B964" t="str">
        <f>'4L'!$AY$26</f>
        <v>B0226IVO_WT</v>
      </c>
      <c r="D964" t="str">
        <f>_xlfn.CONCAT('4L'!$B$9, "-", '4L'!$B$26, "-", '4L'!$I$7, "-", '4L'!$G$6, "-", '4L'!$F$5)</f>
        <v>EA/NRW environmental programme (WINEP/NEP)-Investigations-Water treatment-Water network+-Expenditure in report year</v>
      </c>
      <c r="E964" t="str">
        <f>'4L'!$C$26</f>
        <v>Opex</v>
      </c>
      <c r="F964" t="s">
        <v>17087</v>
      </c>
      <c r="G964" t="str">
        <f>'4L'!$D$26</f>
        <v>£m</v>
      </c>
      <c r="O964" t="str">
        <f>_xlfn.CONCAT('4L'!$B$9, "-", '4L'!$B$26, "-", '4L'!$I$7, "-", '4L'!$G$6, "-", '4L'!$F$5)</f>
        <v>EA/NRW environmental programme (WINEP/NEP)-Investigations-Water treatment-Water network+-Expenditure in report year</v>
      </c>
    </row>
    <row r="965" spans="1:15">
      <c r="A965" t="s">
        <v>4187</v>
      </c>
      <c r="B965" t="str">
        <f>'4L'!$AZ$26</f>
        <v>B0226IVO_TWD</v>
      </c>
      <c r="D965" t="str">
        <f>_xlfn.CONCAT('4L'!$B$9, "-", '4L'!$B$26, "-", '4L'!$J$7, "-", '4L'!$G$6, "-", '4L'!$F$5)</f>
        <v>EA/NRW environmental programme (WINEP/NEP)-Investigations-Treated water distribution-Water network+-Expenditure in report year</v>
      </c>
      <c r="E965" t="str">
        <f>'4L'!$C$26</f>
        <v>Opex</v>
      </c>
      <c r="F965" t="s">
        <v>17087</v>
      </c>
      <c r="G965" t="str">
        <f>'4L'!$D$26</f>
        <v>£m</v>
      </c>
      <c r="O965" t="str">
        <f>_xlfn.CONCAT('4L'!$B$9, "-", '4L'!$B$26, "-", '4L'!$J$7, "-", '4L'!$G$6, "-", '4L'!$F$5)</f>
        <v>EA/NRW environmental programme (WINEP/NEP)-Investigations-Treated water distribution-Water network+-Expenditure in report year</v>
      </c>
    </row>
    <row r="966" spans="1:15">
      <c r="A966" t="s">
        <v>4187</v>
      </c>
      <c r="B966" t="str">
        <f>'4L'!$BA$26</f>
        <v>B0226IVO_TOT</v>
      </c>
      <c r="D966" t="str">
        <f>_xlfn.CONCAT('4L'!$B$9, "-", '4L'!$B$26, "-", '4L'!$K$6, "-", '4L'!$K$6, "-", '4L'!$F$5)</f>
        <v>EA/NRW environmental programme (WINEP/NEP)-Investigations-Total-Total-Expenditure in report year</v>
      </c>
      <c r="E966" t="str">
        <f>'4L'!$C$26</f>
        <v>Opex</v>
      </c>
      <c r="F966" t="s">
        <v>17087</v>
      </c>
      <c r="G966" t="str">
        <f>'4L'!$D$26</f>
        <v>£m</v>
      </c>
      <c r="O966" t="str">
        <f>_xlfn.CONCAT('4L'!$B$9, "-", '4L'!$B$26, "-", '4L'!$K$6, "-", '4L'!$K$6, "-", '4L'!$F$5)</f>
        <v>EA/NRW environmental programme (WINEP/NEP)-Investigations-Total-Total-Expenditure in report year</v>
      </c>
    </row>
    <row r="967" spans="1:15">
      <c r="A967" t="s">
        <v>4187</v>
      </c>
      <c r="B967" t="str">
        <f>'4L'!$BB$26</f>
        <v>B0C226IVO_WR</v>
      </c>
      <c r="D967" s="2562" t="str">
        <f>_xlfn.CONCAT('4L'!$B$9, "-", '4L'!$B$26, "-", '4L'!$L$6, "-", '4L'!$L$6, "-", '4L'!$L$5)</f>
        <v>EA/NRW environmental programme (WINEP/NEP)-Investigations-Water resources-Water resources-Cumulative expenditure on schemes completed in the report year</v>
      </c>
      <c r="E967" t="str">
        <f>'4L'!$C$26</f>
        <v>Opex</v>
      </c>
      <c r="F967" t="s">
        <v>17087</v>
      </c>
      <c r="G967" t="str">
        <f>'4L'!$D$26</f>
        <v>£m</v>
      </c>
      <c r="O967" t="str">
        <f>_xlfn.CONCAT('4L'!$B$9, "-", '4L'!$B$26, "-", '4L'!$L$6, "-", '4L'!$L$6, "-", '4L'!$L$5)</f>
        <v>EA/NRW environmental programme (WINEP/NEP)-Investigations-Water resources-Water resources-Cumulative expenditure on schemes completed in the report year</v>
      </c>
    </row>
    <row r="968" spans="1:15">
      <c r="A968" t="s">
        <v>4187</v>
      </c>
      <c r="B968" t="str">
        <f>'4L'!$BC$26</f>
        <v>B0C226IVO_RWT</v>
      </c>
      <c r="D968" s="2562" t="str">
        <f>_xlfn.CONCAT('4L'!$B$9, "-", '4L'!$B$26, "-", '4L'!$M$7, "-", '4L'!$M$6, "-", '4L'!$L$5)</f>
        <v>EA/NRW environmental programme (WINEP/NEP)-Investigations-Raw water transport-Water network+-Cumulative expenditure on schemes completed in the report year</v>
      </c>
      <c r="E968" t="str">
        <f>'4L'!$C$26</f>
        <v>Opex</v>
      </c>
      <c r="F968" t="s">
        <v>17087</v>
      </c>
      <c r="G968" t="str">
        <f>'4L'!$D$26</f>
        <v>£m</v>
      </c>
      <c r="O968" t="str">
        <f>_xlfn.CONCAT('4L'!$B$9, "-", '4L'!$B$26, "-", '4L'!$M$7, "-", '4L'!$M$6, "-", '4L'!$L$5)</f>
        <v>EA/NRW environmental programme (WINEP/NEP)-Investigations-Raw water transport-Water network+-Cumulative expenditure on schemes completed in the report year</v>
      </c>
    </row>
    <row r="969" spans="1:15">
      <c r="A969" t="s">
        <v>4187</v>
      </c>
      <c r="B969" t="str">
        <f>'4L'!$BD$26</f>
        <v>B0C226IVO_RWS</v>
      </c>
      <c r="D969" s="2562" t="str">
        <f>_xlfn.CONCAT('4L'!$B$9, "-", '4L'!$B$26, "-", '4L'!$N$7, "-", '4L'!$M$6, "-", '4L'!$L$5)</f>
        <v>EA/NRW environmental programme (WINEP/NEP)-Investigations-Raw water storage-Water network+-Cumulative expenditure on schemes completed in the report year</v>
      </c>
      <c r="E969" t="str">
        <f>'4L'!$C$26</f>
        <v>Opex</v>
      </c>
      <c r="F969" t="s">
        <v>17087</v>
      </c>
      <c r="G969" t="str">
        <f>'4L'!$D$26</f>
        <v>£m</v>
      </c>
      <c r="O969" t="str">
        <f>_xlfn.CONCAT('4L'!$B$9, "-", '4L'!$B$26, "-", '4L'!$N$7, "-", '4L'!$M$6, "-", '4L'!$L$5)</f>
        <v>EA/NRW environmental programme (WINEP/NEP)-Investigations-Raw water storage-Water network+-Cumulative expenditure on schemes completed in the report year</v>
      </c>
    </row>
    <row r="970" spans="1:15">
      <c r="A970" t="s">
        <v>4187</v>
      </c>
      <c r="B970" t="str">
        <f>'4L'!$BE$26</f>
        <v>B0C226IVO_WT</v>
      </c>
      <c r="D970" s="2562" t="str">
        <f>_xlfn.CONCAT('4L'!$B$9, "-", '4L'!$B$26, "-", '4L'!$O$7, "-", '4L'!$M$6, "-", '4L'!$L$5)</f>
        <v>EA/NRW environmental programme (WINEP/NEP)-Investigations-Water treatment-Water network+-Cumulative expenditure on schemes completed in the report year</v>
      </c>
      <c r="E970" t="str">
        <f>'4L'!$C$26</f>
        <v>Opex</v>
      </c>
      <c r="F970" t="s">
        <v>17087</v>
      </c>
      <c r="G970" t="str">
        <f>'4L'!$D$26</f>
        <v>£m</v>
      </c>
      <c r="O970" t="str">
        <f>_xlfn.CONCAT('4L'!$B$9, "-", '4L'!$B$26, "-", '4L'!$O$7, "-", '4L'!$M$6, "-", '4L'!$L$5)</f>
        <v>EA/NRW environmental programme (WINEP/NEP)-Investigations-Water treatment-Water network+-Cumulative expenditure on schemes completed in the report year</v>
      </c>
    </row>
    <row r="971" spans="1:15">
      <c r="A971" t="s">
        <v>4187</v>
      </c>
      <c r="B971" t="str">
        <f>'4L'!$BF$26</f>
        <v>B0C226IVO_TWD</v>
      </c>
      <c r="D971" s="2562" t="str">
        <f>_xlfn.CONCAT('4L'!$B$9, "-", '4L'!$B$26, "-", '4L'!$P$7, "-", '4L'!$M$6, "-", '4L'!$L$5)</f>
        <v>EA/NRW environmental programme (WINEP/NEP)-Investigations-Treated water distribution-Water network+-Cumulative expenditure on schemes completed in the report year</v>
      </c>
      <c r="E971" t="str">
        <f>'4L'!$C$26</f>
        <v>Opex</v>
      </c>
      <c r="F971" t="s">
        <v>17087</v>
      </c>
      <c r="G971" t="str">
        <f>'4L'!$D$26</f>
        <v>£m</v>
      </c>
      <c r="O971" t="str">
        <f>_xlfn.CONCAT('4L'!$B$9, "-", '4L'!$B$26, "-", '4L'!$P$7, "-", '4L'!$M$6, "-", '4L'!$L$5)</f>
        <v>EA/NRW environmental programme (WINEP/NEP)-Investigations-Treated water distribution-Water network+-Cumulative expenditure on schemes completed in the report year</v>
      </c>
    </row>
    <row r="972" spans="1:15">
      <c r="A972" t="s">
        <v>4187</v>
      </c>
      <c r="B972" t="str">
        <f>'4L'!$BG$26</f>
        <v>B0C226IVO_TOT</v>
      </c>
      <c r="D972" s="2562" t="str">
        <f>_xlfn.CONCAT('4L'!$B$9, "-", '4L'!$B$26, "-", '4L'!$Q$6, "-", '4L'!$Q$6, "-", '4L'!$L$5)</f>
        <v>EA/NRW environmental programme (WINEP/NEP)-Investigations-Total-Total-Cumulative expenditure on schemes completed in the report year</v>
      </c>
      <c r="E972" t="str">
        <f>'4L'!$C$26</f>
        <v>Opex</v>
      </c>
      <c r="F972" t="s">
        <v>17087</v>
      </c>
      <c r="G972" t="str">
        <f>'4L'!$D$26</f>
        <v>£m</v>
      </c>
      <c r="O972" t="str">
        <f>_xlfn.CONCAT('4L'!$B$9, "-", '4L'!$B$26, "-", '4L'!$Q$6, "-", '4L'!$Q$6, "-", '4L'!$L$5)</f>
        <v>EA/NRW environmental programme (WINEP/NEP)-Investigations-Total-Total-Cumulative expenditure on schemes completed in the report year</v>
      </c>
    </row>
    <row r="973" spans="1:15">
      <c r="A973" t="s">
        <v>4187</v>
      </c>
      <c r="B973" t="str">
        <f>'4L'!$AV$27</f>
        <v>B0227IVT_WR</v>
      </c>
      <c r="D973" t="str">
        <f>_xlfn.CONCAT('4L'!$B$9, "-", '4L'!$B$27, "-", '4L'!$F$6, "-", '4L'!$F$6, "-", '4L'!$F$5)</f>
        <v>EA/NRW environmental programme (WINEP/NEP)-Investigations-Water resources-Water resources-Expenditure in report year</v>
      </c>
      <c r="E973" t="str">
        <f>'4L'!$C$27</f>
        <v>Totex</v>
      </c>
      <c r="F973" t="s">
        <v>17087</v>
      </c>
      <c r="G973" t="str">
        <f>'4L'!$D$27</f>
        <v>£m</v>
      </c>
      <c r="O973" t="str">
        <f>_xlfn.CONCAT('4L'!$B$9, "-", '4L'!$B$27, "-", '4L'!$F$6, "-", '4L'!$F$6, "-", '4L'!$F$5)</f>
        <v>EA/NRW environmental programme (WINEP/NEP)-Investigations-Water resources-Water resources-Expenditure in report year</v>
      </c>
    </row>
    <row r="974" spans="1:15">
      <c r="A974" t="s">
        <v>4187</v>
      </c>
      <c r="B974" t="str">
        <f>'4L'!$AW$27</f>
        <v>B0227IVT_RWT</v>
      </c>
      <c r="D974" t="str">
        <f>_xlfn.CONCAT('4L'!$B$9, "-", '4L'!$B$27, "-", '4L'!$G$7, "-", '4L'!$G$6, "-", '4L'!$F$5)</f>
        <v>EA/NRW environmental programme (WINEP/NEP)-Investigations-Raw water transport-Water network+-Expenditure in report year</v>
      </c>
      <c r="E974" t="str">
        <f>'4L'!$C$27</f>
        <v>Totex</v>
      </c>
      <c r="F974" t="s">
        <v>17087</v>
      </c>
      <c r="G974" t="str">
        <f>'4L'!$D$27</f>
        <v>£m</v>
      </c>
      <c r="O974" t="str">
        <f>_xlfn.CONCAT('4L'!$B$9, "-", '4L'!$B$27, "-", '4L'!$G$7, "-", '4L'!$G$6, "-", '4L'!$F$5)</f>
        <v>EA/NRW environmental programme (WINEP/NEP)-Investigations-Raw water transport-Water network+-Expenditure in report year</v>
      </c>
    </row>
    <row r="975" spans="1:15">
      <c r="A975" t="s">
        <v>4187</v>
      </c>
      <c r="B975" t="str">
        <f>'4L'!$AX$27</f>
        <v>B0227IVT_RWS</v>
      </c>
      <c r="D975" t="str">
        <f>_xlfn.CONCAT('4L'!$B$9, "-", '4L'!$B$27, "-", '4L'!$H$7, "-", '4L'!$G$6, "-", '4L'!$F$5)</f>
        <v>EA/NRW environmental programme (WINEP/NEP)-Investigations-Raw water storage-Water network+-Expenditure in report year</v>
      </c>
      <c r="E975" t="str">
        <f>'4L'!$C$27</f>
        <v>Totex</v>
      </c>
      <c r="F975" t="s">
        <v>17087</v>
      </c>
      <c r="G975" t="str">
        <f>'4L'!$D$27</f>
        <v>£m</v>
      </c>
      <c r="O975" t="str">
        <f>_xlfn.CONCAT('4L'!$B$9, "-", '4L'!$B$27, "-", '4L'!$H$7, "-", '4L'!$G$6, "-", '4L'!$F$5)</f>
        <v>EA/NRW environmental programme (WINEP/NEP)-Investigations-Raw water storage-Water network+-Expenditure in report year</v>
      </c>
    </row>
    <row r="976" spans="1:15">
      <c r="A976" t="s">
        <v>4187</v>
      </c>
      <c r="B976" t="str">
        <f>'4L'!$AY$27</f>
        <v>B0227IVT_WT</v>
      </c>
      <c r="D976" t="str">
        <f>_xlfn.CONCAT('4L'!$B$9, "-", '4L'!$B$27, "-", '4L'!$I$7, "-", '4L'!$G$6, "-", '4L'!$F$5)</f>
        <v>EA/NRW environmental programme (WINEP/NEP)-Investigations-Water treatment-Water network+-Expenditure in report year</v>
      </c>
      <c r="E976" t="str">
        <f>'4L'!$C$27</f>
        <v>Totex</v>
      </c>
      <c r="F976" t="s">
        <v>17087</v>
      </c>
      <c r="G976" t="str">
        <f>'4L'!$D$27</f>
        <v>£m</v>
      </c>
      <c r="O976" t="str">
        <f>_xlfn.CONCAT('4L'!$B$9, "-", '4L'!$B$27, "-", '4L'!$I$7, "-", '4L'!$G$6, "-", '4L'!$F$5)</f>
        <v>EA/NRW environmental programme (WINEP/NEP)-Investigations-Water treatment-Water network+-Expenditure in report year</v>
      </c>
    </row>
    <row r="977" spans="1:15">
      <c r="A977" t="s">
        <v>4187</v>
      </c>
      <c r="B977" t="str">
        <f>'4L'!$AZ$27</f>
        <v>B0227IVT_TWD</v>
      </c>
      <c r="D977" t="str">
        <f>_xlfn.CONCAT('4L'!$B$9, "-", '4L'!$B$27, "-", '4L'!$J$7, "-", '4L'!$G$6, "-", '4L'!$F$5)</f>
        <v>EA/NRW environmental programme (WINEP/NEP)-Investigations-Treated water distribution-Water network+-Expenditure in report year</v>
      </c>
      <c r="E977" t="str">
        <f>'4L'!$C$27</f>
        <v>Totex</v>
      </c>
      <c r="F977" t="s">
        <v>17087</v>
      </c>
      <c r="G977" t="str">
        <f>'4L'!$D$27</f>
        <v>£m</v>
      </c>
      <c r="O977" t="str">
        <f>_xlfn.CONCAT('4L'!$B$9, "-", '4L'!$B$27, "-", '4L'!$J$7, "-", '4L'!$G$6, "-", '4L'!$F$5)</f>
        <v>EA/NRW environmental programme (WINEP/NEP)-Investigations-Treated water distribution-Water network+-Expenditure in report year</v>
      </c>
    </row>
    <row r="978" spans="1:15">
      <c r="A978" t="s">
        <v>4187</v>
      </c>
      <c r="B978" t="str">
        <f>'4L'!$BA$27</f>
        <v>B0227IVT_TOT</v>
      </c>
      <c r="D978" t="str">
        <f>_xlfn.CONCAT('4L'!$B$9, "-", '4L'!$B$27, "-", '4L'!$K$6, "-", '4L'!$K$6, "-", '4L'!$F$5)</f>
        <v>EA/NRW environmental programme (WINEP/NEP)-Investigations-Total-Total-Expenditure in report year</v>
      </c>
      <c r="E978" t="str">
        <f>'4L'!$C$27</f>
        <v>Totex</v>
      </c>
      <c r="F978" t="s">
        <v>17087</v>
      </c>
      <c r="G978" t="str">
        <f>'4L'!$D$27</f>
        <v>£m</v>
      </c>
      <c r="O978" t="str">
        <f>_xlfn.CONCAT('4L'!$B$9, "-", '4L'!$B$27, "-", '4L'!$K$6, "-", '4L'!$K$6, "-", '4L'!$F$5)</f>
        <v>EA/NRW environmental programme (WINEP/NEP)-Investigations-Total-Total-Expenditure in report year</v>
      </c>
    </row>
    <row r="979" spans="1:15">
      <c r="A979" t="s">
        <v>4187</v>
      </c>
      <c r="B979" t="str">
        <f>'4L'!$BB$27</f>
        <v>B0C227IVT_WR</v>
      </c>
      <c r="D979" s="2562" t="str">
        <f>_xlfn.CONCAT('4L'!$B$9, "-", '4L'!$B$27, "-", '4L'!$L$6, "-", '4L'!$L$6, "-", '4L'!$L$5)</f>
        <v>EA/NRW environmental programme (WINEP/NEP)-Investigations-Water resources-Water resources-Cumulative expenditure on schemes completed in the report year</v>
      </c>
      <c r="E979" t="str">
        <f>'4L'!$C$27</f>
        <v>Totex</v>
      </c>
      <c r="F979" t="s">
        <v>17087</v>
      </c>
      <c r="G979" t="str">
        <f>'4L'!$D$27</f>
        <v>£m</v>
      </c>
      <c r="O979" t="str">
        <f>_xlfn.CONCAT('4L'!$B$9, "-", '4L'!$B$27, "-", '4L'!$L$6, "-", '4L'!$L$6, "-", '4L'!$L$5)</f>
        <v>EA/NRW environmental programme (WINEP/NEP)-Investigations-Water resources-Water resources-Cumulative expenditure on schemes completed in the report year</v>
      </c>
    </row>
    <row r="980" spans="1:15">
      <c r="A980" t="s">
        <v>4187</v>
      </c>
      <c r="B980" t="str">
        <f>'4L'!$BC$27</f>
        <v>B0C227IVT_RWT</v>
      </c>
      <c r="D980" s="2562" t="str">
        <f>_xlfn.CONCAT('4L'!$B$9, "-", '4L'!$B$27, "-", '4L'!$M$7, "-", '4L'!$M$6, "-", '4L'!$L$5)</f>
        <v>EA/NRW environmental programme (WINEP/NEP)-Investigations-Raw water transport-Water network+-Cumulative expenditure on schemes completed in the report year</v>
      </c>
      <c r="E980" t="str">
        <f>'4L'!$C$27</f>
        <v>Totex</v>
      </c>
      <c r="F980" t="s">
        <v>17087</v>
      </c>
      <c r="G980" t="str">
        <f>'4L'!$D$27</f>
        <v>£m</v>
      </c>
      <c r="O980" t="str">
        <f>_xlfn.CONCAT('4L'!$B$9, "-", '4L'!$B$27, "-", '4L'!$M$7, "-", '4L'!$M$6, "-", '4L'!$L$5)</f>
        <v>EA/NRW environmental programme (WINEP/NEP)-Investigations-Raw water transport-Water network+-Cumulative expenditure on schemes completed in the report year</v>
      </c>
    </row>
    <row r="981" spans="1:15">
      <c r="A981" t="s">
        <v>4187</v>
      </c>
      <c r="B981" t="str">
        <f>'4L'!$BD$27</f>
        <v>B0C227IVT_RWS</v>
      </c>
      <c r="D981" s="2562" t="str">
        <f>_xlfn.CONCAT('4L'!$B$9, "-", '4L'!$B$27, "-", '4L'!$N$7, "-", '4L'!$M$6, "-", '4L'!$L$5)</f>
        <v>EA/NRW environmental programme (WINEP/NEP)-Investigations-Raw water storage-Water network+-Cumulative expenditure on schemes completed in the report year</v>
      </c>
      <c r="E981" t="str">
        <f>'4L'!$C$27</f>
        <v>Totex</v>
      </c>
      <c r="F981" t="s">
        <v>17087</v>
      </c>
      <c r="G981" t="str">
        <f>'4L'!$D$27</f>
        <v>£m</v>
      </c>
      <c r="O981" t="str">
        <f>_xlfn.CONCAT('4L'!$B$9, "-", '4L'!$B$27, "-", '4L'!$N$7, "-", '4L'!$M$6, "-", '4L'!$L$5)</f>
        <v>EA/NRW environmental programme (WINEP/NEP)-Investigations-Raw water storage-Water network+-Cumulative expenditure on schemes completed in the report year</v>
      </c>
    </row>
    <row r="982" spans="1:15">
      <c r="A982" t="s">
        <v>4187</v>
      </c>
      <c r="B982" t="str">
        <f>'4L'!$BE$27</f>
        <v>B0C227IVT_WT</v>
      </c>
      <c r="D982" s="2562" t="str">
        <f>_xlfn.CONCAT('4L'!$B$9, "-", '4L'!$B$27, "-", '4L'!$O$7, "-", '4L'!$M$6, "-", '4L'!$L$5)</f>
        <v>EA/NRW environmental programme (WINEP/NEP)-Investigations-Water treatment-Water network+-Cumulative expenditure on schemes completed in the report year</v>
      </c>
      <c r="E982" t="str">
        <f>'4L'!$C$27</f>
        <v>Totex</v>
      </c>
      <c r="F982" t="s">
        <v>17087</v>
      </c>
      <c r="G982" t="str">
        <f>'4L'!$D$27</f>
        <v>£m</v>
      </c>
      <c r="O982" t="str">
        <f>_xlfn.CONCAT('4L'!$B$9, "-", '4L'!$B$27, "-", '4L'!$O$7, "-", '4L'!$M$6, "-", '4L'!$L$5)</f>
        <v>EA/NRW environmental programme (WINEP/NEP)-Investigations-Water treatment-Water network+-Cumulative expenditure on schemes completed in the report year</v>
      </c>
    </row>
    <row r="983" spans="1:15">
      <c r="A983" t="s">
        <v>4187</v>
      </c>
      <c r="B983" t="str">
        <f>'4L'!$BF$27</f>
        <v>B0C227IVT_TWD</v>
      </c>
      <c r="D983" s="2562" t="str">
        <f>_xlfn.CONCAT('4L'!$B$9, "-", '4L'!$B$27, "-", '4L'!$P$7, "-", '4L'!$M$6, "-", '4L'!$L$5)</f>
        <v>EA/NRW environmental programme (WINEP/NEP)-Investigations-Treated water distribution-Water network+-Cumulative expenditure on schemes completed in the report year</v>
      </c>
      <c r="E983" t="str">
        <f>'4L'!$C$27</f>
        <v>Totex</v>
      </c>
      <c r="F983" t="s">
        <v>17087</v>
      </c>
      <c r="G983" t="str">
        <f>'4L'!$D$27</f>
        <v>£m</v>
      </c>
      <c r="O983" t="str">
        <f>_xlfn.CONCAT('4L'!$B$9, "-", '4L'!$B$27, "-", '4L'!$P$7, "-", '4L'!$M$6, "-", '4L'!$L$5)</f>
        <v>EA/NRW environmental programme (WINEP/NEP)-Investigations-Treated water distribution-Water network+-Cumulative expenditure on schemes completed in the report year</v>
      </c>
    </row>
    <row r="984" spans="1:15">
      <c r="A984" t="s">
        <v>4187</v>
      </c>
      <c r="B984" t="str">
        <f>'4L'!$BG$27</f>
        <v>B0C227IVT_TOT</v>
      </c>
      <c r="D984" s="2562" t="str">
        <f>_xlfn.CONCAT('4L'!$B$9, "-", '4L'!$B$27, "-", '4L'!$Q$6, "-", '4L'!$Q$6, "-", '4L'!$L$5)</f>
        <v>EA/NRW environmental programme (WINEP/NEP)-Investigations-Total-Total-Cumulative expenditure on schemes completed in the report year</v>
      </c>
      <c r="E984" t="str">
        <f>'4L'!$C$27</f>
        <v>Totex</v>
      </c>
      <c r="F984" t="s">
        <v>17087</v>
      </c>
      <c r="G984" t="str">
        <f>'4L'!$D$27</f>
        <v>£m</v>
      </c>
      <c r="O984" t="str">
        <f>_xlfn.CONCAT('4L'!$B$9, "-", '4L'!$B$27, "-", '4L'!$Q$6, "-", '4L'!$Q$6, "-", '4L'!$L$5)</f>
        <v>EA/NRW environmental programme (WINEP/NEP)-Investigations-Total-Total-Cumulative expenditure on schemes completed in the report year</v>
      </c>
    </row>
    <row r="985" spans="1:15">
      <c r="A985" t="s">
        <v>4187</v>
      </c>
      <c r="B985" t="str">
        <f>'4L'!$BH$27</f>
        <v>B0385I_CUMME</v>
      </c>
      <c r="D985" t="str">
        <f>_xlfn.CONCAT('4L'!$B$9, "-", '4L'!$B$27, "-", '4L'!$R$7, "-", '4L'!$R$5, "-", '4L'!$R$5)</f>
        <v>EA/NRW environmental programme (WINEP/NEP)-Investigations-Total-Cumulative expenditure on all schemes to reporting year end-Cumulative expenditure on all schemes to reporting year end</v>
      </c>
      <c r="E985" t="str">
        <f>'4L'!$C$27</f>
        <v>Totex</v>
      </c>
      <c r="F985" t="s">
        <v>17087</v>
      </c>
      <c r="G985" t="str">
        <f>'4L'!$D$27</f>
        <v>£m</v>
      </c>
      <c r="O985" t="str">
        <f>_xlfn.CONCAT('4L'!$B$9, "-", '4L'!$B$27, "-", '4L'!$R$7, "-", '4L'!$R$5, "-", '4L'!$R$5)</f>
        <v>EA/NRW environmental programme (WINEP/NEP)-Investigations-Total-Cumulative expenditure on all schemes to reporting year end-Cumulative expenditure on all schemes to reporting year end</v>
      </c>
    </row>
    <row r="986" spans="1:15">
      <c r="A986" t="s">
        <v>4187</v>
      </c>
      <c r="B986" t="str">
        <f>'4L'!$BI$27</f>
        <v>B0385I_CUMMA</v>
      </c>
      <c r="D986" t="str">
        <f>_xlfn.CONCAT('4L'!$B$9, "-", '4L'!$B$27, "-", '4L'!$S$7, "-", '4L'!$S$5, "-", '4L'!$S$5)</f>
        <v>EA/NRW environmental programme (WINEP/NEP)-Investigations-Total-Cumulative allowed expenditure on all schemes to reporting year end-Cumulative allowed expenditure on all schemes to reporting year end</v>
      </c>
      <c r="E986" t="str">
        <f>'4L'!$C$27</f>
        <v>Totex</v>
      </c>
      <c r="F986" t="s">
        <v>17087</v>
      </c>
      <c r="G986" t="str">
        <f>'4L'!$D$27</f>
        <v>£m</v>
      </c>
      <c r="O986" t="str">
        <f>_xlfn.CONCAT('4L'!$B$9, "-", '4L'!$B$27, "-", '4L'!$S$7, "-", '4L'!$S$5, "-", '4L'!$S$5)</f>
        <v>EA/NRW environmental programme (WINEP/NEP)-Investigations-Total-Cumulative allowed expenditure on all schemes to reporting year end-Cumulative allowed expenditure on all schemes to reporting year end</v>
      </c>
    </row>
    <row r="987" spans="1:15">
      <c r="A987" t="s">
        <v>4187</v>
      </c>
      <c r="B987" t="str">
        <f>'4L'!$BJ$27</f>
        <v>B0385I_CUMMT</v>
      </c>
      <c r="D987" t="str">
        <f>_xlfn.CONCAT('4L'!$B$9, "-", '4L'!$B$27, "-", '4L'!$T$7, "-", '4L'!$T$5, "-", '4L'!$T$5)</f>
        <v>EA/NRW environmental programme (WINEP/NEP)-Investigations-Total-Cumulative allowed expenditure on all schemes 2020-25-Cumulative allowed expenditure on all schemes 2020-25</v>
      </c>
      <c r="E987" t="str">
        <f>'4L'!$C$27</f>
        <v>Totex</v>
      </c>
      <c r="F987" t="s">
        <v>17087</v>
      </c>
      <c r="G987" t="str">
        <f>'4L'!$D$27</f>
        <v>£m</v>
      </c>
      <c r="O987" t="str">
        <f>_xlfn.CONCAT('4L'!$B$9, "-", '4L'!$B$27, "-", '4L'!$T$7, "-", '4L'!$T$5, "-", '4L'!$T$5)</f>
        <v>EA/NRW environmental programme (WINEP/NEP)-Investigations-Total-Cumulative allowed expenditure on all schemes 2020-25-Cumulative allowed expenditure on all schemes 2020-25</v>
      </c>
    </row>
    <row r="988" spans="1:15">
      <c r="A988" t="s">
        <v>4187</v>
      </c>
      <c r="B988" t="str">
        <f>'4L'!$AV$28</f>
        <v>B0228TET_WR</v>
      </c>
      <c r="D988" t="str">
        <f>_xlfn.CONCAT('4L'!$B$9, "-", '4L'!$B$28, "-", '4L'!$F$6, "-", '4L'!$F$6, "-", '4L'!$F$5)</f>
        <v>EA/NRW environmental programme (WINEP/NEP)-Total environmental programme expenditure -Water resources-Water resources-Expenditure in report year</v>
      </c>
      <c r="E988" t="str">
        <f>'4L'!$C$28</f>
        <v>Totex</v>
      </c>
      <c r="F988" t="s">
        <v>17087</v>
      </c>
      <c r="G988" t="str">
        <f>'4L'!$D$28</f>
        <v>£m</v>
      </c>
      <c r="O988" t="str">
        <f>_xlfn.CONCAT('4L'!$B$9, "-", '4L'!$B$28, "-", '4L'!$F$6, "-", '4L'!$F$6, "-", '4L'!$F$5)</f>
        <v>EA/NRW environmental programme (WINEP/NEP)-Total environmental programme expenditure -Water resources-Water resources-Expenditure in report year</v>
      </c>
    </row>
    <row r="989" spans="1:15">
      <c r="A989" t="s">
        <v>4187</v>
      </c>
      <c r="B989" t="str">
        <f>'4L'!$AW$28</f>
        <v>B0228TET_RWT</v>
      </c>
      <c r="D989" t="str">
        <f>_xlfn.CONCAT('4L'!$B$9, "-", '4L'!$B$28, "-", '4L'!$G$7, "-", '4L'!$G$6, "-", '4L'!$F$5)</f>
        <v>EA/NRW environmental programme (WINEP/NEP)-Total environmental programme expenditure -Raw water transport-Water network+-Expenditure in report year</v>
      </c>
      <c r="E989" t="str">
        <f>'4L'!$C$28</f>
        <v>Totex</v>
      </c>
      <c r="F989" t="s">
        <v>17087</v>
      </c>
      <c r="G989" t="str">
        <f>'4L'!$D$28</f>
        <v>£m</v>
      </c>
      <c r="O989" t="str">
        <f>_xlfn.CONCAT('4L'!$B$9, "-", '4L'!$B$28, "-", '4L'!$G$7, "-", '4L'!$G$6, "-", '4L'!$F$5)</f>
        <v>EA/NRW environmental programme (WINEP/NEP)-Total environmental programme expenditure -Raw water transport-Water network+-Expenditure in report year</v>
      </c>
    </row>
    <row r="990" spans="1:15">
      <c r="A990" t="s">
        <v>4187</v>
      </c>
      <c r="B990" t="str">
        <f>'4L'!$AX$28</f>
        <v>B0228TET_RWS</v>
      </c>
      <c r="D990" t="str">
        <f>_xlfn.CONCAT('4L'!$B$9, "-", '4L'!$B$28, "-", '4L'!$H$7, "-", '4L'!$G$6, "-", '4L'!$F$5)</f>
        <v>EA/NRW environmental programme (WINEP/NEP)-Total environmental programme expenditure -Raw water storage-Water network+-Expenditure in report year</v>
      </c>
      <c r="E990" t="str">
        <f>'4L'!$C$28</f>
        <v>Totex</v>
      </c>
      <c r="F990" t="s">
        <v>17087</v>
      </c>
      <c r="G990" t="str">
        <f>'4L'!$D$28</f>
        <v>£m</v>
      </c>
      <c r="O990" t="str">
        <f>_xlfn.CONCAT('4L'!$B$9, "-", '4L'!$B$28, "-", '4L'!$H$7, "-", '4L'!$G$6, "-", '4L'!$F$5)</f>
        <v>EA/NRW environmental programme (WINEP/NEP)-Total environmental programme expenditure -Raw water storage-Water network+-Expenditure in report year</v>
      </c>
    </row>
    <row r="991" spans="1:15">
      <c r="A991" t="s">
        <v>4187</v>
      </c>
      <c r="B991" t="str">
        <f>'4L'!$AY$28</f>
        <v>B0228TET_WT</v>
      </c>
      <c r="D991" t="str">
        <f>_xlfn.CONCAT('4L'!$B$9, "-", '4L'!$B$28, "-", '4L'!$I$7, "-", '4L'!$G$6, "-", '4L'!$F$5)</f>
        <v>EA/NRW environmental programme (WINEP/NEP)-Total environmental programme expenditure -Water treatment-Water network+-Expenditure in report year</v>
      </c>
      <c r="E991" t="str">
        <f>'4L'!$C$28</f>
        <v>Totex</v>
      </c>
      <c r="F991" t="s">
        <v>17087</v>
      </c>
      <c r="G991" t="str">
        <f>'4L'!$D$28</f>
        <v>£m</v>
      </c>
      <c r="O991" t="str">
        <f>_xlfn.CONCAT('4L'!$B$9, "-", '4L'!$B$28, "-", '4L'!$I$7, "-", '4L'!$G$6, "-", '4L'!$F$5)</f>
        <v>EA/NRW environmental programme (WINEP/NEP)-Total environmental programme expenditure -Water treatment-Water network+-Expenditure in report year</v>
      </c>
    </row>
    <row r="992" spans="1:15">
      <c r="A992" t="s">
        <v>4187</v>
      </c>
      <c r="B992" t="str">
        <f>'4L'!$AZ$28</f>
        <v>B0228TET_TWD</v>
      </c>
      <c r="D992" t="str">
        <f>_xlfn.CONCAT('4L'!$B$9, "-", '4L'!$B$28, "-", '4L'!$J$7, "-", '4L'!$G$6, "-", '4L'!$F$5)</f>
        <v>EA/NRW environmental programme (WINEP/NEP)-Total environmental programme expenditure -Treated water distribution-Water network+-Expenditure in report year</v>
      </c>
      <c r="E992" t="str">
        <f>'4L'!$C$28</f>
        <v>Totex</v>
      </c>
      <c r="F992" t="s">
        <v>17087</v>
      </c>
      <c r="G992" t="str">
        <f>'4L'!$D$28</f>
        <v>£m</v>
      </c>
      <c r="O992" t="str">
        <f>_xlfn.CONCAT('4L'!$B$9, "-", '4L'!$B$28, "-", '4L'!$J$7, "-", '4L'!$G$6, "-", '4L'!$F$5)</f>
        <v>EA/NRW environmental programme (WINEP/NEP)-Total environmental programme expenditure -Treated water distribution-Water network+-Expenditure in report year</v>
      </c>
    </row>
    <row r="993" spans="1:15">
      <c r="A993" t="s">
        <v>4187</v>
      </c>
      <c r="B993" t="str">
        <f>'4L'!$BA$28</f>
        <v>B0228TET_TOT</v>
      </c>
      <c r="D993" t="str">
        <f>_xlfn.CONCAT('4L'!$B$9, "-", '4L'!$B$28, "-", '4L'!$K$6, "-", '4L'!$K$6, "-", '4L'!$F$5)</f>
        <v>EA/NRW environmental programme (WINEP/NEP)-Total environmental programme expenditure -Total-Total-Expenditure in report year</v>
      </c>
      <c r="E993" t="str">
        <f>'4L'!$C$28</f>
        <v>Totex</v>
      </c>
      <c r="F993" t="s">
        <v>17087</v>
      </c>
      <c r="G993" t="str">
        <f>'4L'!$D$28</f>
        <v>£m</v>
      </c>
      <c r="O993" t="str">
        <f>_xlfn.CONCAT('4L'!$B$9, "-", '4L'!$B$28, "-", '4L'!$K$6, "-", '4L'!$K$6, "-", '4L'!$F$5)</f>
        <v>EA/NRW environmental programme (WINEP/NEP)-Total environmental programme expenditure -Total-Total-Expenditure in report year</v>
      </c>
    </row>
    <row r="994" spans="1:15">
      <c r="A994" t="s">
        <v>4187</v>
      </c>
      <c r="B994" t="str">
        <f>'4L'!$BH$28</f>
        <v>B0386TEPE_CUMME</v>
      </c>
      <c r="D994" t="str">
        <f>_xlfn.CONCAT('4L'!$B$9, "-", '4L'!$B$28, "-", '4L'!$R$7, "-", '4L'!$R$5, "-", '4L'!$R$5)</f>
        <v>EA/NRW environmental programme (WINEP/NEP)-Total environmental programme expenditure -Total-Cumulative expenditure on all schemes to reporting year end-Cumulative expenditure on all schemes to reporting year end</v>
      </c>
      <c r="E994" t="str">
        <f>'4L'!$C$28</f>
        <v>Totex</v>
      </c>
      <c r="F994" t="s">
        <v>17087</v>
      </c>
      <c r="G994" t="str">
        <f>'4L'!$D$28</f>
        <v>£m</v>
      </c>
      <c r="O994" t="str">
        <f>_xlfn.CONCAT('4L'!$B$9, "-", '4L'!$B$28, "-", '4L'!$R$7, "-", '4L'!$R$5, "-", '4L'!$R$5)</f>
        <v>EA/NRW environmental programme (WINEP/NEP)-Total environmental programme expenditure -Total-Cumulative expenditure on all schemes to reporting year end-Cumulative expenditure on all schemes to reporting year end</v>
      </c>
    </row>
    <row r="995" spans="1:15">
      <c r="A995" t="s">
        <v>4187</v>
      </c>
      <c r="B995" t="str">
        <f>'4L'!$BI$28</f>
        <v>B0386TEPE_CUMMA</v>
      </c>
      <c r="D995" t="str">
        <f>_xlfn.CONCAT('4L'!$B$9, "-", '4L'!$B$28, "-", '4L'!$S$7, "-", '4L'!$S$5, "-", '4L'!$S$5)</f>
        <v>EA/NRW environmental programme (WINEP/NEP)-Total environmental programme expenditure -Total-Cumulative allowed expenditure on all schemes to reporting year end-Cumulative allowed expenditure on all schemes to reporting year end</v>
      </c>
      <c r="E995" t="str">
        <f>'4L'!$C$28</f>
        <v>Totex</v>
      </c>
      <c r="F995" t="s">
        <v>17087</v>
      </c>
      <c r="G995" t="str">
        <f>'4L'!$D$28</f>
        <v>£m</v>
      </c>
      <c r="O995" t="str">
        <f>_xlfn.CONCAT('4L'!$B$9, "-", '4L'!$B$28, "-", '4L'!$S$7, "-", '4L'!$S$5, "-", '4L'!$S$5)</f>
        <v>EA/NRW environmental programme (WINEP/NEP)-Total environmental programme expenditure -Total-Cumulative allowed expenditure on all schemes to reporting year end-Cumulative allowed expenditure on all schemes to reporting year end</v>
      </c>
    </row>
    <row r="996" spans="1:15">
      <c r="A996" t="s">
        <v>4187</v>
      </c>
      <c r="B996" t="str">
        <f>'4L'!$BJ$28</f>
        <v>B0386TEPE_CUMMT</v>
      </c>
      <c r="D996" t="str">
        <f>_xlfn.CONCAT('4L'!$B$9, "-", '4L'!$B$28, "-", '4L'!$T$7, "-", '4L'!$T$5, "-", '4L'!$T$5)</f>
        <v>EA/NRW environmental programme (WINEP/NEP)-Total environmental programme expenditure -Total-Cumulative allowed expenditure on all schemes 2020-25-Cumulative allowed expenditure on all schemes 2020-25</v>
      </c>
      <c r="E996" t="str">
        <f>'4L'!$C$28</f>
        <v>Totex</v>
      </c>
      <c r="F996" t="s">
        <v>17087</v>
      </c>
      <c r="G996" t="str">
        <f>'4L'!$D$28</f>
        <v>£m</v>
      </c>
      <c r="O996" t="str">
        <f>_xlfn.CONCAT('4L'!$B$9, "-", '4L'!$B$28, "-", '4L'!$T$7, "-", '4L'!$T$5, "-", '4L'!$T$5)</f>
        <v>EA/NRW environmental programme (WINEP/NEP)-Total environmental programme expenditure -Total-Cumulative allowed expenditure on all schemes 2020-25-Cumulative allowed expenditure on all schemes 2020-25</v>
      </c>
    </row>
    <row r="997" spans="1:15">
      <c r="A997" t="s">
        <v>4187</v>
      </c>
      <c r="B997" t="str">
        <f>'4L'!$AV$31</f>
        <v>B0229SSC_WR</v>
      </c>
      <c r="D997" t="str">
        <f>_xlfn.CONCAT('4L'!$B$30, "-", '4L'!$B$31, "-", '4L'!$F$6, "-", '4L'!$F$6, "-", '4L'!$F$5)</f>
        <v>Supply-demand balance-Supply-side improvements delivering benefits in 2020-2025-Water resources-Water resources-Expenditure in report year</v>
      </c>
      <c r="E997" t="str">
        <f>'4L'!$C$31</f>
        <v>Capex</v>
      </c>
      <c r="F997" t="s">
        <v>17087</v>
      </c>
      <c r="G997" t="str">
        <f>'4L'!$D$31</f>
        <v>£m</v>
      </c>
      <c r="O997" t="str">
        <f>_xlfn.CONCAT('4L'!$B$30, "-", '4L'!$B$31, "-", '4L'!$F$6, "-", '4L'!$F$6, "-", '4L'!$F$5)</f>
        <v>Supply-demand balance-Supply-side improvements delivering benefits in 2020-2025-Water resources-Water resources-Expenditure in report year</v>
      </c>
    </row>
    <row r="998" spans="1:15">
      <c r="A998" t="s">
        <v>4187</v>
      </c>
      <c r="B998" t="str">
        <f>'4L'!$AW$31</f>
        <v>B0229SSC_RWT</v>
      </c>
      <c r="D998" t="str">
        <f>_xlfn.CONCAT('4L'!$B$30, "-", '4L'!$B$31, "-", '4L'!$G$7, "-", '4L'!$G$6, "-", '4L'!$F$5)</f>
        <v>Supply-demand balance-Supply-side improvements delivering benefits in 2020-2025-Raw water transport-Water network+-Expenditure in report year</v>
      </c>
      <c r="E998" t="str">
        <f>'4L'!$C$31</f>
        <v>Capex</v>
      </c>
      <c r="F998" t="s">
        <v>17087</v>
      </c>
      <c r="G998" t="str">
        <f>'4L'!$D$31</f>
        <v>£m</v>
      </c>
      <c r="O998" t="str">
        <f>_xlfn.CONCAT('4L'!$B$30, "-", '4L'!$B$31, "-", '4L'!$G$7, "-", '4L'!$G$6, "-", '4L'!$F$5)</f>
        <v>Supply-demand balance-Supply-side improvements delivering benefits in 2020-2025-Raw water transport-Water network+-Expenditure in report year</v>
      </c>
    </row>
    <row r="999" spans="1:15">
      <c r="A999" t="s">
        <v>4187</v>
      </c>
      <c r="B999" t="str">
        <f>'4L'!$AX$31</f>
        <v>B0229SSC_RWS</v>
      </c>
      <c r="D999" t="str">
        <f>_xlfn.CONCAT('4L'!$B$30, "-", '4L'!$B$31, "-", '4L'!$H$7, "-", '4L'!$G$6, "-", '4L'!$F$5)</f>
        <v>Supply-demand balance-Supply-side improvements delivering benefits in 2020-2025-Raw water storage-Water network+-Expenditure in report year</v>
      </c>
      <c r="E999" t="str">
        <f>'4L'!$C$31</f>
        <v>Capex</v>
      </c>
      <c r="F999" t="s">
        <v>17087</v>
      </c>
      <c r="G999" t="str">
        <f>'4L'!$D$31</f>
        <v>£m</v>
      </c>
      <c r="O999" t="str">
        <f>_xlfn.CONCAT('4L'!$B$30, "-", '4L'!$B$31, "-", '4L'!$H$7, "-", '4L'!$G$6, "-", '4L'!$F$5)</f>
        <v>Supply-demand balance-Supply-side improvements delivering benefits in 2020-2025-Raw water storage-Water network+-Expenditure in report year</v>
      </c>
    </row>
    <row r="1000" spans="1:15">
      <c r="A1000" t="s">
        <v>4187</v>
      </c>
      <c r="B1000" t="str">
        <f>'4L'!$AY$31</f>
        <v>B0229SSC_WT</v>
      </c>
      <c r="D1000" t="str">
        <f>_xlfn.CONCAT('4L'!$B$30, "-", '4L'!$B$31, "-", '4L'!$I$7, "-", '4L'!$G$6, "-", '4L'!$F$5)</f>
        <v>Supply-demand balance-Supply-side improvements delivering benefits in 2020-2025-Water treatment-Water network+-Expenditure in report year</v>
      </c>
      <c r="E1000" t="str">
        <f>'4L'!$C$31</f>
        <v>Capex</v>
      </c>
      <c r="F1000" t="s">
        <v>17087</v>
      </c>
      <c r="G1000" t="str">
        <f>'4L'!$D$31</f>
        <v>£m</v>
      </c>
      <c r="O1000" t="str">
        <f>_xlfn.CONCAT('4L'!$B$30, "-", '4L'!$B$31, "-", '4L'!$I$7, "-", '4L'!$G$6, "-", '4L'!$F$5)</f>
        <v>Supply-demand balance-Supply-side improvements delivering benefits in 2020-2025-Water treatment-Water network+-Expenditure in report year</v>
      </c>
    </row>
    <row r="1001" spans="1:15">
      <c r="A1001" t="s">
        <v>4187</v>
      </c>
      <c r="B1001" t="str">
        <f>'4L'!$AZ$31</f>
        <v>B0229SSC_TWD</v>
      </c>
      <c r="D1001" t="str">
        <f>_xlfn.CONCAT('4L'!$B$30, "-", '4L'!$B$31, "-", '4L'!$J$7, "-", '4L'!$G$6, "-", '4L'!$F$5)</f>
        <v>Supply-demand balance-Supply-side improvements delivering benefits in 2020-2025-Treated water distribution-Water network+-Expenditure in report year</v>
      </c>
      <c r="E1001" t="str">
        <f>'4L'!$C$31</f>
        <v>Capex</v>
      </c>
      <c r="F1001" t="s">
        <v>17087</v>
      </c>
      <c r="G1001" t="str">
        <f>'4L'!$D$31</f>
        <v>£m</v>
      </c>
      <c r="O1001" t="str">
        <f>_xlfn.CONCAT('4L'!$B$30, "-", '4L'!$B$31, "-", '4L'!$J$7, "-", '4L'!$G$6, "-", '4L'!$F$5)</f>
        <v>Supply-demand balance-Supply-side improvements delivering benefits in 2020-2025-Treated water distribution-Water network+-Expenditure in report year</v>
      </c>
    </row>
    <row r="1002" spans="1:15">
      <c r="A1002" t="s">
        <v>4187</v>
      </c>
      <c r="B1002" t="str">
        <f>'4L'!$BA$31</f>
        <v>B0229SSC_TOT</v>
      </c>
      <c r="D1002" t="str">
        <f>_xlfn.CONCAT('4L'!$B$30, "-", '4L'!$B$31, "-", '4L'!$K$6, "-", '4L'!$K$6, "-", '4L'!$F$5)</f>
        <v>Supply-demand balance-Supply-side improvements delivering benefits in 2020-2025-Total-Total-Expenditure in report year</v>
      </c>
      <c r="E1002" t="str">
        <f>'4L'!$C$31</f>
        <v>Capex</v>
      </c>
      <c r="F1002" t="s">
        <v>17087</v>
      </c>
      <c r="G1002" t="str">
        <f>'4L'!$D$31</f>
        <v>£m</v>
      </c>
      <c r="O1002" t="str">
        <f>_xlfn.CONCAT('4L'!$B$30, "-", '4L'!$B$31, "-", '4L'!$K$6, "-", '4L'!$K$6, "-", '4L'!$F$5)</f>
        <v>Supply-demand balance-Supply-side improvements delivering benefits in 2020-2025-Total-Total-Expenditure in report year</v>
      </c>
    </row>
    <row r="1003" spans="1:15">
      <c r="A1003" t="s">
        <v>4187</v>
      </c>
      <c r="B1003" t="str">
        <f>'4L'!$BB$31</f>
        <v>B0C229SSC_WR</v>
      </c>
      <c r="D1003" t="str">
        <f>_xlfn.CONCAT('4L'!$B$30, "-", '4L'!$B$31, "-", '4L'!$L$6, "-", '4L'!$L$6, "-", '4L'!$L$5)</f>
        <v>Supply-demand balance-Supply-side improvements delivering benefits in 2020-2025-Water resources-Water resources-Cumulative expenditure on schemes completed in the report year</v>
      </c>
      <c r="E1003" t="str">
        <f>'4L'!$C$31</f>
        <v>Capex</v>
      </c>
      <c r="F1003" t="s">
        <v>17087</v>
      </c>
      <c r="G1003" t="str">
        <f>'4L'!$D$31</f>
        <v>£m</v>
      </c>
      <c r="O1003" t="str">
        <f>_xlfn.CONCAT('4L'!$B$30, "-", '4L'!$B$31, "-", '4L'!$L$6, "-", '4L'!$L$6, "-", '4L'!$L$5)</f>
        <v>Supply-demand balance-Supply-side improvements delivering benefits in 2020-2025-Water resources-Water resources-Cumulative expenditure on schemes completed in the report year</v>
      </c>
    </row>
    <row r="1004" spans="1:15">
      <c r="A1004" t="s">
        <v>4187</v>
      </c>
      <c r="B1004" t="str">
        <f>'4L'!$BC$31</f>
        <v>B0C229SSC_RWT</v>
      </c>
      <c r="D1004" t="str">
        <f>_xlfn.CONCAT('4L'!$B$30, "-", '4L'!$B$31, "-", '4L'!$M$7, "-", '4L'!$M$6, "-", '4L'!$L$5)</f>
        <v>Supply-demand balance-Supply-side improvements delivering benefits in 2020-2025-Raw water transport-Water network+-Cumulative expenditure on schemes completed in the report year</v>
      </c>
      <c r="E1004" t="str">
        <f>'4L'!$C$31</f>
        <v>Capex</v>
      </c>
      <c r="F1004" t="s">
        <v>17087</v>
      </c>
      <c r="G1004" t="str">
        <f>'4L'!$D$31</f>
        <v>£m</v>
      </c>
      <c r="O1004" t="str">
        <f>_xlfn.CONCAT('4L'!$B$30, "-", '4L'!$B$31, "-", '4L'!$M$7, "-", '4L'!$M$6, "-", '4L'!$L$5)</f>
        <v>Supply-demand balance-Supply-side improvements delivering benefits in 2020-2025-Raw water transport-Water network+-Cumulative expenditure on schemes completed in the report year</v>
      </c>
    </row>
    <row r="1005" spans="1:15">
      <c r="A1005" t="s">
        <v>4187</v>
      </c>
      <c r="B1005" t="str">
        <f>'4L'!$BD$31</f>
        <v>B0C229SSC_RWS</v>
      </c>
      <c r="D1005" t="str">
        <f>_xlfn.CONCAT('4L'!$B$30, "-", '4L'!$B$31, "-", '4L'!$N$7, "-", '4L'!$M$6, "-", '4L'!$L$5)</f>
        <v>Supply-demand balance-Supply-side improvements delivering benefits in 2020-2025-Raw water storage-Water network+-Cumulative expenditure on schemes completed in the report year</v>
      </c>
      <c r="E1005" t="str">
        <f>'4L'!$C$31</f>
        <v>Capex</v>
      </c>
      <c r="F1005" t="s">
        <v>17087</v>
      </c>
      <c r="G1005" t="str">
        <f>'4L'!$D$31</f>
        <v>£m</v>
      </c>
      <c r="O1005" t="str">
        <f>_xlfn.CONCAT('4L'!$B$30, "-", '4L'!$B$31, "-", '4L'!$N$7, "-", '4L'!$M$6, "-", '4L'!$L$5)</f>
        <v>Supply-demand balance-Supply-side improvements delivering benefits in 2020-2025-Raw water storage-Water network+-Cumulative expenditure on schemes completed in the report year</v>
      </c>
    </row>
    <row r="1006" spans="1:15">
      <c r="A1006" t="s">
        <v>4187</v>
      </c>
      <c r="B1006" t="str">
        <f>'4L'!$BE$31</f>
        <v>B0C229SSC_WT</v>
      </c>
      <c r="D1006" t="str">
        <f>_xlfn.CONCAT('4L'!$B$30, "-", '4L'!$B$31, "-", '4L'!$O$7, "-", '4L'!$M$6, "-", '4L'!$L$5)</f>
        <v>Supply-demand balance-Supply-side improvements delivering benefits in 2020-2025-Water treatment-Water network+-Cumulative expenditure on schemes completed in the report year</v>
      </c>
      <c r="E1006" t="str">
        <f>'4L'!$C$31</f>
        <v>Capex</v>
      </c>
      <c r="F1006" t="s">
        <v>17087</v>
      </c>
      <c r="G1006" t="str">
        <f>'4L'!$D$31</f>
        <v>£m</v>
      </c>
      <c r="O1006" t="str">
        <f>_xlfn.CONCAT('4L'!$B$30, "-", '4L'!$B$31, "-", '4L'!$O$7, "-", '4L'!$M$6, "-", '4L'!$L$5)</f>
        <v>Supply-demand balance-Supply-side improvements delivering benefits in 2020-2025-Water treatment-Water network+-Cumulative expenditure on schemes completed in the report year</v>
      </c>
    </row>
    <row r="1007" spans="1:15">
      <c r="A1007" t="s">
        <v>4187</v>
      </c>
      <c r="B1007" t="str">
        <f>'4L'!$BF$31</f>
        <v>B0C229SSC_TWD</v>
      </c>
      <c r="D1007" t="str">
        <f>_xlfn.CONCAT('4L'!$B$30, "-", '4L'!$B$31, "-", '4L'!$P$7, "-", '4L'!$M$6, "-", '4L'!$L$5)</f>
        <v>Supply-demand balance-Supply-side improvements delivering benefits in 2020-2025-Treated water distribution-Water network+-Cumulative expenditure on schemes completed in the report year</v>
      </c>
      <c r="E1007" t="str">
        <f>'4L'!$C$31</f>
        <v>Capex</v>
      </c>
      <c r="F1007" t="s">
        <v>17087</v>
      </c>
      <c r="G1007" t="str">
        <f>'4L'!$D$31</f>
        <v>£m</v>
      </c>
      <c r="O1007" t="str">
        <f>_xlfn.CONCAT('4L'!$B$30, "-", '4L'!$B$31, "-", '4L'!$P$7, "-", '4L'!$M$6, "-", '4L'!$L$5)</f>
        <v>Supply-demand balance-Supply-side improvements delivering benefits in 2020-2025-Treated water distribution-Water network+-Cumulative expenditure on schemes completed in the report year</v>
      </c>
    </row>
    <row r="1008" spans="1:15">
      <c r="A1008" t="s">
        <v>4187</v>
      </c>
      <c r="B1008" t="str">
        <f>'4L'!$BG$31</f>
        <v>B0C229SSC_TOT</v>
      </c>
      <c r="D1008" t="str">
        <f>_xlfn.CONCAT('4L'!$B$30, "-", '4L'!$B$31, "-", '4L'!$Q$6, "-", '4L'!$Q$6, "-", '4L'!$L$5)</f>
        <v>Supply-demand balance-Supply-side improvements delivering benefits in 2020-2025-Total-Total-Cumulative expenditure on schemes completed in the report year</v>
      </c>
      <c r="E1008" t="str">
        <f>'4L'!$C$31</f>
        <v>Capex</v>
      </c>
      <c r="F1008" t="s">
        <v>17087</v>
      </c>
      <c r="G1008" t="str">
        <f>'4L'!$D$31</f>
        <v>£m</v>
      </c>
      <c r="O1008" t="str">
        <f>_xlfn.CONCAT('4L'!$B$30, "-", '4L'!$B$31, "-", '4L'!$Q$6, "-", '4L'!$Q$6, "-", '4L'!$L$5)</f>
        <v>Supply-demand balance-Supply-side improvements delivering benefits in 2020-2025-Total-Total-Cumulative expenditure on schemes completed in the report year</v>
      </c>
    </row>
    <row r="1009" spans="1:15">
      <c r="A1009" t="s">
        <v>4187</v>
      </c>
      <c r="B1009" t="str">
        <f>'4L'!$AV$32</f>
        <v>B0230SSO_WR</v>
      </c>
      <c r="D1009" t="str">
        <f>_xlfn.CONCAT('4L'!$B$30, "-", '4L'!$B$32, "-", '4L'!$F$6, "-", '4L'!$F$6, "-", '4L'!$F$5)</f>
        <v>Supply-demand balance-Supply-side improvements delivering benefits in 2020-2025-Water resources-Water resources-Expenditure in report year</v>
      </c>
      <c r="E1009" t="str">
        <f>'4L'!$C$32</f>
        <v>Opex</v>
      </c>
      <c r="F1009" t="s">
        <v>17087</v>
      </c>
      <c r="G1009" t="str">
        <f>'4L'!$D$32</f>
        <v>£m</v>
      </c>
      <c r="O1009" t="str">
        <f>_xlfn.CONCAT('4L'!$B$30, "-", '4L'!$B$32, "-", '4L'!$F$6, "-", '4L'!$F$6, "-", '4L'!$F$5)</f>
        <v>Supply-demand balance-Supply-side improvements delivering benefits in 2020-2025-Water resources-Water resources-Expenditure in report year</v>
      </c>
    </row>
    <row r="1010" spans="1:15">
      <c r="A1010" t="s">
        <v>4187</v>
      </c>
      <c r="B1010" t="str">
        <f>'4L'!$AW$32</f>
        <v>B0230SSO_RWT</v>
      </c>
      <c r="D1010" t="str">
        <f>_xlfn.CONCAT('4L'!$B$30, "-", '4L'!$B$32, "-", '4L'!$G$7, "-", '4L'!$G$6, "-", '4L'!$F$5)</f>
        <v>Supply-demand balance-Supply-side improvements delivering benefits in 2020-2025-Raw water transport-Water network+-Expenditure in report year</v>
      </c>
      <c r="E1010" t="str">
        <f>'4L'!$C$32</f>
        <v>Opex</v>
      </c>
      <c r="F1010" t="s">
        <v>17087</v>
      </c>
      <c r="G1010" t="str">
        <f>'4L'!$D$32</f>
        <v>£m</v>
      </c>
      <c r="O1010" t="str">
        <f>_xlfn.CONCAT('4L'!$B$30, "-", '4L'!$B$32, "-", '4L'!$G$7, "-", '4L'!$G$6, "-", '4L'!$F$5)</f>
        <v>Supply-demand balance-Supply-side improvements delivering benefits in 2020-2025-Raw water transport-Water network+-Expenditure in report year</v>
      </c>
    </row>
    <row r="1011" spans="1:15">
      <c r="A1011" t="s">
        <v>4187</v>
      </c>
      <c r="B1011" t="str">
        <f>'4L'!$AX$32</f>
        <v>B0230SSO_RWS</v>
      </c>
      <c r="D1011" t="str">
        <f>_xlfn.CONCAT('4L'!$B$30, "-", '4L'!$B$32, "-", '4L'!$H$7, "-", '4L'!$G$6, "-", '4L'!$F$5)</f>
        <v>Supply-demand balance-Supply-side improvements delivering benefits in 2020-2025-Raw water storage-Water network+-Expenditure in report year</v>
      </c>
      <c r="E1011" t="str">
        <f>'4L'!$C$32</f>
        <v>Opex</v>
      </c>
      <c r="F1011" t="s">
        <v>17087</v>
      </c>
      <c r="G1011" t="str">
        <f>'4L'!$D$32</f>
        <v>£m</v>
      </c>
      <c r="O1011" t="str">
        <f>_xlfn.CONCAT('4L'!$B$30, "-", '4L'!$B$32, "-", '4L'!$H$7, "-", '4L'!$G$6, "-", '4L'!$F$5)</f>
        <v>Supply-demand balance-Supply-side improvements delivering benefits in 2020-2025-Raw water storage-Water network+-Expenditure in report year</v>
      </c>
    </row>
    <row r="1012" spans="1:15">
      <c r="A1012" t="s">
        <v>4187</v>
      </c>
      <c r="B1012" t="str">
        <f>'4L'!$AY$32</f>
        <v>B0230SSO_WT</v>
      </c>
      <c r="D1012" t="str">
        <f>_xlfn.CONCAT('4L'!$B$30, "-", '4L'!$B$32, "-", '4L'!$I$7, "-", '4L'!$G$6, "-", '4L'!$F$5)</f>
        <v>Supply-demand balance-Supply-side improvements delivering benefits in 2020-2025-Water treatment-Water network+-Expenditure in report year</v>
      </c>
      <c r="E1012" t="str">
        <f>'4L'!$C$32</f>
        <v>Opex</v>
      </c>
      <c r="F1012" t="s">
        <v>17087</v>
      </c>
      <c r="G1012" t="str">
        <f>'4L'!$D$32</f>
        <v>£m</v>
      </c>
      <c r="O1012" t="str">
        <f>_xlfn.CONCAT('4L'!$B$30, "-", '4L'!$B$32, "-", '4L'!$I$7, "-", '4L'!$G$6, "-", '4L'!$F$5)</f>
        <v>Supply-demand balance-Supply-side improvements delivering benefits in 2020-2025-Water treatment-Water network+-Expenditure in report year</v>
      </c>
    </row>
    <row r="1013" spans="1:15">
      <c r="A1013" t="s">
        <v>4187</v>
      </c>
      <c r="B1013" t="str">
        <f>'4L'!$AZ$32</f>
        <v>B0230SSO_TWD</v>
      </c>
      <c r="D1013" t="str">
        <f>_xlfn.CONCAT('4L'!$B$30, "-", '4L'!$B$32, "-", '4L'!$J$7, "-", '4L'!$G$6, "-", '4L'!$F$5)</f>
        <v>Supply-demand balance-Supply-side improvements delivering benefits in 2020-2025-Treated water distribution-Water network+-Expenditure in report year</v>
      </c>
      <c r="E1013" t="str">
        <f>'4L'!$C$32</f>
        <v>Opex</v>
      </c>
      <c r="F1013" t="s">
        <v>17087</v>
      </c>
      <c r="G1013" t="str">
        <f>'4L'!$D$32</f>
        <v>£m</v>
      </c>
      <c r="O1013" t="str">
        <f>_xlfn.CONCAT('4L'!$B$30, "-", '4L'!$B$32, "-", '4L'!$J$7, "-", '4L'!$G$6, "-", '4L'!$F$5)</f>
        <v>Supply-demand balance-Supply-side improvements delivering benefits in 2020-2025-Treated water distribution-Water network+-Expenditure in report year</v>
      </c>
    </row>
    <row r="1014" spans="1:15">
      <c r="A1014" t="s">
        <v>4187</v>
      </c>
      <c r="B1014" t="str">
        <f>'4L'!$BA$32</f>
        <v>B0230SSO_TOT</v>
      </c>
      <c r="D1014" t="str">
        <f>_xlfn.CONCAT('4L'!$B$30, "-", '4L'!$B$32, "-", '4L'!$K$6, "-", '4L'!$K$6, "-", '4L'!$F$5)</f>
        <v>Supply-demand balance-Supply-side improvements delivering benefits in 2020-2025-Total-Total-Expenditure in report year</v>
      </c>
      <c r="E1014" t="str">
        <f>'4L'!$C$32</f>
        <v>Opex</v>
      </c>
      <c r="F1014" t="s">
        <v>17087</v>
      </c>
      <c r="G1014" t="str">
        <f>'4L'!$D$32</f>
        <v>£m</v>
      </c>
      <c r="O1014" t="str">
        <f>_xlfn.CONCAT('4L'!$B$30, "-", '4L'!$B$32, "-", '4L'!$K$6, "-", '4L'!$K$6, "-", '4L'!$F$5)</f>
        <v>Supply-demand balance-Supply-side improvements delivering benefits in 2020-2025-Total-Total-Expenditure in report year</v>
      </c>
    </row>
    <row r="1015" spans="1:15">
      <c r="A1015" t="s">
        <v>4187</v>
      </c>
      <c r="B1015" t="str">
        <f>'4L'!$BB$32</f>
        <v>B0C230SSO_WR</v>
      </c>
      <c r="D1015" t="str">
        <f>_xlfn.CONCAT('4L'!$B$30, "-", '4L'!$B$32, "-", '4L'!$L$6, "-", '4L'!$L$6, "-", '4L'!$L$5)</f>
        <v>Supply-demand balance-Supply-side improvements delivering benefits in 2020-2025-Water resources-Water resources-Cumulative expenditure on schemes completed in the report year</v>
      </c>
      <c r="E1015" t="str">
        <f>'4L'!$C$32</f>
        <v>Opex</v>
      </c>
      <c r="F1015" t="s">
        <v>17087</v>
      </c>
      <c r="G1015" t="str">
        <f>'4L'!$D$32</f>
        <v>£m</v>
      </c>
      <c r="O1015" t="str">
        <f>_xlfn.CONCAT('4L'!$B$30, "-", '4L'!$B$32, "-", '4L'!$L$6, "-", '4L'!$L$6, "-", '4L'!$L$5)</f>
        <v>Supply-demand balance-Supply-side improvements delivering benefits in 2020-2025-Water resources-Water resources-Cumulative expenditure on schemes completed in the report year</v>
      </c>
    </row>
    <row r="1016" spans="1:15">
      <c r="A1016" t="s">
        <v>4187</v>
      </c>
      <c r="B1016" t="str">
        <f>'4L'!$BC$32</f>
        <v>B0C230SSO_RWT</v>
      </c>
      <c r="D1016" t="str">
        <f>_xlfn.CONCAT('4L'!$B$30, "-", '4L'!$B$32, "-", '4L'!$M$7, "-", '4L'!$M$6, "-", '4L'!$L$5)</f>
        <v>Supply-demand balance-Supply-side improvements delivering benefits in 2020-2025-Raw water transport-Water network+-Cumulative expenditure on schemes completed in the report year</v>
      </c>
      <c r="E1016" t="str">
        <f>'4L'!$C$32</f>
        <v>Opex</v>
      </c>
      <c r="F1016" t="s">
        <v>17087</v>
      </c>
      <c r="G1016" t="str">
        <f>'4L'!$D$32</f>
        <v>£m</v>
      </c>
      <c r="O1016" t="str">
        <f>_xlfn.CONCAT('4L'!$B$30, "-", '4L'!$B$32, "-", '4L'!$M$7, "-", '4L'!$M$6, "-", '4L'!$L$5)</f>
        <v>Supply-demand balance-Supply-side improvements delivering benefits in 2020-2025-Raw water transport-Water network+-Cumulative expenditure on schemes completed in the report year</v>
      </c>
    </row>
    <row r="1017" spans="1:15">
      <c r="A1017" t="s">
        <v>4187</v>
      </c>
      <c r="B1017" t="str">
        <f>'4L'!$BD$32</f>
        <v>B0C230SSO_RWS</v>
      </c>
      <c r="D1017" t="str">
        <f>_xlfn.CONCAT('4L'!$B$30, "-", '4L'!$B$32, "-", '4L'!$N$7, "-", '4L'!$M$6, "-", '4L'!$L$5)</f>
        <v>Supply-demand balance-Supply-side improvements delivering benefits in 2020-2025-Raw water storage-Water network+-Cumulative expenditure on schemes completed in the report year</v>
      </c>
      <c r="E1017" t="str">
        <f>'4L'!$C$32</f>
        <v>Opex</v>
      </c>
      <c r="F1017" t="s">
        <v>17087</v>
      </c>
      <c r="G1017" t="str">
        <f>'4L'!$D$32</f>
        <v>£m</v>
      </c>
      <c r="O1017" t="str">
        <f>_xlfn.CONCAT('4L'!$B$30, "-", '4L'!$B$32, "-", '4L'!$N$7, "-", '4L'!$M$6, "-", '4L'!$L$5)</f>
        <v>Supply-demand balance-Supply-side improvements delivering benefits in 2020-2025-Raw water storage-Water network+-Cumulative expenditure on schemes completed in the report year</v>
      </c>
    </row>
    <row r="1018" spans="1:15">
      <c r="A1018" t="s">
        <v>4187</v>
      </c>
      <c r="B1018" t="str">
        <f>'4L'!$BE$32</f>
        <v>B0C230SSO_WT</v>
      </c>
      <c r="D1018" t="str">
        <f>_xlfn.CONCAT('4L'!$B$30, "-", '4L'!$B$32, "-", '4L'!$O$7, "-", '4L'!$M$6, "-", '4L'!$L$5)</f>
        <v>Supply-demand balance-Supply-side improvements delivering benefits in 2020-2025-Water treatment-Water network+-Cumulative expenditure on schemes completed in the report year</v>
      </c>
      <c r="E1018" t="str">
        <f>'4L'!$C$32</f>
        <v>Opex</v>
      </c>
      <c r="F1018" t="s">
        <v>17087</v>
      </c>
      <c r="G1018" t="str">
        <f>'4L'!$D$32</f>
        <v>£m</v>
      </c>
      <c r="O1018" t="str">
        <f>_xlfn.CONCAT('4L'!$B$30, "-", '4L'!$B$32, "-", '4L'!$O$7, "-", '4L'!$M$6, "-", '4L'!$L$5)</f>
        <v>Supply-demand balance-Supply-side improvements delivering benefits in 2020-2025-Water treatment-Water network+-Cumulative expenditure on schemes completed in the report year</v>
      </c>
    </row>
    <row r="1019" spans="1:15">
      <c r="A1019" t="s">
        <v>4187</v>
      </c>
      <c r="B1019" t="str">
        <f>'4L'!$BF$32</f>
        <v>B0C230SSO_TWD</v>
      </c>
      <c r="D1019" t="str">
        <f>_xlfn.CONCAT('4L'!$B$30, "-", '4L'!$B$32, "-", '4L'!$P$7, "-", '4L'!$M$6, "-", '4L'!$L$5)</f>
        <v>Supply-demand balance-Supply-side improvements delivering benefits in 2020-2025-Treated water distribution-Water network+-Cumulative expenditure on schemes completed in the report year</v>
      </c>
      <c r="E1019" t="str">
        <f>'4L'!$C$32</f>
        <v>Opex</v>
      </c>
      <c r="F1019" t="s">
        <v>17087</v>
      </c>
      <c r="G1019" t="str">
        <f>'4L'!$D$32</f>
        <v>£m</v>
      </c>
      <c r="O1019" t="str">
        <f>_xlfn.CONCAT('4L'!$B$30, "-", '4L'!$B$32, "-", '4L'!$P$7, "-", '4L'!$M$6, "-", '4L'!$L$5)</f>
        <v>Supply-demand balance-Supply-side improvements delivering benefits in 2020-2025-Treated water distribution-Water network+-Cumulative expenditure on schemes completed in the report year</v>
      </c>
    </row>
    <row r="1020" spans="1:15">
      <c r="A1020" t="s">
        <v>4187</v>
      </c>
      <c r="B1020" t="str">
        <f>'4L'!$BG$32</f>
        <v>B0C230SSO_TOT</v>
      </c>
      <c r="D1020" t="str">
        <f>_xlfn.CONCAT('4L'!$B$30, "-", '4L'!$B$32, "-", '4L'!$Q$6, "-", '4L'!$Q$6, "-", '4L'!$L$5)</f>
        <v>Supply-demand balance-Supply-side improvements delivering benefits in 2020-2025-Total-Total-Cumulative expenditure on schemes completed in the report year</v>
      </c>
      <c r="E1020" t="str">
        <f>'4L'!$C$32</f>
        <v>Opex</v>
      </c>
      <c r="F1020" t="s">
        <v>17087</v>
      </c>
      <c r="G1020" t="str">
        <f>'4L'!$D$32</f>
        <v>£m</v>
      </c>
      <c r="O1020" t="str">
        <f>_xlfn.CONCAT('4L'!$B$30, "-", '4L'!$B$32, "-", '4L'!$Q$6, "-", '4L'!$Q$6, "-", '4L'!$L$5)</f>
        <v>Supply-demand balance-Supply-side improvements delivering benefits in 2020-2025-Total-Total-Cumulative expenditure on schemes completed in the report year</v>
      </c>
    </row>
    <row r="1021" spans="1:15">
      <c r="A1021" t="s">
        <v>4187</v>
      </c>
      <c r="B1021" t="str">
        <f>'4L'!$AV$33</f>
        <v>B0231SST_WR</v>
      </c>
      <c r="D1021" t="str">
        <f>_xlfn.CONCAT('4L'!$B$30, "-", '4L'!$B$33, "-", '4L'!$F$6, "-", '4L'!$F$6, "-", '4L'!$F$5)</f>
        <v>Supply-demand balance-Supply-side improvements delivering benefits in 2020-2025-Water resources-Water resources-Expenditure in report year</v>
      </c>
      <c r="E1021" t="str">
        <f>'4L'!$C$33</f>
        <v>Totex</v>
      </c>
      <c r="F1021" t="s">
        <v>17087</v>
      </c>
      <c r="G1021" t="str">
        <f>'4L'!$D$33</f>
        <v>£m</v>
      </c>
      <c r="O1021" t="str">
        <f>_xlfn.CONCAT('4L'!$B$30, "-", '4L'!$B$33, "-", '4L'!$F$6, "-", '4L'!$F$6, "-", '4L'!$F$5)</f>
        <v>Supply-demand balance-Supply-side improvements delivering benefits in 2020-2025-Water resources-Water resources-Expenditure in report year</v>
      </c>
    </row>
    <row r="1022" spans="1:15">
      <c r="A1022" t="s">
        <v>4187</v>
      </c>
      <c r="B1022" t="str">
        <f>'4L'!$AW$33</f>
        <v>B0231SST_RWT</v>
      </c>
      <c r="D1022" t="str">
        <f>_xlfn.CONCAT('4L'!$B$30, "-", '4L'!$B$33, "-", '4L'!$G$7, "-", '4L'!$G$6, "-", '4L'!$F$5)</f>
        <v>Supply-demand balance-Supply-side improvements delivering benefits in 2020-2025-Raw water transport-Water network+-Expenditure in report year</v>
      </c>
      <c r="E1022" t="str">
        <f>'4L'!$C$33</f>
        <v>Totex</v>
      </c>
      <c r="F1022" t="s">
        <v>17087</v>
      </c>
      <c r="G1022" t="str">
        <f>'4L'!$D$33</f>
        <v>£m</v>
      </c>
      <c r="O1022" t="str">
        <f>_xlfn.CONCAT('4L'!$B$30, "-", '4L'!$B$33, "-", '4L'!$G$7, "-", '4L'!$G$6, "-", '4L'!$F$5)</f>
        <v>Supply-demand balance-Supply-side improvements delivering benefits in 2020-2025-Raw water transport-Water network+-Expenditure in report year</v>
      </c>
    </row>
    <row r="1023" spans="1:15">
      <c r="A1023" t="s">
        <v>4187</v>
      </c>
      <c r="B1023" t="str">
        <f>'4L'!$AX$33</f>
        <v>B0231SST_RWS</v>
      </c>
      <c r="D1023" t="str">
        <f>_xlfn.CONCAT('4L'!$B$30, "-", '4L'!$B$33, "-", '4L'!$H$7, "-", '4L'!$G$6, "-", '4L'!$F$5)</f>
        <v>Supply-demand balance-Supply-side improvements delivering benefits in 2020-2025-Raw water storage-Water network+-Expenditure in report year</v>
      </c>
      <c r="E1023" t="str">
        <f>'4L'!$C$33</f>
        <v>Totex</v>
      </c>
      <c r="F1023" t="s">
        <v>17087</v>
      </c>
      <c r="G1023" t="str">
        <f>'4L'!$D$33</f>
        <v>£m</v>
      </c>
      <c r="O1023" t="str">
        <f>_xlfn.CONCAT('4L'!$B$30, "-", '4L'!$B$33, "-", '4L'!$H$7, "-", '4L'!$G$6, "-", '4L'!$F$5)</f>
        <v>Supply-demand balance-Supply-side improvements delivering benefits in 2020-2025-Raw water storage-Water network+-Expenditure in report year</v>
      </c>
    </row>
    <row r="1024" spans="1:15">
      <c r="A1024" t="s">
        <v>4187</v>
      </c>
      <c r="B1024" t="str">
        <f>'4L'!$AY$33</f>
        <v>B0231SST_WT</v>
      </c>
      <c r="D1024" t="str">
        <f>_xlfn.CONCAT('4L'!$B$30, "-", '4L'!$B$33, "-", '4L'!$I$7, "-", '4L'!$G$6, "-", '4L'!$F$5)</f>
        <v>Supply-demand balance-Supply-side improvements delivering benefits in 2020-2025-Water treatment-Water network+-Expenditure in report year</v>
      </c>
      <c r="E1024" t="str">
        <f>'4L'!$C$33</f>
        <v>Totex</v>
      </c>
      <c r="F1024" t="s">
        <v>17087</v>
      </c>
      <c r="G1024" t="str">
        <f>'4L'!$D$33</f>
        <v>£m</v>
      </c>
      <c r="O1024" t="str">
        <f>_xlfn.CONCAT('4L'!$B$30, "-", '4L'!$B$33, "-", '4L'!$I$7, "-", '4L'!$G$6, "-", '4L'!$F$5)</f>
        <v>Supply-demand balance-Supply-side improvements delivering benefits in 2020-2025-Water treatment-Water network+-Expenditure in report year</v>
      </c>
    </row>
    <row r="1025" spans="1:15">
      <c r="A1025" t="s">
        <v>4187</v>
      </c>
      <c r="B1025" t="str">
        <f>'4L'!$AZ$33</f>
        <v>B0231SST_TWD</v>
      </c>
      <c r="D1025" t="str">
        <f>_xlfn.CONCAT('4L'!$B$30, "-", '4L'!$B$33, "-", '4L'!$J$7, "-", '4L'!$G$6, "-", '4L'!$F$5)</f>
        <v>Supply-demand balance-Supply-side improvements delivering benefits in 2020-2025-Treated water distribution-Water network+-Expenditure in report year</v>
      </c>
      <c r="E1025" t="str">
        <f>'4L'!$C$33</f>
        <v>Totex</v>
      </c>
      <c r="F1025" t="s">
        <v>17087</v>
      </c>
      <c r="G1025" t="str">
        <f>'4L'!$D$33</f>
        <v>£m</v>
      </c>
      <c r="O1025" t="str">
        <f>_xlfn.CONCAT('4L'!$B$30, "-", '4L'!$B$33, "-", '4L'!$J$7, "-", '4L'!$G$6, "-", '4L'!$F$5)</f>
        <v>Supply-demand balance-Supply-side improvements delivering benefits in 2020-2025-Treated water distribution-Water network+-Expenditure in report year</v>
      </c>
    </row>
    <row r="1026" spans="1:15">
      <c r="A1026" t="s">
        <v>4187</v>
      </c>
      <c r="B1026" t="str">
        <f>'4L'!$BA$33</f>
        <v>B0231SST_TOT</v>
      </c>
      <c r="D1026" t="str">
        <f>_xlfn.CONCAT('4L'!$B$30, "-", '4L'!$B$33, "-", '4L'!$K$6, "-", '4L'!$K$6, "-", '4L'!$F$5)</f>
        <v>Supply-demand balance-Supply-side improvements delivering benefits in 2020-2025-Total-Total-Expenditure in report year</v>
      </c>
      <c r="E1026" t="str">
        <f>'4L'!$C$33</f>
        <v>Totex</v>
      </c>
      <c r="F1026" t="s">
        <v>17087</v>
      </c>
      <c r="G1026" t="str">
        <f>'4L'!$D$33</f>
        <v>£m</v>
      </c>
      <c r="O1026" t="str">
        <f>_xlfn.CONCAT('4L'!$B$30, "-", '4L'!$B$33, "-", '4L'!$K$6, "-", '4L'!$K$6, "-", '4L'!$F$5)</f>
        <v>Supply-demand balance-Supply-side improvements delivering benefits in 2020-2025-Total-Total-Expenditure in report year</v>
      </c>
    </row>
    <row r="1027" spans="1:15">
      <c r="A1027" t="s">
        <v>4187</v>
      </c>
      <c r="B1027" t="str">
        <f>'4L'!$BB$33</f>
        <v>B0C231SST_WR</v>
      </c>
      <c r="D1027" t="str">
        <f>_xlfn.CONCAT('4L'!$B$30, "-", '4L'!$B$33, "-", '4L'!$L$6, "-", '4L'!$L$6, "-", '4L'!$L$5)</f>
        <v>Supply-demand balance-Supply-side improvements delivering benefits in 2020-2025-Water resources-Water resources-Cumulative expenditure on schemes completed in the report year</v>
      </c>
      <c r="E1027" t="str">
        <f>'4L'!$C$33</f>
        <v>Totex</v>
      </c>
      <c r="F1027" t="s">
        <v>17087</v>
      </c>
      <c r="G1027" t="str">
        <f>'4L'!$D$33</f>
        <v>£m</v>
      </c>
      <c r="O1027" t="str">
        <f>_xlfn.CONCAT('4L'!$B$30, "-", '4L'!$B$33, "-", '4L'!$L$6, "-", '4L'!$L$6, "-", '4L'!$L$5)</f>
        <v>Supply-demand balance-Supply-side improvements delivering benefits in 2020-2025-Water resources-Water resources-Cumulative expenditure on schemes completed in the report year</v>
      </c>
    </row>
    <row r="1028" spans="1:15">
      <c r="A1028" t="s">
        <v>4187</v>
      </c>
      <c r="B1028" t="str">
        <f>'4L'!$BC$33</f>
        <v>B0C231SST_RWT</v>
      </c>
      <c r="D1028" t="str">
        <f>_xlfn.CONCAT('4L'!$B$30, "-", '4L'!$B$33, "-", '4L'!$M$7, "-", '4L'!$M$6, "-", '4L'!$L$5)</f>
        <v>Supply-demand balance-Supply-side improvements delivering benefits in 2020-2025-Raw water transport-Water network+-Cumulative expenditure on schemes completed in the report year</v>
      </c>
      <c r="E1028" t="str">
        <f>'4L'!$C$33</f>
        <v>Totex</v>
      </c>
      <c r="F1028" t="s">
        <v>17087</v>
      </c>
      <c r="G1028" t="str">
        <f>'4L'!$D$33</f>
        <v>£m</v>
      </c>
      <c r="O1028" t="str">
        <f>_xlfn.CONCAT('4L'!$B$30, "-", '4L'!$B$33, "-", '4L'!$M$7, "-", '4L'!$M$6, "-", '4L'!$L$5)</f>
        <v>Supply-demand balance-Supply-side improvements delivering benefits in 2020-2025-Raw water transport-Water network+-Cumulative expenditure on schemes completed in the report year</v>
      </c>
    </row>
    <row r="1029" spans="1:15">
      <c r="A1029" t="s">
        <v>4187</v>
      </c>
      <c r="B1029" t="str">
        <f>'4L'!$BD$33</f>
        <v>B0C231SST_RWS</v>
      </c>
      <c r="D1029" t="str">
        <f>_xlfn.CONCAT('4L'!$B$30, "-", '4L'!$B$33, "-", '4L'!$N$7, "-", '4L'!$M$6, "-", '4L'!$L$5)</f>
        <v>Supply-demand balance-Supply-side improvements delivering benefits in 2020-2025-Raw water storage-Water network+-Cumulative expenditure on schemes completed in the report year</v>
      </c>
      <c r="E1029" t="str">
        <f>'4L'!$C$33</f>
        <v>Totex</v>
      </c>
      <c r="F1029" t="s">
        <v>17087</v>
      </c>
      <c r="G1029" t="str">
        <f>'4L'!$D$33</f>
        <v>£m</v>
      </c>
      <c r="O1029" t="str">
        <f>_xlfn.CONCAT('4L'!$B$30, "-", '4L'!$B$33, "-", '4L'!$N$7, "-", '4L'!$M$6, "-", '4L'!$L$5)</f>
        <v>Supply-demand balance-Supply-side improvements delivering benefits in 2020-2025-Raw water storage-Water network+-Cumulative expenditure on schemes completed in the report year</v>
      </c>
    </row>
    <row r="1030" spans="1:15">
      <c r="A1030" t="s">
        <v>4187</v>
      </c>
      <c r="B1030" t="str">
        <f>'4L'!$BE$33</f>
        <v>B0C231SST_WT</v>
      </c>
      <c r="D1030" t="str">
        <f>_xlfn.CONCAT('4L'!$B$30, "-", '4L'!$B$33, "-", '4L'!$O$7, "-", '4L'!$M$6, "-", '4L'!$L$5)</f>
        <v>Supply-demand balance-Supply-side improvements delivering benefits in 2020-2025-Water treatment-Water network+-Cumulative expenditure on schemes completed in the report year</v>
      </c>
      <c r="E1030" t="str">
        <f>'4L'!$C$33</f>
        <v>Totex</v>
      </c>
      <c r="F1030" t="s">
        <v>17087</v>
      </c>
      <c r="G1030" t="str">
        <f>'4L'!$D$33</f>
        <v>£m</v>
      </c>
      <c r="O1030" t="str">
        <f>_xlfn.CONCAT('4L'!$B$30, "-", '4L'!$B$33, "-", '4L'!$O$7, "-", '4L'!$M$6, "-", '4L'!$L$5)</f>
        <v>Supply-demand balance-Supply-side improvements delivering benefits in 2020-2025-Water treatment-Water network+-Cumulative expenditure on schemes completed in the report year</v>
      </c>
    </row>
    <row r="1031" spans="1:15">
      <c r="A1031" t="s">
        <v>4187</v>
      </c>
      <c r="B1031" t="str">
        <f>'4L'!$BF$33</f>
        <v>B0C231SST_TWD</v>
      </c>
      <c r="D1031" t="str">
        <f>_xlfn.CONCAT('4L'!$B$30, "-", '4L'!$B$33, "-", '4L'!$P$7, "-", '4L'!$M$6, "-", '4L'!$L$5)</f>
        <v>Supply-demand balance-Supply-side improvements delivering benefits in 2020-2025-Treated water distribution-Water network+-Cumulative expenditure on schemes completed in the report year</v>
      </c>
      <c r="E1031" t="str">
        <f>'4L'!$C$33</f>
        <v>Totex</v>
      </c>
      <c r="F1031" t="s">
        <v>17087</v>
      </c>
      <c r="G1031" t="str">
        <f>'4L'!$D$33</f>
        <v>£m</v>
      </c>
      <c r="O1031" t="str">
        <f>_xlfn.CONCAT('4L'!$B$30, "-", '4L'!$B$33, "-", '4L'!$P$7, "-", '4L'!$M$6, "-", '4L'!$L$5)</f>
        <v>Supply-demand balance-Supply-side improvements delivering benefits in 2020-2025-Treated water distribution-Water network+-Cumulative expenditure on schemes completed in the report year</v>
      </c>
    </row>
    <row r="1032" spans="1:15">
      <c r="A1032" t="s">
        <v>4187</v>
      </c>
      <c r="B1032" t="str">
        <f>'4L'!$BG$33</f>
        <v>B0C231SST_TOT</v>
      </c>
      <c r="D1032" t="str">
        <f>_xlfn.CONCAT('4L'!$B$30, "-", '4L'!$B$33, "-", '4L'!$Q$6, "-", '4L'!$Q$6, "-", '4L'!$L$5)</f>
        <v>Supply-demand balance-Supply-side improvements delivering benefits in 2020-2025-Total-Total-Cumulative expenditure on schemes completed in the report year</v>
      </c>
      <c r="E1032" t="str">
        <f>'4L'!$C$33</f>
        <v>Totex</v>
      </c>
      <c r="F1032" t="s">
        <v>17087</v>
      </c>
      <c r="G1032" t="str">
        <f>'4L'!$D$33</f>
        <v>£m</v>
      </c>
      <c r="O1032" t="str">
        <f>_xlfn.CONCAT('4L'!$B$30, "-", '4L'!$B$33, "-", '4L'!$Q$6, "-", '4L'!$Q$6, "-", '4L'!$L$5)</f>
        <v>Supply-demand balance-Supply-side improvements delivering benefits in 2020-2025-Total-Total-Cumulative expenditure on schemes completed in the report year</v>
      </c>
    </row>
    <row r="1033" spans="1:15">
      <c r="A1033" t="s">
        <v>4187</v>
      </c>
      <c r="B1033" t="str">
        <f>'4L'!$BH$33</f>
        <v>B0387SSDB_CUMME</v>
      </c>
      <c r="D1033" t="str">
        <f>_xlfn.CONCAT('4L'!$B$30, "-", '4L'!$B$33, "-", '4L'!$R$7, "-", '4L'!$R$5, "-", '4L'!$R$5)</f>
        <v>Supply-demand balance-Supply-side improvements delivering benefits in 2020-2025-Total-Cumulative expenditure on all schemes to reporting year end-Cumulative expenditure on all schemes to reporting year end</v>
      </c>
      <c r="E1033" t="str">
        <f>'4L'!$C$33</f>
        <v>Totex</v>
      </c>
      <c r="F1033" t="s">
        <v>17087</v>
      </c>
      <c r="G1033" t="str">
        <f>'4L'!$D$33</f>
        <v>£m</v>
      </c>
      <c r="O1033" t="str">
        <f>_xlfn.CONCAT('4L'!$B$30, "-", '4L'!$B$33, "-", '4L'!$R$7, "-", '4L'!$R$5, "-", '4L'!$R$5)</f>
        <v>Supply-demand balance-Supply-side improvements delivering benefits in 2020-2025-Total-Cumulative expenditure on all schemes to reporting year end-Cumulative expenditure on all schemes to reporting year end</v>
      </c>
    </row>
    <row r="1034" spans="1:15">
      <c r="A1034" t="s">
        <v>4187</v>
      </c>
      <c r="B1034" t="str">
        <f>'4L'!$BI$33</f>
        <v>B0387SSDB_CUMMA</v>
      </c>
      <c r="D1034" t="str">
        <f>_xlfn.CONCAT('4L'!$B$30, "-", '4L'!$B$33, "-", '4L'!$S$7, "-", '4L'!$S$5, "-", '4L'!$S$5)</f>
        <v>Supply-demand balance-Supply-side improvements delivering benefits in 2020-2025-Total-Cumulative allowed expenditure on all schemes to reporting year end-Cumulative allowed expenditure on all schemes to reporting year end</v>
      </c>
      <c r="E1034" t="str">
        <f>'4L'!$C$33</f>
        <v>Totex</v>
      </c>
      <c r="F1034" t="s">
        <v>17087</v>
      </c>
      <c r="G1034" t="str">
        <f>'4L'!$D$33</f>
        <v>£m</v>
      </c>
      <c r="O1034" t="str">
        <f>_xlfn.CONCAT('4L'!$B$30, "-", '4L'!$B$33, "-", '4L'!$S$7, "-", '4L'!$S$5, "-", '4L'!$S$5)</f>
        <v>Supply-demand balance-Supply-side improvements delivering benefits in 2020-2025-Total-Cumulative allowed expenditure on all schemes to reporting year end-Cumulative allowed expenditure on all schemes to reporting year end</v>
      </c>
    </row>
    <row r="1035" spans="1:15">
      <c r="A1035" t="s">
        <v>4187</v>
      </c>
      <c r="B1035" t="str">
        <f>'4L'!$BJ$33</f>
        <v>B0387SSDB_CUMMT</v>
      </c>
      <c r="D1035" t="str">
        <f>_xlfn.CONCAT('4L'!$B$30, "-", '4L'!$B$33, "-", '4L'!$T$7, "-", '4L'!$T$5, "-", '4L'!$T$5)</f>
        <v>Supply-demand balance-Supply-side improvements delivering benefits in 2020-2025-Total-Cumulative allowed expenditure on all schemes 2020-25-Cumulative allowed expenditure on all schemes 2020-25</v>
      </c>
      <c r="E1035" t="str">
        <f>'4L'!$C$33</f>
        <v>Totex</v>
      </c>
      <c r="F1035" t="s">
        <v>17087</v>
      </c>
      <c r="G1035" t="str">
        <f>'4L'!$D$33</f>
        <v>£m</v>
      </c>
      <c r="O1035" t="str">
        <f>_xlfn.CONCAT('4L'!$B$30, "-", '4L'!$B$33, "-", '4L'!$T$7, "-", '4L'!$T$5, "-", '4L'!$T$5)</f>
        <v>Supply-demand balance-Supply-side improvements delivering benefits in 2020-2025-Total-Cumulative allowed expenditure on all schemes 2020-25-Cumulative allowed expenditure on all schemes 2020-25</v>
      </c>
    </row>
    <row r="1036" spans="1:15">
      <c r="A1036" t="s">
        <v>4187</v>
      </c>
      <c r="B1036" t="str">
        <f>'4L'!$AV$34</f>
        <v>B0232DSC_WR</v>
      </c>
      <c r="D1036" t="str">
        <f>_xlfn.CONCAT('4L'!$B$30, "-", '4L'!$B$34, "-", '4L'!$F$6, "-", '4L'!$F$6, "-", '4L'!$F$5)</f>
        <v>Supply-demand balance-Demand-side improvements delivering benefits in 2020-2025 (excl leakage and metering)-Water resources-Water resources-Expenditure in report year</v>
      </c>
      <c r="E1036" t="str">
        <f>'4L'!$C$34</f>
        <v>Capex</v>
      </c>
      <c r="F1036" t="s">
        <v>17087</v>
      </c>
      <c r="G1036" t="str">
        <f>'4L'!$D$34</f>
        <v>£m</v>
      </c>
      <c r="O1036" t="str">
        <f>_xlfn.CONCAT('4L'!$B$30, "-", '4L'!$B$34, "-", '4L'!$F$6, "-", '4L'!$F$6, "-", '4L'!$F$5)</f>
        <v>Supply-demand balance-Demand-side improvements delivering benefits in 2020-2025 (excl leakage and metering)-Water resources-Water resources-Expenditure in report year</v>
      </c>
    </row>
    <row r="1037" spans="1:15">
      <c r="A1037" t="s">
        <v>4187</v>
      </c>
      <c r="B1037" t="str">
        <f>'4L'!$AW$34</f>
        <v>B0232DSC_RWT</v>
      </c>
      <c r="D1037" t="str">
        <f>_xlfn.CONCAT('4L'!$B$30, "-", '4L'!$B$34, "-", '4L'!$G$7, "-", '4L'!$G$6, "-", '4L'!$F$5)</f>
        <v>Supply-demand balance-Demand-side improvements delivering benefits in 2020-2025 (excl leakage and metering)-Raw water transport-Water network+-Expenditure in report year</v>
      </c>
      <c r="E1037" t="str">
        <f>'4L'!$C$34</f>
        <v>Capex</v>
      </c>
      <c r="F1037" t="s">
        <v>17087</v>
      </c>
      <c r="G1037" t="str">
        <f>'4L'!$D$34</f>
        <v>£m</v>
      </c>
      <c r="O1037" t="str">
        <f>_xlfn.CONCAT('4L'!$B$30, "-", '4L'!$B$34, "-", '4L'!$G$7, "-", '4L'!$G$6, "-", '4L'!$F$5)</f>
        <v>Supply-demand balance-Demand-side improvements delivering benefits in 2020-2025 (excl leakage and metering)-Raw water transport-Water network+-Expenditure in report year</v>
      </c>
    </row>
    <row r="1038" spans="1:15">
      <c r="A1038" t="s">
        <v>4187</v>
      </c>
      <c r="B1038" t="str">
        <f>'4L'!$AX$34</f>
        <v>B0232DSC_RWS</v>
      </c>
      <c r="D1038" t="str">
        <f>_xlfn.CONCAT('4L'!$B$30, "-", '4L'!$B$34, "-", '4L'!$H$7, "-", '4L'!$G$6, "-", '4L'!$F$5)</f>
        <v>Supply-demand balance-Demand-side improvements delivering benefits in 2020-2025 (excl leakage and metering)-Raw water storage-Water network+-Expenditure in report year</v>
      </c>
      <c r="E1038" t="str">
        <f>'4L'!$C$34</f>
        <v>Capex</v>
      </c>
      <c r="F1038" t="s">
        <v>17087</v>
      </c>
      <c r="G1038" t="str">
        <f>'4L'!$D$34</f>
        <v>£m</v>
      </c>
      <c r="O1038" t="str">
        <f>_xlfn.CONCAT('4L'!$B$30, "-", '4L'!$B$34, "-", '4L'!$H$7, "-", '4L'!$G$6, "-", '4L'!$F$5)</f>
        <v>Supply-demand balance-Demand-side improvements delivering benefits in 2020-2025 (excl leakage and metering)-Raw water storage-Water network+-Expenditure in report year</v>
      </c>
    </row>
    <row r="1039" spans="1:15">
      <c r="A1039" t="s">
        <v>4187</v>
      </c>
      <c r="B1039" t="str">
        <f>'4L'!$AY$34</f>
        <v>B0232DSC_WT</v>
      </c>
      <c r="D1039" t="str">
        <f>_xlfn.CONCAT('4L'!$B$30, "-", '4L'!$B$34, "-", '4L'!$I$7, "-", '4L'!$G$6, "-", '4L'!$F$5)</f>
        <v>Supply-demand balance-Demand-side improvements delivering benefits in 2020-2025 (excl leakage and metering)-Water treatment-Water network+-Expenditure in report year</v>
      </c>
      <c r="E1039" t="str">
        <f>'4L'!$C$34</f>
        <v>Capex</v>
      </c>
      <c r="F1039" t="s">
        <v>17087</v>
      </c>
      <c r="G1039" t="str">
        <f>'4L'!$D$34</f>
        <v>£m</v>
      </c>
      <c r="O1039" t="str">
        <f>_xlfn.CONCAT('4L'!$B$30, "-", '4L'!$B$34, "-", '4L'!$I$7, "-", '4L'!$G$6, "-", '4L'!$F$5)</f>
        <v>Supply-demand balance-Demand-side improvements delivering benefits in 2020-2025 (excl leakage and metering)-Water treatment-Water network+-Expenditure in report year</v>
      </c>
    </row>
    <row r="1040" spans="1:15">
      <c r="A1040" t="s">
        <v>4187</v>
      </c>
      <c r="B1040" t="str">
        <f>'4L'!$AZ$34</f>
        <v>B0232DSC_TWD</v>
      </c>
      <c r="D1040" t="str">
        <f>_xlfn.CONCAT('4L'!$B$30, "-", '4L'!$B$34, "-", '4L'!$J$7, "-", '4L'!$G$6, "-", '4L'!$F$5)</f>
        <v>Supply-demand balance-Demand-side improvements delivering benefits in 2020-2025 (excl leakage and metering)-Treated water distribution-Water network+-Expenditure in report year</v>
      </c>
      <c r="E1040" t="str">
        <f>'4L'!$C$34</f>
        <v>Capex</v>
      </c>
      <c r="F1040" t="s">
        <v>17087</v>
      </c>
      <c r="G1040" t="str">
        <f>'4L'!$D$34</f>
        <v>£m</v>
      </c>
      <c r="O1040" t="str">
        <f>_xlfn.CONCAT('4L'!$B$30, "-", '4L'!$B$34, "-", '4L'!$J$7, "-", '4L'!$G$6, "-", '4L'!$F$5)</f>
        <v>Supply-demand balance-Demand-side improvements delivering benefits in 2020-2025 (excl leakage and metering)-Treated water distribution-Water network+-Expenditure in report year</v>
      </c>
    </row>
    <row r="1041" spans="1:15">
      <c r="A1041" t="s">
        <v>4187</v>
      </c>
      <c r="B1041" t="str">
        <f>'4L'!$BA$34</f>
        <v>B0232DSC_TOT</v>
      </c>
      <c r="D1041" t="str">
        <f>_xlfn.CONCAT('4L'!$B$30, "-", '4L'!$B$34, "-", '4L'!$K$6, "-", '4L'!$K$6, "-", '4L'!$F$5)</f>
        <v>Supply-demand balance-Demand-side improvements delivering benefits in 2020-2025 (excl leakage and metering)-Total-Total-Expenditure in report year</v>
      </c>
      <c r="E1041" t="str">
        <f>'4L'!$C$34</f>
        <v>Capex</v>
      </c>
      <c r="F1041" t="s">
        <v>17087</v>
      </c>
      <c r="G1041" t="str">
        <f>'4L'!$D$34</f>
        <v>£m</v>
      </c>
      <c r="O1041" t="str">
        <f>_xlfn.CONCAT('4L'!$B$30, "-", '4L'!$B$34, "-", '4L'!$K$6, "-", '4L'!$K$6, "-", '4L'!$F$5)</f>
        <v>Supply-demand balance-Demand-side improvements delivering benefits in 2020-2025 (excl leakage and metering)-Total-Total-Expenditure in report year</v>
      </c>
    </row>
    <row r="1042" spans="1:15">
      <c r="A1042" t="s">
        <v>4187</v>
      </c>
      <c r="B1042" t="str">
        <f>'4L'!$AV$35</f>
        <v>B0233DSO_WR</v>
      </c>
      <c r="D1042" t="str">
        <f>_xlfn.CONCAT('4L'!$B$30, "-", '4L'!$B$35, "-", '4L'!$F$6, "-", '4L'!$F$6, "-", '4L'!$F$5)</f>
        <v>Supply-demand balance-Demand-side improvements delivering benefits in 2020-2025 (excl leakage and metering)-Water resources-Water resources-Expenditure in report year</v>
      </c>
      <c r="E1042" t="str">
        <f>'4L'!$C$35</f>
        <v>Opex</v>
      </c>
      <c r="F1042" t="s">
        <v>17087</v>
      </c>
      <c r="G1042" t="str">
        <f>'4L'!$D$35</f>
        <v>£m</v>
      </c>
      <c r="O1042" t="str">
        <f>_xlfn.CONCAT('4L'!$B$30, "-", '4L'!$B$35, "-", '4L'!$F$6, "-", '4L'!$F$6, "-", '4L'!$F$5)</f>
        <v>Supply-demand balance-Demand-side improvements delivering benefits in 2020-2025 (excl leakage and metering)-Water resources-Water resources-Expenditure in report year</v>
      </c>
    </row>
    <row r="1043" spans="1:15">
      <c r="A1043" t="s">
        <v>4187</v>
      </c>
      <c r="B1043" t="str">
        <f>'4L'!$AW$35</f>
        <v>B0233DSO_RWT</v>
      </c>
      <c r="D1043" t="str">
        <f>_xlfn.CONCAT('4L'!$B$30, "-", '4L'!$B$35, "-", '4L'!$G$7, "-", '4L'!$G$6, "-", '4L'!$F$5)</f>
        <v>Supply-demand balance-Demand-side improvements delivering benefits in 2020-2025 (excl leakage and metering)-Raw water transport-Water network+-Expenditure in report year</v>
      </c>
      <c r="E1043" t="str">
        <f>'4L'!$C$35</f>
        <v>Opex</v>
      </c>
      <c r="F1043" t="s">
        <v>17087</v>
      </c>
      <c r="G1043" t="str">
        <f>'4L'!$D$35</f>
        <v>£m</v>
      </c>
      <c r="O1043" t="str">
        <f>_xlfn.CONCAT('4L'!$B$30, "-", '4L'!$B$35, "-", '4L'!$G$7, "-", '4L'!$G$6, "-", '4L'!$F$5)</f>
        <v>Supply-demand balance-Demand-side improvements delivering benefits in 2020-2025 (excl leakage and metering)-Raw water transport-Water network+-Expenditure in report year</v>
      </c>
    </row>
    <row r="1044" spans="1:15">
      <c r="A1044" t="s">
        <v>4187</v>
      </c>
      <c r="B1044" t="str">
        <f>'4L'!$AX$35</f>
        <v>B0233DSO_RWS</v>
      </c>
      <c r="D1044" t="str">
        <f>_xlfn.CONCAT('4L'!$B$30, "-", '4L'!$B$35, "-", '4L'!$H$7, "-", '4L'!$G$6, "-", '4L'!$F$5)</f>
        <v>Supply-demand balance-Demand-side improvements delivering benefits in 2020-2025 (excl leakage and metering)-Raw water storage-Water network+-Expenditure in report year</v>
      </c>
      <c r="E1044" t="str">
        <f>'4L'!$C$35</f>
        <v>Opex</v>
      </c>
      <c r="F1044" t="s">
        <v>17087</v>
      </c>
      <c r="G1044" t="str">
        <f>'4L'!$D$35</f>
        <v>£m</v>
      </c>
      <c r="O1044" t="str">
        <f>_xlfn.CONCAT('4L'!$B$30, "-", '4L'!$B$35, "-", '4L'!$H$7, "-", '4L'!$G$6, "-", '4L'!$F$5)</f>
        <v>Supply-demand balance-Demand-side improvements delivering benefits in 2020-2025 (excl leakage and metering)-Raw water storage-Water network+-Expenditure in report year</v>
      </c>
    </row>
    <row r="1045" spans="1:15">
      <c r="A1045" t="s">
        <v>4187</v>
      </c>
      <c r="B1045" t="str">
        <f>'4L'!$AY$35</f>
        <v>B0233DSO_WT</v>
      </c>
      <c r="D1045" t="str">
        <f>_xlfn.CONCAT('4L'!$B$30, "-", '4L'!$B$35, "-", '4L'!$I$7, "-", '4L'!$G$6, "-", '4L'!$F$5)</f>
        <v>Supply-demand balance-Demand-side improvements delivering benefits in 2020-2025 (excl leakage and metering)-Water treatment-Water network+-Expenditure in report year</v>
      </c>
      <c r="E1045" t="str">
        <f>'4L'!$C$35</f>
        <v>Opex</v>
      </c>
      <c r="F1045" t="s">
        <v>17087</v>
      </c>
      <c r="G1045" t="str">
        <f>'4L'!$D$35</f>
        <v>£m</v>
      </c>
      <c r="O1045" t="str">
        <f>_xlfn.CONCAT('4L'!$B$30, "-", '4L'!$B$35, "-", '4L'!$I$7, "-", '4L'!$G$6, "-", '4L'!$F$5)</f>
        <v>Supply-demand balance-Demand-side improvements delivering benefits in 2020-2025 (excl leakage and metering)-Water treatment-Water network+-Expenditure in report year</v>
      </c>
    </row>
    <row r="1046" spans="1:15">
      <c r="A1046" t="s">
        <v>4187</v>
      </c>
      <c r="B1046" t="str">
        <f>'4L'!$AZ$35</f>
        <v>B0233DSO_TWD</v>
      </c>
      <c r="D1046" t="str">
        <f>_xlfn.CONCAT('4L'!$B$30, "-", '4L'!$B$35, "-", '4L'!$J$7, "-", '4L'!$G$6, "-", '4L'!$F$5)</f>
        <v>Supply-demand balance-Demand-side improvements delivering benefits in 2020-2025 (excl leakage and metering)-Treated water distribution-Water network+-Expenditure in report year</v>
      </c>
      <c r="E1046" t="str">
        <f>'4L'!$C$35</f>
        <v>Opex</v>
      </c>
      <c r="F1046" t="s">
        <v>17087</v>
      </c>
      <c r="G1046" t="str">
        <f>'4L'!$D$35</f>
        <v>£m</v>
      </c>
      <c r="O1046" t="str">
        <f>_xlfn.CONCAT('4L'!$B$30, "-", '4L'!$B$35, "-", '4L'!$J$7, "-", '4L'!$G$6, "-", '4L'!$F$5)</f>
        <v>Supply-demand balance-Demand-side improvements delivering benefits in 2020-2025 (excl leakage and metering)-Treated water distribution-Water network+-Expenditure in report year</v>
      </c>
    </row>
    <row r="1047" spans="1:15">
      <c r="A1047" t="s">
        <v>4187</v>
      </c>
      <c r="B1047" t="str">
        <f>'4L'!$BA$35</f>
        <v>B0233DSO_TOT</v>
      </c>
      <c r="D1047" t="str">
        <f>_xlfn.CONCAT('4L'!$B$30, "-", '4L'!$B$35, "-", '4L'!$K$6, "-", '4L'!$K$6, "-", '4L'!$F$5)</f>
        <v>Supply-demand balance-Demand-side improvements delivering benefits in 2020-2025 (excl leakage and metering)-Total-Total-Expenditure in report year</v>
      </c>
      <c r="E1047" t="str">
        <f>'4L'!$C$35</f>
        <v>Opex</v>
      </c>
      <c r="F1047" t="s">
        <v>17087</v>
      </c>
      <c r="G1047" t="str">
        <f>'4L'!$D$35</f>
        <v>£m</v>
      </c>
      <c r="O1047" t="str">
        <f>_xlfn.CONCAT('4L'!$B$30, "-", '4L'!$B$35, "-", '4L'!$K$6, "-", '4L'!$K$6, "-", '4L'!$F$5)</f>
        <v>Supply-demand balance-Demand-side improvements delivering benefits in 2020-2025 (excl leakage and metering)-Total-Total-Expenditure in report year</v>
      </c>
    </row>
    <row r="1048" spans="1:15">
      <c r="A1048" t="s">
        <v>4187</v>
      </c>
      <c r="B1048" t="str">
        <f>'4L'!$AV$36</f>
        <v>B0234DST_WR</v>
      </c>
      <c r="D1048" t="str">
        <f>_xlfn.CONCAT('4L'!$B$30, "-", '4L'!$B$36, "-", '4L'!$F$6, "-", '4L'!$F$6, "-", '4L'!$F$5)</f>
        <v>Supply-demand balance-Demand-side improvements delivering benefits in 2020-2025 (excl leakage and metering)-Water resources-Water resources-Expenditure in report year</v>
      </c>
      <c r="E1048" t="str">
        <f>'4L'!$C$36</f>
        <v>Totex</v>
      </c>
      <c r="F1048" t="s">
        <v>17087</v>
      </c>
      <c r="G1048" t="str">
        <f>'4L'!$D$36</f>
        <v>£m</v>
      </c>
      <c r="O1048" t="str">
        <f>_xlfn.CONCAT('4L'!$B$30, "-", '4L'!$B$36, "-", '4L'!$F$6, "-", '4L'!$F$6, "-", '4L'!$F$5)</f>
        <v>Supply-demand balance-Demand-side improvements delivering benefits in 2020-2025 (excl leakage and metering)-Water resources-Water resources-Expenditure in report year</v>
      </c>
    </row>
    <row r="1049" spans="1:15">
      <c r="A1049" t="s">
        <v>4187</v>
      </c>
      <c r="B1049" t="str">
        <f>'4L'!$AW$36</f>
        <v>B0234DST_RWT</v>
      </c>
      <c r="D1049" t="str">
        <f>_xlfn.CONCAT('4L'!$B$30, "-", '4L'!$B$36, "-", '4L'!$G$7, "-", '4L'!$G$6, "-", '4L'!$F$5)</f>
        <v>Supply-demand balance-Demand-side improvements delivering benefits in 2020-2025 (excl leakage and metering)-Raw water transport-Water network+-Expenditure in report year</v>
      </c>
      <c r="E1049" t="str">
        <f>'4L'!$C$36</f>
        <v>Totex</v>
      </c>
      <c r="F1049" t="s">
        <v>17087</v>
      </c>
      <c r="G1049" t="str">
        <f>'4L'!$D$36</f>
        <v>£m</v>
      </c>
      <c r="O1049" t="str">
        <f>_xlfn.CONCAT('4L'!$B$30, "-", '4L'!$B$36, "-", '4L'!$G$7, "-", '4L'!$G$6, "-", '4L'!$F$5)</f>
        <v>Supply-demand balance-Demand-side improvements delivering benefits in 2020-2025 (excl leakage and metering)-Raw water transport-Water network+-Expenditure in report year</v>
      </c>
    </row>
    <row r="1050" spans="1:15">
      <c r="A1050" t="s">
        <v>4187</v>
      </c>
      <c r="B1050" t="str">
        <f>'4L'!$AX$36</f>
        <v>B0234DST_RWS</v>
      </c>
      <c r="D1050" t="str">
        <f>_xlfn.CONCAT('4L'!$B$30, "-", '4L'!$B$36, "-", '4L'!$H$7, "-", '4L'!$G$6, "-", '4L'!$F$5)</f>
        <v>Supply-demand balance-Demand-side improvements delivering benefits in 2020-2025 (excl leakage and metering)-Raw water storage-Water network+-Expenditure in report year</v>
      </c>
      <c r="E1050" t="str">
        <f>'4L'!$C$36</f>
        <v>Totex</v>
      </c>
      <c r="F1050" t="s">
        <v>17087</v>
      </c>
      <c r="G1050" t="str">
        <f>'4L'!$D$36</f>
        <v>£m</v>
      </c>
      <c r="O1050" t="str">
        <f>_xlfn.CONCAT('4L'!$B$30, "-", '4L'!$B$36, "-", '4L'!$H$7, "-", '4L'!$G$6, "-", '4L'!$F$5)</f>
        <v>Supply-demand balance-Demand-side improvements delivering benefits in 2020-2025 (excl leakage and metering)-Raw water storage-Water network+-Expenditure in report year</v>
      </c>
    </row>
    <row r="1051" spans="1:15">
      <c r="A1051" t="s">
        <v>4187</v>
      </c>
      <c r="B1051" t="str">
        <f>'4L'!$AY$36</f>
        <v>B0234DST_WT</v>
      </c>
      <c r="D1051" t="str">
        <f>_xlfn.CONCAT('4L'!$B$30, "-", '4L'!$B$36, "-", '4L'!$I$7, "-", '4L'!$G$6, "-", '4L'!$F$5)</f>
        <v>Supply-demand balance-Demand-side improvements delivering benefits in 2020-2025 (excl leakage and metering)-Water treatment-Water network+-Expenditure in report year</v>
      </c>
      <c r="E1051" t="str">
        <f>'4L'!$C$36</f>
        <v>Totex</v>
      </c>
      <c r="F1051" t="s">
        <v>17087</v>
      </c>
      <c r="G1051" t="str">
        <f>'4L'!$D$36</f>
        <v>£m</v>
      </c>
      <c r="O1051" t="str">
        <f>_xlfn.CONCAT('4L'!$B$30, "-", '4L'!$B$36, "-", '4L'!$I$7, "-", '4L'!$G$6, "-", '4L'!$F$5)</f>
        <v>Supply-demand balance-Demand-side improvements delivering benefits in 2020-2025 (excl leakage and metering)-Water treatment-Water network+-Expenditure in report year</v>
      </c>
    </row>
    <row r="1052" spans="1:15">
      <c r="A1052" t="s">
        <v>4187</v>
      </c>
      <c r="B1052" t="str">
        <f>'4L'!$AZ$36</f>
        <v>B0234DST_TWD</v>
      </c>
      <c r="D1052" t="str">
        <f>_xlfn.CONCAT('4L'!$B$30, "-", '4L'!$B$36, "-", '4L'!$J$7, "-", '4L'!$G$6, "-", '4L'!$F$5)</f>
        <v>Supply-demand balance-Demand-side improvements delivering benefits in 2020-2025 (excl leakage and metering)-Treated water distribution-Water network+-Expenditure in report year</v>
      </c>
      <c r="E1052" t="str">
        <f>'4L'!$C$36</f>
        <v>Totex</v>
      </c>
      <c r="F1052" t="s">
        <v>17087</v>
      </c>
      <c r="G1052" t="str">
        <f>'4L'!$D$36</f>
        <v>£m</v>
      </c>
      <c r="O1052" t="str">
        <f>_xlfn.CONCAT('4L'!$B$30, "-", '4L'!$B$36, "-", '4L'!$J$7, "-", '4L'!$G$6, "-", '4L'!$F$5)</f>
        <v>Supply-demand balance-Demand-side improvements delivering benefits in 2020-2025 (excl leakage and metering)-Treated water distribution-Water network+-Expenditure in report year</v>
      </c>
    </row>
    <row r="1053" spans="1:15">
      <c r="A1053" t="s">
        <v>4187</v>
      </c>
      <c r="B1053" t="str">
        <f>'4L'!$BA$36</f>
        <v>B0234DST_TOT</v>
      </c>
      <c r="D1053" t="str">
        <f>_xlfn.CONCAT('4L'!$B$30, "-", '4L'!$B$36, "-", '4L'!$K$6, "-", '4L'!$K$6, "-", '4L'!$F$5)</f>
        <v>Supply-demand balance-Demand-side improvements delivering benefits in 2020-2025 (excl leakage and metering)-Total-Total-Expenditure in report year</v>
      </c>
      <c r="E1053" t="str">
        <f>'4L'!$C$36</f>
        <v>Totex</v>
      </c>
      <c r="F1053" t="s">
        <v>17087</v>
      </c>
      <c r="G1053" t="str">
        <f>'4L'!$D$36</f>
        <v>£m</v>
      </c>
      <c r="O1053" t="str">
        <f>_xlfn.CONCAT('4L'!$B$30, "-", '4L'!$B$36, "-", '4L'!$K$6, "-", '4L'!$K$6, "-", '4L'!$F$5)</f>
        <v>Supply-demand balance-Demand-side improvements delivering benefits in 2020-2025 (excl leakage and metering)-Total-Total-Expenditure in report year</v>
      </c>
    </row>
    <row r="1054" spans="1:15">
      <c r="A1054" t="s">
        <v>4187</v>
      </c>
      <c r="B1054" t="str">
        <f>'4L'!$BH$36</f>
        <v>B0388DSI_CUMME</v>
      </c>
      <c r="D1054" t="str">
        <f>_xlfn.CONCAT('4L'!$B$30, "-", '4L'!$B$36, "-", '4L'!$R$7, "-", '4L'!$R$5, "-", '4L'!$R$5)</f>
        <v>Supply-demand balance-Demand-side improvements delivering benefits in 2020-2025 (excl leakage and metering)-Total-Cumulative expenditure on all schemes to reporting year end-Cumulative expenditure on all schemes to reporting year end</v>
      </c>
      <c r="E1054" t="str">
        <f>'4L'!$C$36</f>
        <v>Totex</v>
      </c>
      <c r="F1054" t="s">
        <v>17087</v>
      </c>
      <c r="G1054" t="str">
        <f>'4L'!$D$36</f>
        <v>£m</v>
      </c>
      <c r="O1054" t="str">
        <f>_xlfn.CONCAT('4L'!$B$30, "-", '4L'!$B$36, "-", '4L'!$R$7, "-", '4L'!$R$5, "-", '4L'!$R$5)</f>
        <v>Supply-demand balance-Demand-side improvements delivering benefits in 2020-2025 (excl leakage and metering)-Total-Cumulative expenditure on all schemes to reporting year end-Cumulative expenditure on all schemes to reporting year end</v>
      </c>
    </row>
    <row r="1055" spans="1:15">
      <c r="A1055" t="s">
        <v>4187</v>
      </c>
      <c r="B1055" t="str">
        <f>'4L'!$BI$36</f>
        <v>B0388DSI_CUMMA</v>
      </c>
      <c r="D1055" t="str">
        <f>_xlfn.CONCAT('4L'!$B$30, "-", '4L'!$B$36, "-", '4L'!$S$7, "-", '4L'!$S$5, "-", '4L'!$S$5)</f>
        <v>Supply-demand balance-Demand-side improvements delivering benefits in 2020-2025 (excl leakage and metering)-Total-Cumulative allowed expenditure on all schemes to reporting year end-Cumulative allowed expenditure on all schemes to reporting year end</v>
      </c>
      <c r="E1055" t="str">
        <f>'4L'!$C$36</f>
        <v>Totex</v>
      </c>
      <c r="F1055" t="s">
        <v>17087</v>
      </c>
      <c r="G1055" t="str">
        <f>'4L'!$D$36</f>
        <v>£m</v>
      </c>
      <c r="O1055" t="str">
        <f>_xlfn.CONCAT('4L'!$B$30, "-", '4L'!$B$36, "-", '4L'!$S$7, "-", '4L'!$S$5, "-", '4L'!$S$5)</f>
        <v>Supply-demand balance-Demand-side improvements delivering benefits in 2020-2025 (excl leakage and metering)-Total-Cumulative allowed expenditure on all schemes to reporting year end-Cumulative allowed expenditure on all schemes to reporting year end</v>
      </c>
    </row>
    <row r="1056" spans="1:15">
      <c r="A1056" t="s">
        <v>4187</v>
      </c>
      <c r="B1056" t="str">
        <f>'4L'!$BJ$36</f>
        <v>B0388DSI_CUMMT</v>
      </c>
      <c r="D1056" t="str">
        <f>_xlfn.CONCAT('4L'!$B$30, "-", '4L'!$B$36, "-", '4L'!$T$7, "-", '4L'!$T$5, "-", '4L'!$T$5)</f>
        <v>Supply-demand balance-Demand-side improvements delivering benefits in 2020-2025 (excl leakage and metering)-Total-Cumulative allowed expenditure on all schemes 2020-25-Cumulative allowed expenditure on all schemes 2020-25</v>
      </c>
      <c r="E1056" t="str">
        <f>'4L'!$C$36</f>
        <v>Totex</v>
      </c>
      <c r="F1056" t="s">
        <v>17087</v>
      </c>
      <c r="G1056" t="str">
        <f>'4L'!$D$36</f>
        <v>£m</v>
      </c>
      <c r="O1056" t="str">
        <f>_xlfn.CONCAT('4L'!$B$30, "-", '4L'!$B$36, "-", '4L'!$T$7, "-", '4L'!$T$5, "-", '4L'!$T$5)</f>
        <v>Supply-demand balance-Demand-side improvements delivering benefits in 2020-2025 (excl leakage and metering)-Total-Cumulative allowed expenditure on all schemes 2020-25-Cumulative allowed expenditure on all schemes 2020-25</v>
      </c>
    </row>
    <row r="1057" spans="1:15">
      <c r="A1057" t="s">
        <v>4187</v>
      </c>
      <c r="B1057" t="str">
        <f>'4L'!$AV$37</f>
        <v>B0235LIC_WR</v>
      </c>
      <c r="D1057" t="str">
        <f>_xlfn.CONCAT('4L'!$B$30, "-", '4L'!$B$37, "-", '4L'!$F$6, "-", '4L'!$F$6, "-", '4L'!$F$5)</f>
        <v>Supply-demand balance-Leakage improvements delivering benefits in 2020-2025-Water resources-Water resources-Expenditure in report year</v>
      </c>
      <c r="E1057" t="str">
        <f>'4L'!$C$37</f>
        <v>Capex</v>
      </c>
      <c r="F1057" t="s">
        <v>17087</v>
      </c>
      <c r="G1057" t="str">
        <f>'4L'!$D$37</f>
        <v>£m</v>
      </c>
      <c r="O1057" t="str">
        <f>_xlfn.CONCAT('4L'!$B$30, "-", '4L'!$B$37, "-", '4L'!$F$6, "-", '4L'!$F$6, "-", '4L'!$F$5)</f>
        <v>Supply-demand balance-Leakage improvements delivering benefits in 2020-2025-Water resources-Water resources-Expenditure in report year</v>
      </c>
    </row>
    <row r="1058" spans="1:15">
      <c r="A1058" t="s">
        <v>4187</v>
      </c>
      <c r="B1058" t="str">
        <f>'4L'!$AW$37</f>
        <v>B0235LIC_RWT</v>
      </c>
      <c r="D1058" t="str">
        <f>_xlfn.CONCAT('4L'!$B$30, "-", '4L'!$B$37, "-", '4L'!$G$7, "-", '4L'!$G$6, "-", '4L'!$F$5)</f>
        <v>Supply-demand balance-Leakage improvements delivering benefits in 2020-2025-Raw water transport-Water network+-Expenditure in report year</v>
      </c>
      <c r="E1058" t="str">
        <f>'4L'!$C$37</f>
        <v>Capex</v>
      </c>
      <c r="F1058" t="s">
        <v>17087</v>
      </c>
      <c r="G1058" t="str">
        <f>'4L'!$D$37</f>
        <v>£m</v>
      </c>
      <c r="O1058" t="str">
        <f>_xlfn.CONCAT('4L'!$B$30, "-", '4L'!$B$37, "-", '4L'!$G$7, "-", '4L'!$G$6, "-", '4L'!$F$5)</f>
        <v>Supply-demand balance-Leakage improvements delivering benefits in 2020-2025-Raw water transport-Water network+-Expenditure in report year</v>
      </c>
    </row>
    <row r="1059" spans="1:15">
      <c r="A1059" t="s">
        <v>4187</v>
      </c>
      <c r="B1059" t="str">
        <f>'4L'!$AX$37</f>
        <v>B0235LIC_RWS</v>
      </c>
      <c r="D1059" t="str">
        <f>_xlfn.CONCAT('4L'!$B$30, "-", '4L'!$B$37, "-", '4L'!$H$7, "-", '4L'!$G$6, "-", '4L'!$F$5)</f>
        <v>Supply-demand balance-Leakage improvements delivering benefits in 2020-2025-Raw water storage-Water network+-Expenditure in report year</v>
      </c>
      <c r="E1059" t="str">
        <f>'4L'!$C$37</f>
        <v>Capex</v>
      </c>
      <c r="F1059" t="s">
        <v>17087</v>
      </c>
      <c r="G1059" t="str">
        <f>'4L'!$D$37</f>
        <v>£m</v>
      </c>
      <c r="O1059" t="str">
        <f>_xlfn.CONCAT('4L'!$B$30, "-", '4L'!$B$37, "-", '4L'!$H$7, "-", '4L'!$G$6, "-", '4L'!$F$5)</f>
        <v>Supply-demand balance-Leakage improvements delivering benefits in 2020-2025-Raw water storage-Water network+-Expenditure in report year</v>
      </c>
    </row>
    <row r="1060" spans="1:15">
      <c r="A1060" t="s">
        <v>4187</v>
      </c>
      <c r="B1060" t="str">
        <f>'4L'!$AY$37</f>
        <v>B0235LIC_WT</v>
      </c>
      <c r="D1060" t="str">
        <f>_xlfn.CONCAT('4L'!$B$30, "-", '4L'!$B$37, "-", '4L'!$I$7, "-", '4L'!$G$6, "-", '4L'!$F$5)</f>
        <v>Supply-demand balance-Leakage improvements delivering benefits in 2020-2025-Water treatment-Water network+-Expenditure in report year</v>
      </c>
      <c r="E1060" t="str">
        <f>'4L'!$C$37</f>
        <v>Capex</v>
      </c>
      <c r="F1060" t="s">
        <v>17087</v>
      </c>
      <c r="G1060" t="str">
        <f>'4L'!$D$37</f>
        <v>£m</v>
      </c>
      <c r="O1060" t="str">
        <f>_xlfn.CONCAT('4L'!$B$30, "-", '4L'!$B$37, "-", '4L'!$I$7, "-", '4L'!$G$6, "-", '4L'!$F$5)</f>
        <v>Supply-demand balance-Leakage improvements delivering benefits in 2020-2025-Water treatment-Water network+-Expenditure in report year</v>
      </c>
    </row>
    <row r="1061" spans="1:15">
      <c r="A1061" t="s">
        <v>4187</v>
      </c>
      <c r="B1061" t="str">
        <f>'4L'!$AZ$37</f>
        <v>B0235LIC_TWD</v>
      </c>
      <c r="D1061" t="str">
        <f>_xlfn.CONCAT('4L'!$B$30, "-", '4L'!$B$37, "-", '4L'!$J$7, "-", '4L'!$G$6, "-", '4L'!$F$5)</f>
        <v>Supply-demand balance-Leakage improvements delivering benefits in 2020-2025-Treated water distribution-Water network+-Expenditure in report year</v>
      </c>
      <c r="E1061" t="str">
        <f>'4L'!$C$37</f>
        <v>Capex</v>
      </c>
      <c r="F1061" t="s">
        <v>17087</v>
      </c>
      <c r="G1061" t="str">
        <f>'4L'!$D$37</f>
        <v>£m</v>
      </c>
      <c r="O1061" t="str">
        <f>_xlfn.CONCAT('4L'!$B$30, "-", '4L'!$B$37, "-", '4L'!$J$7, "-", '4L'!$G$6, "-", '4L'!$F$5)</f>
        <v>Supply-demand balance-Leakage improvements delivering benefits in 2020-2025-Treated water distribution-Water network+-Expenditure in report year</v>
      </c>
    </row>
    <row r="1062" spans="1:15">
      <c r="A1062" t="s">
        <v>4187</v>
      </c>
      <c r="B1062" t="str">
        <f>'4L'!$BA$37</f>
        <v>B0235LIC_TOT</v>
      </c>
      <c r="D1062" t="str">
        <f>_xlfn.CONCAT('4L'!$B$30, "-", '4L'!$B$37, "-", '4L'!$K$6, "-", '4L'!$K$6, "-", '4L'!$F$5)</f>
        <v>Supply-demand balance-Leakage improvements delivering benefits in 2020-2025-Total-Total-Expenditure in report year</v>
      </c>
      <c r="E1062" t="str">
        <f>'4L'!$C$37</f>
        <v>Capex</v>
      </c>
      <c r="F1062" t="s">
        <v>17087</v>
      </c>
      <c r="G1062" t="str">
        <f>'4L'!$D$37</f>
        <v>£m</v>
      </c>
      <c r="O1062" t="str">
        <f>_xlfn.CONCAT('4L'!$B$30, "-", '4L'!$B$37, "-", '4L'!$K$6, "-", '4L'!$K$6, "-", '4L'!$F$5)</f>
        <v>Supply-demand balance-Leakage improvements delivering benefits in 2020-2025-Total-Total-Expenditure in report year</v>
      </c>
    </row>
    <row r="1063" spans="1:15">
      <c r="A1063" t="s">
        <v>4187</v>
      </c>
      <c r="B1063" t="str">
        <f>'4L'!$BB$37</f>
        <v>B0235LIC_C_WR</v>
      </c>
      <c r="D1063" t="str">
        <f>_xlfn.CONCAT('4L'!$B$30, "-", '4L'!$B$37, "-", '4L'!$L$6, "-", '4L'!$L$6, "-", '4L'!$L$5)</f>
        <v>Supply-demand balance-Leakage improvements delivering benefits in 2020-2025-Water resources-Water resources-Cumulative expenditure on schemes completed in the report year</v>
      </c>
      <c r="E1063" t="str">
        <f>'4L'!$C$37</f>
        <v>Capex</v>
      </c>
      <c r="F1063" t="s">
        <v>17087</v>
      </c>
      <c r="G1063" t="str">
        <f>'4L'!$D$37</f>
        <v>£m</v>
      </c>
      <c r="O1063" t="str">
        <f>_xlfn.CONCAT('4L'!$B$30, "-", '4L'!$B$37, "-", '4L'!$L$6, "-", '4L'!$L$6, "-", '4L'!$L$5)</f>
        <v>Supply-demand balance-Leakage improvements delivering benefits in 2020-2025-Water resources-Water resources-Cumulative expenditure on schemes completed in the report year</v>
      </c>
    </row>
    <row r="1064" spans="1:15">
      <c r="A1064" t="s">
        <v>4187</v>
      </c>
      <c r="B1064" t="str">
        <f>'4L'!$BC$37</f>
        <v>B0235LIC_C_RWT</v>
      </c>
      <c r="D1064" t="str">
        <f>_xlfn.CONCAT('4L'!$B$30, "-", '4L'!$B$37, "-", '4L'!$M$7, "-", '4L'!$M$6, "-", '4L'!$L$5)</f>
        <v>Supply-demand balance-Leakage improvements delivering benefits in 2020-2025-Raw water transport-Water network+-Cumulative expenditure on schemes completed in the report year</v>
      </c>
      <c r="E1064" t="str">
        <f>'4L'!$C$37</f>
        <v>Capex</v>
      </c>
      <c r="F1064" t="s">
        <v>17087</v>
      </c>
      <c r="G1064" t="str">
        <f>'4L'!$D$37</f>
        <v>£m</v>
      </c>
      <c r="O1064" t="str">
        <f>_xlfn.CONCAT('4L'!$B$30, "-", '4L'!$B$37, "-", '4L'!$M$7, "-", '4L'!$M$6, "-", '4L'!$L$5)</f>
        <v>Supply-demand balance-Leakage improvements delivering benefits in 2020-2025-Raw water transport-Water network+-Cumulative expenditure on schemes completed in the report year</v>
      </c>
    </row>
    <row r="1065" spans="1:15">
      <c r="A1065" t="s">
        <v>4187</v>
      </c>
      <c r="B1065" t="str">
        <f>'4L'!$BD$37</f>
        <v>B0235LIC_C_RWS</v>
      </c>
      <c r="D1065" t="str">
        <f>_xlfn.CONCAT('4L'!$B$30, "-", '4L'!$B$37, "-", '4L'!$N$7, "-", '4L'!$M$6, "-", '4L'!$L$5)</f>
        <v>Supply-demand balance-Leakage improvements delivering benefits in 2020-2025-Raw water storage-Water network+-Cumulative expenditure on schemes completed in the report year</v>
      </c>
      <c r="E1065" t="str">
        <f>'4L'!$C$37</f>
        <v>Capex</v>
      </c>
      <c r="F1065" t="s">
        <v>17087</v>
      </c>
      <c r="G1065" t="str">
        <f>'4L'!$D$37</f>
        <v>£m</v>
      </c>
      <c r="O1065" t="str">
        <f>_xlfn.CONCAT('4L'!$B$30, "-", '4L'!$B$37, "-", '4L'!$N$7, "-", '4L'!$M$6, "-", '4L'!$L$5)</f>
        <v>Supply-demand balance-Leakage improvements delivering benefits in 2020-2025-Raw water storage-Water network+-Cumulative expenditure on schemes completed in the report year</v>
      </c>
    </row>
    <row r="1066" spans="1:15">
      <c r="A1066" t="s">
        <v>4187</v>
      </c>
      <c r="B1066" t="str">
        <f>'4L'!$BE$37</f>
        <v>B0235LIC_C_WT</v>
      </c>
      <c r="D1066" t="str">
        <f>_xlfn.CONCAT('4L'!$B$30, "-", '4L'!$B$37, "-", '4L'!$O$7, "-", '4L'!$M$6, "-", '4L'!$L$5)</f>
        <v>Supply-demand balance-Leakage improvements delivering benefits in 2020-2025-Water treatment-Water network+-Cumulative expenditure on schemes completed in the report year</v>
      </c>
      <c r="E1066" t="str">
        <f>'4L'!$C$37</f>
        <v>Capex</v>
      </c>
      <c r="F1066" t="s">
        <v>17087</v>
      </c>
      <c r="G1066" t="str">
        <f>'4L'!$D$37</f>
        <v>£m</v>
      </c>
      <c r="O1066" t="str">
        <f>_xlfn.CONCAT('4L'!$B$30, "-", '4L'!$B$37, "-", '4L'!$O$7, "-", '4L'!$M$6, "-", '4L'!$L$5)</f>
        <v>Supply-demand balance-Leakage improvements delivering benefits in 2020-2025-Water treatment-Water network+-Cumulative expenditure on schemes completed in the report year</v>
      </c>
    </row>
    <row r="1067" spans="1:15">
      <c r="A1067" t="s">
        <v>4187</v>
      </c>
      <c r="B1067" t="str">
        <f>'4L'!$BF$37</f>
        <v>B0235LIC_C_TWD</v>
      </c>
      <c r="D1067" t="str">
        <f>_xlfn.CONCAT('4L'!$B$30, "-", '4L'!$B$37, "-", '4L'!$P$7, "-", '4L'!$M$6, "-", '4L'!$L$5)</f>
        <v>Supply-demand balance-Leakage improvements delivering benefits in 2020-2025-Treated water distribution-Water network+-Cumulative expenditure on schemes completed in the report year</v>
      </c>
      <c r="E1067" t="str">
        <f>'4L'!$C$37</f>
        <v>Capex</v>
      </c>
      <c r="F1067" t="s">
        <v>17087</v>
      </c>
      <c r="G1067" t="str">
        <f>'4L'!$D$37</f>
        <v>£m</v>
      </c>
      <c r="O1067" t="str">
        <f>_xlfn.CONCAT('4L'!$B$30, "-", '4L'!$B$37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68" spans="1:15">
      <c r="A1068" t="s">
        <v>4187</v>
      </c>
      <c r="B1068" t="str">
        <f>'4L'!$BG$37</f>
        <v>B0235LIC_C_TOT</v>
      </c>
      <c r="D1068" t="str">
        <f>_xlfn.CONCAT('4L'!$B$30, "-", '4L'!$B$37, "-", '4L'!$Q$6, "-", '4L'!$Q$6, "-", '4L'!$L$5)</f>
        <v>Supply-demand balance-Leakage improvements delivering benefits in 2020-2025-Total-Total-Cumulative expenditure on schemes completed in the report year</v>
      </c>
      <c r="E1068" t="str">
        <f>'4L'!$C$37</f>
        <v>Capex</v>
      </c>
      <c r="F1068" t="s">
        <v>17087</v>
      </c>
      <c r="G1068" t="str">
        <f>'4L'!$D$37</f>
        <v>£m</v>
      </c>
      <c r="O1068" t="str">
        <f>_xlfn.CONCAT('4L'!$B$30, "-", '4L'!$B$37, "-", '4L'!$Q$6, "-", '4L'!$Q$6, "-", '4L'!$L$5)</f>
        <v>Supply-demand balance-Leakage improvements delivering benefits in 2020-2025-Total-Total-Cumulative expenditure on schemes completed in the report year</v>
      </c>
    </row>
    <row r="1069" spans="1:15">
      <c r="A1069" t="s">
        <v>4187</v>
      </c>
      <c r="B1069" t="str">
        <f>'4L'!$AV$38</f>
        <v>B0236LIO_WR</v>
      </c>
      <c r="D1069" t="str">
        <f>_xlfn.CONCAT('4L'!$B$30, "-", '4L'!$B$38, "-", '4L'!$F$6, "-", '4L'!$F$6, "-", '4L'!$F$5)</f>
        <v>Supply-demand balance-Leakage improvements delivering benefits in 2020-2025-Water resources-Water resources-Expenditure in report year</v>
      </c>
      <c r="E1069" t="str">
        <f>'4L'!$C$38</f>
        <v>Opex</v>
      </c>
      <c r="F1069" t="s">
        <v>17087</v>
      </c>
      <c r="G1069" t="str">
        <f>'4L'!$D$38</f>
        <v>£m</v>
      </c>
      <c r="O1069" t="str">
        <f>_xlfn.CONCAT('4L'!$B$30, "-", '4L'!$B$38, "-", '4L'!$F$6, "-", '4L'!$F$6, "-", '4L'!$F$5)</f>
        <v>Supply-demand balance-Leakage improvements delivering benefits in 2020-2025-Water resources-Water resources-Expenditure in report year</v>
      </c>
    </row>
    <row r="1070" spans="1:15">
      <c r="A1070" t="s">
        <v>4187</v>
      </c>
      <c r="B1070" t="str">
        <f>'4L'!$AW$38</f>
        <v>B0236LIO_RWT</v>
      </c>
      <c r="D1070" t="str">
        <f>_xlfn.CONCAT('4L'!$B$30, "-", '4L'!$B$38, "-", '4L'!$G$7, "-", '4L'!$G$6, "-", '4L'!$F$5)</f>
        <v>Supply-demand balance-Leakage improvements delivering benefits in 2020-2025-Raw water transport-Water network+-Expenditure in report year</v>
      </c>
      <c r="E1070" t="str">
        <f>'4L'!$C$38</f>
        <v>Opex</v>
      </c>
      <c r="F1070" t="s">
        <v>17087</v>
      </c>
      <c r="G1070" t="str">
        <f>'4L'!$D$38</f>
        <v>£m</v>
      </c>
      <c r="O1070" t="str">
        <f>_xlfn.CONCAT('4L'!$B$30, "-", '4L'!$B$38, "-", '4L'!$G$7, "-", '4L'!$G$6, "-", '4L'!$F$5)</f>
        <v>Supply-demand balance-Leakage improvements delivering benefits in 2020-2025-Raw water transport-Water network+-Expenditure in report year</v>
      </c>
    </row>
    <row r="1071" spans="1:15">
      <c r="A1071" t="s">
        <v>4187</v>
      </c>
      <c r="B1071" t="str">
        <f>'4L'!$AX$38</f>
        <v>B0236LIO_RWS</v>
      </c>
      <c r="D1071" t="str">
        <f>_xlfn.CONCAT('4L'!$B$30, "-", '4L'!$B$38, "-", '4L'!$H$7, "-", '4L'!$G$6, "-", '4L'!$F$5)</f>
        <v>Supply-demand balance-Leakage improvements delivering benefits in 2020-2025-Raw water storage-Water network+-Expenditure in report year</v>
      </c>
      <c r="E1071" t="str">
        <f>'4L'!$C$38</f>
        <v>Opex</v>
      </c>
      <c r="F1071" t="s">
        <v>17087</v>
      </c>
      <c r="G1071" t="str">
        <f>'4L'!$D$38</f>
        <v>£m</v>
      </c>
      <c r="O1071" t="str">
        <f>_xlfn.CONCAT('4L'!$B$30, "-", '4L'!$B$38, "-", '4L'!$H$7, "-", '4L'!$G$6, "-", '4L'!$F$5)</f>
        <v>Supply-demand balance-Leakage improvements delivering benefits in 2020-2025-Raw water storage-Water network+-Expenditure in report year</v>
      </c>
    </row>
    <row r="1072" spans="1:15">
      <c r="A1072" t="s">
        <v>4187</v>
      </c>
      <c r="B1072" t="str">
        <f>'4L'!$AY$38</f>
        <v>B0236LIO_WT</v>
      </c>
      <c r="D1072" t="str">
        <f>_xlfn.CONCAT('4L'!$B$30, "-", '4L'!$B$38, "-", '4L'!$I$7, "-", '4L'!$G$6, "-", '4L'!$F$5)</f>
        <v>Supply-demand balance-Leakage improvements delivering benefits in 2020-2025-Water treatment-Water network+-Expenditure in report year</v>
      </c>
      <c r="E1072" t="str">
        <f>'4L'!$C$38</f>
        <v>Opex</v>
      </c>
      <c r="F1072" t="s">
        <v>17087</v>
      </c>
      <c r="G1072" t="str">
        <f>'4L'!$D$38</f>
        <v>£m</v>
      </c>
      <c r="O1072" t="str">
        <f>_xlfn.CONCAT('4L'!$B$30, "-", '4L'!$B$38, "-", '4L'!$I$7, "-", '4L'!$G$6, "-", '4L'!$F$5)</f>
        <v>Supply-demand balance-Leakage improvements delivering benefits in 2020-2025-Water treatment-Water network+-Expenditure in report year</v>
      </c>
    </row>
    <row r="1073" spans="1:15">
      <c r="A1073" t="s">
        <v>4187</v>
      </c>
      <c r="B1073" t="str">
        <f>'4L'!$AZ$38</f>
        <v>B0236LIO_TWD</v>
      </c>
      <c r="D1073" t="str">
        <f>_xlfn.CONCAT('4L'!$B$30, "-", '4L'!$B$38, "-", '4L'!$J$7, "-", '4L'!$G$6, "-", '4L'!$F$5)</f>
        <v>Supply-demand balance-Leakage improvements delivering benefits in 2020-2025-Treated water distribution-Water network+-Expenditure in report year</v>
      </c>
      <c r="E1073" t="str">
        <f>'4L'!$C$38</f>
        <v>Opex</v>
      </c>
      <c r="F1073" t="s">
        <v>17087</v>
      </c>
      <c r="G1073" t="str">
        <f>'4L'!$D$38</f>
        <v>£m</v>
      </c>
      <c r="O1073" t="str">
        <f>_xlfn.CONCAT('4L'!$B$30, "-", '4L'!$B$38, "-", '4L'!$J$7, "-", '4L'!$G$6, "-", '4L'!$F$5)</f>
        <v>Supply-demand balance-Leakage improvements delivering benefits in 2020-2025-Treated water distribution-Water network+-Expenditure in report year</v>
      </c>
    </row>
    <row r="1074" spans="1:15">
      <c r="A1074" t="s">
        <v>4187</v>
      </c>
      <c r="B1074" t="str">
        <f>'4L'!$BA$38</f>
        <v>B0236LIO_TOT</v>
      </c>
      <c r="D1074" t="str">
        <f>_xlfn.CONCAT('4L'!$B$30, "-", '4L'!$B$38, "-", '4L'!$K$6, "-", '4L'!$K$6, "-", '4L'!$F$5)</f>
        <v>Supply-demand balance-Leakage improvements delivering benefits in 2020-2025-Total-Total-Expenditure in report year</v>
      </c>
      <c r="E1074" t="str">
        <f>'4L'!$C$38</f>
        <v>Opex</v>
      </c>
      <c r="F1074" t="s">
        <v>17087</v>
      </c>
      <c r="G1074" t="str">
        <f>'4L'!$D$38</f>
        <v>£m</v>
      </c>
      <c r="O1074" t="str">
        <f>_xlfn.CONCAT('4L'!$B$30, "-", '4L'!$B$38, "-", '4L'!$K$6, "-", '4L'!$K$6, "-", '4L'!$F$5)</f>
        <v>Supply-demand balance-Leakage improvements delivering benefits in 2020-2025-Total-Total-Expenditure in report year</v>
      </c>
    </row>
    <row r="1075" spans="1:15">
      <c r="A1075" t="s">
        <v>4187</v>
      </c>
      <c r="B1075" t="str">
        <f>'4L'!$BB$38</f>
        <v>B0236LIO_C_WR</v>
      </c>
      <c r="D1075" t="str">
        <f>_xlfn.CONCAT('4L'!$B$30, "-", '4L'!$B$38, "-", '4L'!$L$6, "-", '4L'!$L$6, "-", '4L'!$L$5)</f>
        <v>Supply-demand balance-Leakage improvements delivering benefits in 2020-2025-Water resources-Water resources-Cumulative expenditure on schemes completed in the report year</v>
      </c>
      <c r="E1075" t="str">
        <f>'4L'!$C$38</f>
        <v>Opex</v>
      </c>
      <c r="F1075" t="s">
        <v>17087</v>
      </c>
      <c r="G1075" t="str">
        <f>'4L'!$D$38</f>
        <v>£m</v>
      </c>
      <c r="O1075" t="str">
        <f>_xlfn.CONCAT('4L'!$B$30, "-", '4L'!$B$38, "-", '4L'!$L$6, "-", '4L'!$L$6, "-", '4L'!$L$5)</f>
        <v>Supply-demand balance-Leakage improvements delivering benefits in 2020-2025-Water resources-Water resources-Cumulative expenditure on schemes completed in the report year</v>
      </c>
    </row>
    <row r="1076" spans="1:15">
      <c r="A1076" t="s">
        <v>4187</v>
      </c>
      <c r="B1076" t="str">
        <f>'4L'!$BC$38</f>
        <v>B0236LIO_C_RWT</v>
      </c>
      <c r="D1076" t="str">
        <f>_xlfn.CONCAT('4L'!$B$30, "-", '4L'!$B$38, "-", '4L'!$M$7, "-", '4L'!$M$6, "-", '4L'!$L$5)</f>
        <v>Supply-demand balance-Leakage improvements delivering benefits in 2020-2025-Raw water transport-Water network+-Cumulative expenditure on schemes completed in the report year</v>
      </c>
      <c r="E1076" t="str">
        <f>'4L'!$C$38</f>
        <v>Opex</v>
      </c>
      <c r="F1076" t="s">
        <v>17087</v>
      </c>
      <c r="G1076" t="str">
        <f>'4L'!$D$38</f>
        <v>£m</v>
      </c>
      <c r="O1076" t="str">
        <f>_xlfn.CONCAT('4L'!$B$30, "-", '4L'!$B$38, "-", '4L'!$M$7, "-", '4L'!$M$6, "-", '4L'!$L$5)</f>
        <v>Supply-demand balance-Leakage improvements delivering benefits in 2020-2025-Raw water transport-Water network+-Cumulative expenditure on schemes completed in the report year</v>
      </c>
    </row>
    <row r="1077" spans="1:15">
      <c r="A1077" t="s">
        <v>4187</v>
      </c>
      <c r="B1077" t="str">
        <f>'4L'!$BD$38</f>
        <v>B0236LIO_C_RWS</v>
      </c>
      <c r="D1077" t="str">
        <f>_xlfn.CONCAT('4L'!$B$30, "-", '4L'!$B$38, "-", '4L'!$N$7, "-", '4L'!$M$6, "-", '4L'!$L$5)</f>
        <v>Supply-demand balance-Leakage improvements delivering benefits in 2020-2025-Raw water storage-Water network+-Cumulative expenditure on schemes completed in the report year</v>
      </c>
      <c r="E1077" t="str">
        <f>'4L'!$C$38</f>
        <v>Opex</v>
      </c>
      <c r="F1077" t="s">
        <v>17087</v>
      </c>
      <c r="G1077" t="str">
        <f>'4L'!$D$38</f>
        <v>£m</v>
      </c>
      <c r="O1077" t="str">
        <f>_xlfn.CONCAT('4L'!$B$30, "-", '4L'!$B$38, "-", '4L'!$N$7, "-", '4L'!$M$6, "-", '4L'!$L$5)</f>
        <v>Supply-demand balance-Leakage improvements delivering benefits in 2020-2025-Raw water storage-Water network+-Cumulative expenditure on schemes completed in the report year</v>
      </c>
    </row>
    <row r="1078" spans="1:15">
      <c r="A1078" t="s">
        <v>4187</v>
      </c>
      <c r="B1078" t="str">
        <f>'4L'!$BE$38</f>
        <v>B0236LIO_C_WT</v>
      </c>
      <c r="D1078" t="str">
        <f>_xlfn.CONCAT('4L'!$B$30, "-", '4L'!$B$38, "-", '4L'!$O$7, "-", '4L'!$M$6, "-", '4L'!$L$5)</f>
        <v>Supply-demand balance-Leakage improvements delivering benefits in 2020-2025-Water treatment-Water network+-Cumulative expenditure on schemes completed in the report year</v>
      </c>
      <c r="E1078" t="str">
        <f>'4L'!$C$38</f>
        <v>Opex</v>
      </c>
      <c r="F1078" t="s">
        <v>17087</v>
      </c>
      <c r="G1078" t="str">
        <f>'4L'!$D$38</f>
        <v>£m</v>
      </c>
      <c r="O1078" t="str">
        <f>_xlfn.CONCAT('4L'!$B$30, "-", '4L'!$B$38, "-", '4L'!$O$7, "-", '4L'!$M$6, "-", '4L'!$L$5)</f>
        <v>Supply-demand balance-Leakage improvements delivering benefits in 2020-2025-Water treatment-Water network+-Cumulative expenditure on schemes completed in the report year</v>
      </c>
    </row>
    <row r="1079" spans="1:15">
      <c r="A1079" t="s">
        <v>4187</v>
      </c>
      <c r="B1079" t="str">
        <f>'4L'!$BF$38</f>
        <v>B0236LIO_C_TWD</v>
      </c>
      <c r="D1079" t="str">
        <f>_xlfn.CONCAT('4L'!$B$30, "-", '4L'!$B$38, "-", '4L'!$P$7, "-", '4L'!$M$6, "-", '4L'!$L$5)</f>
        <v>Supply-demand balance-Leakage improvements delivering benefits in 2020-2025-Treated water distribution-Water network+-Cumulative expenditure on schemes completed in the report year</v>
      </c>
      <c r="E1079" t="str">
        <f>'4L'!$C$38</f>
        <v>Opex</v>
      </c>
      <c r="F1079" t="s">
        <v>17087</v>
      </c>
      <c r="G1079" t="str">
        <f>'4L'!$D$38</f>
        <v>£m</v>
      </c>
      <c r="O1079" t="str">
        <f>_xlfn.CONCAT('4L'!$B$30, "-", '4L'!$B$38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80" spans="1:15">
      <c r="A1080" t="s">
        <v>4187</v>
      </c>
      <c r="B1080" t="str">
        <f>'4L'!$BG$38</f>
        <v>B0236LIO_C_TOT</v>
      </c>
      <c r="D1080" t="str">
        <f>_xlfn.CONCAT('4L'!$B$30, "-", '4L'!$B$38, "-", '4L'!$Q$6, "-", '4L'!$Q$6, "-", '4L'!$L$5)</f>
        <v>Supply-demand balance-Leakage improvements delivering benefits in 2020-2025-Total-Total-Cumulative expenditure on schemes completed in the report year</v>
      </c>
      <c r="E1080" t="str">
        <f>'4L'!$C$38</f>
        <v>Opex</v>
      </c>
      <c r="F1080" t="s">
        <v>17087</v>
      </c>
      <c r="G1080" t="str">
        <f>'4L'!$D$38</f>
        <v>£m</v>
      </c>
      <c r="O1080" t="str">
        <f>_xlfn.CONCAT('4L'!$B$30, "-", '4L'!$B$38, "-", '4L'!$Q$6, "-", '4L'!$Q$6, "-", '4L'!$L$5)</f>
        <v>Supply-demand balance-Leakage improvements delivering benefits in 2020-2025-Total-Total-Cumulative expenditure on schemes completed in the report year</v>
      </c>
    </row>
    <row r="1081" spans="1:15">
      <c r="A1081" t="s">
        <v>4187</v>
      </c>
      <c r="B1081" t="str">
        <f>'4L'!$AV$39</f>
        <v>B0237LIT_WR</v>
      </c>
      <c r="D1081" t="str">
        <f>_xlfn.CONCAT('4L'!$B$30, "-", '4L'!$B$39, "-", '4L'!$F$6, "-", '4L'!$F$6, "-", '4L'!$F$5)</f>
        <v>Supply-demand balance-Leakage improvements delivering benefits in 2020-2025-Water resources-Water resources-Expenditure in report year</v>
      </c>
      <c r="E1081" t="str">
        <f>'4L'!$C$39</f>
        <v>Totex</v>
      </c>
      <c r="F1081" t="s">
        <v>17087</v>
      </c>
      <c r="G1081" t="str">
        <f>'4L'!$D$39</f>
        <v>£m</v>
      </c>
      <c r="O1081" t="str">
        <f>_xlfn.CONCAT('4L'!$B$30, "-", '4L'!$B$39, "-", '4L'!$F$6, "-", '4L'!$F$6, "-", '4L'!$F$5)</f>
        <v>Supply-demand balance-Leakage improvements delivering benefits in 2020-2025-Water resources-Water resources-Expenditure in report year</v>
      </c>
    </row>
    <row r="1082" spans="1:15">
      <c r="A1082" t="s">
        <v>4187</v>
      </c>
      <c r="B1082" t="str">
        <f>'4L'!$AW$39</f>
        <v>B0237LIT_RWT</v>
      </c>
      <c r="D1082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  <c r="E1082" t="str">
        <f>'4L'!$C$39</f>
        <v>Totex</v>
      </c>
      <c r="F1082" t="s">
        <v>17087</v>
      </c>
      <c r="G1082" t="str">
        <f>'4L'!$D$39</f>
        <v>£m</v>
      </c>
      <c r="O1082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</row>
    <row r="1083" spans="1:15">
      <c r="A1083" t="s">
        <v>4187</v>
      </c>
      <c r="B1083" t="str">
        <f>'4L'!$AX$39</f>
        <v>B0237LIT_RWS</v>
      </c>
      <c r="D1083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  <c r="E1083" t="str">
        <f>'4L'!$C$39</f>
        <v>Totex</v>
      </c>
      <c r="F1083" t="s">
        <v>17087</v>
      </c>
      <c r="G1083" t="str">
        <f>'4L'!$D$39</f>
        <v>£m</v>
      </c>
      <c r="O1083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</row>
    <row r="1084" spans="1:15">
      <c r="A1084" t="s">
        <v>4187</v>
      </c>
      <c r="B1084" t="str">
        <f>'4L'!$AY$39</f>
        <v>B0237LIT_WT</v>
      </c>
      <c r="D1084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  <c r="E1084" t="str">
        <f>'4L'!$C$39</f>
        <v>Totex</v>
      </c>
      <c r="F1084" t="s">
        <v>17087</v>
      </c>
      <c r="G1084" t="str">
        <f>'4L'!$D$39</f>
        <v>£m</v>
      </c>
      <c r="O1084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</row>
    <row r="1085" spans="1:15">
      <c r="A1085" t="s">
        <v>4187</v>
      </c>
      <c r="B1085" t="str">
        <f>'4L'!$AZ$39</f>
        <v>B0237LIT_TWD</v>
      </c>
      <c r="D1085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  <c r="E1085" t="str">
        <f>'4L'!$C$39</f>
        <v>Totex</v>
      </c>
      <c r="F1085" t="s">
        <v>17087</v>
      </c>
      <c r="G1085" t="str">
        <f>'4L'!$D$39</f>
        <v>£m</v>
      </c>
      <c r="O1085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</row>
    <row r="1086" spans="1:15">
      <c r="A1086" t="s">
        <v>4187</v>
      </c>
      <c r="B1086" t="str">
        <f>'4L'!$BA$39</f>
        <v>B0237LIT_TOT</v>
      </c>
      <c r="D1086" t="str">
        <f>_xlfn.CONCAT('4L'!$B$30, "-", '4L'!$B$39, "-", '4L'!$K$6, "-", '4L'!$K$6, "-", '4L'!$F$5)</f>
        <v>Supply-demand balance-Leakage improvements delivering benefits in 2020-2025-Total-Total-Expenditure in report year</v>
      </c>
      <c r="E1086" t="str">
        <f>'4L'!$C$39</f>
        <v>Totex</v>
      </c>
      <c r="F1086" t="s">
        <v>17087</v>
      </c>
      <c r="G1086" t="str">
        <f>'4L'!$D$39</f>
        <v>£m</v>
      </c>
      <c r="O1086" t="str">
        <f>_xlfn.CONCAT('4L'!$B$30, "-", '4L'!$B$39, "-", '4L'!$K$6, "-", '4L'!$K$6, "-", '4L'!$F$5)</f>
        <v>Supply-demand balance-Leakage improvements delivering benefits in 2020-2025-Total-Total-Expenditure in report year</v>
      </c>
    </row>
    <row r="1087" spans="1:15">
      <c r="A1087" t="s">
        <v>4187</v>
      </c>
      <c r="B1087" t="str">
        <f>'4L'!$BB$39</f>
        <v>B0237LIT_C_WR</v>
      </c>
      <c r="D1087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  <c r="E1087" t="str">
        <f>'4L'!$C$39</f>
        <v>Totex</v>
      </c>
      <c r="F1087" t="s">
        <v>17087</v>
      </c>
      <c r="G1087" t="str">
        <f>'4L'!$D$39</f>
        <v>£m</v>
      </c>
      <c r="O1087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</row>
    <row r="1088" spans="1:15">
      <c r="A1088" t="s">
        <v>4187</v>
      </c>
      <c r="B1088" t="str">
        <f>'4L'!$BC$39</f>
        <v>B0237LIT_C_RWT</v>
      </c>
      <c r="D1088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  <c r="E1088" t="str">
        <f>'4L'!$C$39</f>
        <v>Totex</v>
      </c>
      <c r="F1088" t="s">
        <v>17087</v>
      </c>
      <c r="G1088" t="str">
        <f>'4L'!$D$39</f>
        <v>£m</v>
      </c>
      <c r="O1088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</row>
    <row r="1089" spans="1:15">
      <c r="A1089" t="s">
        <v>4187</v>
      </c>
      <c r="B1089" t="str">
        <f>'4L'!$BD$39</f>
        <v>B0237LIT_C_RWS</v>
      </c>
      <c r="D1089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  <c r="E1089" t="str">
        <f>'4L'!$C$39</f>
        <v>Totex</v>
      </c>
      <c r="F1089" t="s">
        <v>17087</v>
      </c>
      <c r="G1089" t="str">
        <f>'4L'!$D$39</f>
        <v>£m</v>
      </c>
      <c r="O1089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</row>
    <row r="1090" spans="1:15">
      <c r="A1090" t="s">
        <v>4187</v>
      </c>
      <c r="B1090" t="str">
        <f>'4L'!$BE$39</f>
        <v>B0237LIT_C_WT</v>
      </c>
      <c r="D1090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  <c r="E1090" t="str">
        <f>'4L'!$C$39</f>
        <v>Totex</v>
      </c>
      <c r="F1090" t="s">
        <v>17087</v>
      </c>
      <c r="G1090" t="str">
        <f>'4L'!$D$39</f>
        <v>£m</v>
      </c>
      <c r="O1090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</row>
    <row r="1091" spans="1:15">
      <c r="A1091" t="s">
        <v>4187</v>
      </c>
      <c r="B1091" t="str">
        <f>'4L'!$BF$39</f>
        <v>B0237LIT_C_TWD</v>
      </c>
      <c r="D1091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  <c r="E1091" t="str">
        <f>'4L'!$C$39</f>
        <v>Totex</v>
      </c>
      <c r="F1091" t="s">
        <v>17087</v>
      </c>
      <c r="G1091" t="str">
        <f>'4L'!$D$39</f>
        <v>£m</v>
      </c>
      <c r="O1091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92" spans="1:15">
      <c r="A1092" t="s">
        <v>4187</v>
      </c>
      <c r="B1092" t="str">
        <f>'4L'!$BG$39</f>
        <v>B0237LIT_C_TOT</v>
      </c>
      <c r="D1092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  <c r="E1092" t="str">
        <f>'4L'!$C$39</f>
        <v>Totex</v>
      </c>
      <c r="F1092" t="s">
        <v>17087</v>
      </c>
      <c r="G1092" t="str">
        <f>'4L'!$D$39</f>
        <v>£m</v>
      </c>
      <c r="O1092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</row>
    <row r="1093" spans="1:15">
      <c r="A1093" t="s">
        <v>4187</v>
      </c>
      <c r="B1093" t="str">
        <f>'4L'!$BH$39</f>
        <v>B0389LIDB_CUMME</v>
      </c>
      <c r="D1093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  <c r="E1093" t="str">
        <f>'4L'!$C$39</f>
        <v>Totex</v>
      </c>
      <c r="F1093" t="s">
        <v>17087</v>
      </c>
      <c r="G1093" t="str">
        <f>'4L'!$D$39</f>
        <v>£m</v>
      </c>
      <c r="O1093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</row>
    <row r="1094" spans="1:15">
      <c r="A1094" t="s">
        <v>4187</v>
      </c>
      <c r="B1094" t="str">
        <f>'4L'!$BI$39</f>
        <v>B0389LIDB_CUMMA</v>
      </c>
      <c r="D1094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  <c r="E1094" t="str">
        <f>'4L'!$C$39</f>
        <v>Totex</v>
      </c>
      <c r="F1094" t="s">
        <v>17087</v>
      </c>
      <c r="G1094" t="str">
        <f>'4L'!$D$39</f>
        <v>£m</v>
      </c>
      <c r="O1094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</row>
    <row r="1095" spans="1:15">
      <c r="A1095" t="s">
        <v>4187</v>
      </c>
      <c r="B1095" t="str">
        <f>'4L'!$BJ$39</f>
        <v>B0389LIDB_CUMMT</v>
      </c>
      <c r="D1095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  <c r="E1095" t="str">
        <f>'4L'!$C$39</f>
        <v>Totex</v>
      </c>
      <c r="F1095" t="s">
        <v>17087</v>
      </c>
      <c r="G1095" t="str">
        <f>'4L'!$D$39</f>
        <v>£m</v>
      </c>
      <c r="O1095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</row>
    <row r="1096" spans="1:15">
      <c r="A1096" t="s">
        <v>4187</v>
      </c>
      <c r="B1096" t="str">
        <f>'4L'!$AV$40</f>
        <v>B0238IIC_WR</v>
      </c>
      <c r="D1096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  <c r="E1096" t="str">
        <f>'4L'!$C$40</f>
        <v>Capex</v>
      </c>
      <c r="F1096" t="s">
        <v>17087</v>
      </c>
      <c r="G1096" t="str">
        <f>'4L'!$D$40</f>
        <v>£m</v>
      </c>
      <c r="O1096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</row>
    <row r="1097" spans="1:15">
      <c r="A1097" t="s">
        <v>4187</v>
      </c>
      <c r="B1097" t="str">
        <f>'4L'!$AW$40</f>
        <v>B0238IIC_RWT</v>
      </c>
      <c r="D1097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  <c r="E1097" t="str">
        <f>'4L'!$C$40</f>
        <v>Capex</v>
      </c>
      <c r="F1097" t="s">
        <v>17087</v>
      </c>
      <c r="G1097" t="str">
        <f>'4L'!$D$40</f>
        <v>£m</v>
      </c>
      <c r="O1097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</row>
    <row r="1098" spans="1:15">
      <c r="A1098" t="s">
        <v>4187</v>
      </c>
      <c r="B1098" t="str">
        <f>'4L'!$AX$40</f>
        <v>B0238IIC_RWS</v>
      </c>
      <c r="D1098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  <c r="E1098" t="str">
        <f>'4L'!$C$40</f>
        <v>Capex</v>
      </c>
      <c r="F1098" t="s">
        <v>17087</v>
      </c>
      <c r="G1098" t="str">
        <f>'4L'!$D$40</f>
        <v>£m</v>
      </c>
      <c r="O1098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</row>
    <row r="1099" spans="1:15">
      <c r="A1099" t="s">
        <v>4187</v>
      </c>
      <c r="B1099" t="str">
        <f>'4L'!$AY$40</f>
        <v>B0238IIC_WT</v>
      </c>
      <c r="D1099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  <c r="E1099" t="str">
        <f>'4L'!$C$40</f>
        <v>Capex</v>
      </c>
      <c r="F1099" t="s">
        <v>17087</v>
      </c>
      <c r="G1099" t="str">
        <f>'4L'!$D$40</f>
        <v>£m</v>
      </c>
      <c r="O1099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</row>
    <row r="1100" spans="1:15">
      <c r="A1100" t="s">
        <v>4187</v>
      </c>
      <c r="B1100" t="str">
        <f>'4L'!$AZ$40</f>
        <v>B0238IIC_TWD</v>
      </c>
      <c r="D1100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  <c r="E1100" t="str">
        <f>'4L'!$C$40</f>
        <v>Capex</v>
      </c>
      <c r="F1100" t="s">
        <v>17087</v>
      </c>
      <c r="G1100" t="str">
        <f>'4L'!$D$40</f>
        <v>£m</v>
      </c>
      <c r="O1100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</row>
    <row r="1101" spans="1:15">
      <c r="A1101" t="s">
        <v>4187</v>
      </c>
      <c r="B1101" t="str">
        <f>'4L'!$BA$40</f>
        <v>B0238IIC_TOT</v>
      </c>
      <c r="D1101" t="str">
        <f>_xlfn.CONCAT('4L'!$B$30, "-", '4L'!$B$40, "-", '4L'!$K$6, "-", '4L'!$K$6, "-", '4L'!$F$5)</f>
        <v>Supply-demand balance-Internal interconnectors delivering benefits in 2020-2025-Total-Total-Expenditure in report year</v>
      </c>
      <c r="E1101" t="str">
        <f>'4L'!$C$40</f>
        <v>Capex</v>
      </c>
      <c r="F1101" t="s">
        <v>17087</v>
      </c>
      <c r="G1101" t="str">
        <f>'4L'!$D$40</f>
        <v>£m</v>
      </c>
      <c r="O1101" t="str">
        <f>_xlfn.CONCAT('4L'!$B$30, "-", '4L'!$B$40, "-", '4L'!$K$6, "-", '4L'!$K$6, "-", '4L'!$F$5)</f>
        <v>Supply-demand balance-Internal interconnectors delivering benefits in 2020-2025-Total-Total-Expenditure in report year</v>
      </c>
    </row>
    <row r="1102" spans="1:15">
      <c r="A1102" t="s">
        <v>4187</v>
      </c>
      <c r="B1102" t="str">
        <f>'4L'!$AV$41</f>
        <v>B0239IIO_WR</v>
      </c>
      <c r="D1102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  <c r="E1102" t="str">
        <f>'4L'!$C$41</f>
        <v>Opex</v>
      </c>
      <c r="F1102" t="s">
        <v>17087</v>
      </c>
      <c r="G1102" t="str">
        <f>'4L'!$D$41</f>
        <v>£m</v>
      </c>
      <c r="O1102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</row>
    <row r="1103" spans="1:15">
      <c r="A1103" t="s">
        <v>4187</v>
      </c>
      <c r="B1103" t="str">
        <f>'4L'!$AW$41</f>
        <v>B0239IIO_RWT</v>
      </c>
      <c r="D1103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  <c r="E1103" t="str">
        <f>'4L'!$C$41</f>
        <v>Opex</v>
      </c>
      <c r="F1103" t="s">
        <v>17087</v>
      </c>
      <c r="G1103" t="str">
        <f>'4L'!$D$41</f>
        <v>£m</v>
      </c>
      <c r="O1103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</row>
    <row r="1104" spans="1:15">
      <c r="A1104" t="s">
        <v>4187</v>
      </c>
      <c r="B1104" t="str">
        <f>'4L'!$AX$41</f>
        <v>B0239IIO_RWS</v>
      </c>
      <c r="D1104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  <c r="E1104" t="str">
        <f>'4L'!$C$41</f>
        <v>Opex</v>
      </c>
      <c r="F1104" t="s">
        <v>17087</v>
      </c>
      <c r="G1104" t="str">
        <f>'4L'!$D$41</f>
        <v>£m</v>
      </c>
      <c r="O1104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</row>
    <row r="1105" spans="1:15">
      <c r="A1105" t="s">
        <v>4187</v>
      </c>
      <c r="B1105" t="str">
        <f>'4L'!$AY$41</f>
        <v>B0239IIO_WT</v>
      </c>
      <c r="D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  <c r="E1105" t="str">
        <f>'4L'!$C$41</f>
        <v>Opex</v>
      </c>
      <c r="F1105" t="s">
        <v>17087</v>
      </c>
      <c r="G1105" t="str">
        <f>'4L'!$D$41</f>
        <v>£m</v>
      </c>
      <c r="O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</row>
    <row r="1106" spans="1:15">
      <c r="A1106" t="s">
        <v>4187</v>
      </c>
      <c r="B1106" t="str">
        <f>'4L'!$AZ$41</f>
        <v>B0239IIO_TWD</v>
      </c>
      <c r="D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  <c r="E1106" t="str">
        <f>'4L'!$C$41</f>
        <v>Opex</v>
      </c>
      <c r="F1106" t="s">
        <v>17087</v>
      </c>
      <c r="G1106" t="str">
        <f>'4L'!$D$41</f>
        <v>£m</v>
      </c>
      <c r="O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</row>
    <row r="1107" spans="1:15">
      <c r="A1107" t="s">
        <v>4187</v>
      </c>
      <c r="B1107" t="str">
        <f>'4L'!$BA$41</f>
        <v>B0239IIO_TOT</v>
      </c>
      <c r="D1107" t="str">
        <f>_xlfn.CONCAT('4L'!$B$30, "-", '4L'!$B$41, "-", '4L'!$K$6, "-", '4L'!$K$6, "-", '4L'!$F$5)</f>
        <v>Supply-demand balance-Internal interconnectors delivering benefits in 2020-2025-Total-Total-Expenditure in report year</v>
      </c>
      <c r="E1107" t="str">
        <f>'4L'!$C$41</f>
        <v>Opex</v>
      </c>
      <c r="F1107" t="s">
        <v>17087</v>
      </c>
      <c r="G1107" t="str">
        <f>'4L'!$D$41</f>
        <v>£m</v>
      </c>
      <c r="O1107" t="str">
        <f>_xlfn.CONCAT('4L'!$B$30, "-", '4L'!$B$41, "-", '4L'!$K$6, "-", '4L'!$K$6, "-", '4L'!$F$5)</f>
        <v>Supply-demand balance-Internal interconnectors delivering benefits in 2020-2025-Total-Total-Expenditure in report year</v>
      </c>
    </row>
    <row r="1108" spans="1:15">
      <c r="A1108" t="s">
        <v>4187</v>
      </c>
      <c r="B1108" t="str">
        <f>'4L'!$AV$42</f>
        <v>B0240IIT_WR</v>
      </c>
      <c r="D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  <c r="E1108" t="str">
        <f>'4L'!$C$42</f>
        <v>Totex</v>
      </c>
      <c r="F1108" t="s">
        <v>17087</v>
      </c>
      <c r="G1108" t="str">
        <f>'4L'!$D$42</f>
        <v>£m</v>
      </c>
      <c r="O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</row>
    <row r="1109" spans="1:15">
      <c r="A1109" t="s">
        <v>4187</v>
      </c>
      <c r="B1109" t="str">
        <f>'4L'!$AW$42</f>
        <v>B0240IIT_RWT</v>
      </c>
      <c r="D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  <c r="E1109" t="str">
        <f>'4L'!$C$42</f>
        <v>Totex</v>
      </c>
      <c r="F1109" t="s">
        <v>17087</v>
      </c>
      <c r="G1109" t="str">
        <f>'4L'!$D$42</f>
        <v>£m</v>
      </c>
      <c r="O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</row>
    <row r="1110" spans="1:15">
      <c r="A1110" t="s">
        <v>4187</v>
      </c>
      <c r="B1110" t="str">
        <f>'4L'!$AX$42</f>
        <v>B0240IIT_RWS</v>
      </c>
      <c r="D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  <c r="E1110" t="str">
        <f>'4L'!$C$42</f>
        <v>Totex</v>
      </c>
      <c r="F1110" t="s">
        <v>17087</v>
      </c>
      <c r="G1110" t="str">
        <f>'4L'!$D$42</f>
        <v>£m</v>
      </c>
      <c r="O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</row>
    <row r="1111" spans="1:15">
      <c r="A1111" t="s">
        <v>4187</v>
      </c>
      <c r="B1111" t="str">
        <f>'4L'!$AY$42</f>
        <v>B0240IIT_WT</v>
      </c>
      <c r="D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  <c r="E1111" t="str">
        <f>'4L'!$C$42</f>
        <v>Totex</v>
      </c>
      <c r="F1111" t="s">
        <v>17087</v>
      </c>
      <c r="G1111" t="str">
        <f>'4L'!$D$42</f>
        <v>£m</v>
      </c>
      <c r="O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</row>
    <row r="1112" spans="1:15">
      <c r="A1112" t="s">
        <v>4187</v>
      </c>
      <c r="B1112" t="str">
        <f>'4L'!$AZ$42</f>
        <v>B0240IIT_TWD</v>
      </c>
      <c r="D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  <c r="E1112" t="str">
        <f>'4L'!$C$42</f>
        <v>Totex</v>
      </c>
      <c r="F1112" t="s">
        <v>17087</v>
      </c>
      <c r="G1112" t="str">
        <f>'4L'!$D$42</f>
        <v>£m</v>
      </c>
      <c r="O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</row>
    <row r="1113" spans="1:15">
      <c r="A1113" t="s">
        <v>4187</v>
      </c>
      <c r="B1113" t="str">
        <f>'4L'!$BA$42</f>
        <v>B0240IIT_TOT</v>
      </c>
      <c r="D1113" t="str">
        <f>_xlfn.CONCAT('4L'!$B$30, "-", '4L'!$B$42, "-", '4L'!$K$6, "-", '4L'!$K$6, "-", '4L'!$F$5)</f>
        <v>Supply-demand balance-Internal interconnectors delivering benefits in 2020-2025-Total-Total-Expenditure in report year</v>
      </c>
      <c r="E1113" t="str">
        <f>'4L'!$C$42</f>
        <v>Totex</v>
      </c>
      <c r="F1113" t="s">
        <v>17087</v>
      </c>
      <c r="G1113" t="str">
        <f>'4L'!$D$42</f>
        <v>£m</v>
      </c>
      <c r="O1113" t="str">
        <f>_xlfn.CONCAT('4L'!$B$30, "-", '4L'!$B$42, "-", '4L'!$K$6, "-", '4L'!$K$6, "-", '4L'!$F$5)</f>
        <v>Supply-demand balance-Internal interconnectors delivering benefits in 2020-2025-Total-Total-Expenditure in report year</v>
      </c>
    </row>
    <row r="1114" spans="1:15">
      <c r="A1114" t="s">
        <v>4187</v>
      </c>
      <c r="B1114" t="str">
        <f>'4L'!$BH$42</f>
        <v>B0390IIDB_CUMME</v>
      </c>
      <c r="D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  <c r="E1114" t="str">
        <f>'4L'!$C$42</f>
        <v>Totex</v>
      </c>
      <c r="F1114" t="s">
        <v>17087</v>
      </c>
      <c r="G1114" t="str">
        <f>'4L'!$D$42</f>
        <v>£m</v>
      </c>
      <c r="O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</row>
    <row r="1115" spans="1:15">
      <c r="A1115" t="s">
        <v>4187</v>
      </c>
      <c r="B1115" t="str">
        <f>'4L'!$BI$42</f>
        <v>B0390IIDB_CUMMA</v>
      </c>
      <c r="D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  <c r="E1115" t="str">
        <f>'4L'!$C$42</f>
        <v>Totex</v>
      </c>
      <c r="F1115" t="s">
        <v>17087</v>
      </c>
      <c r="G1115" t="str">
        <f>'4L'!$D$42</f>
        <v>£m</v>
      </c>
      <c r="O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</row>
    <row r="1116" spans="1:15">
      <c r="A1116" t="s">
        <v>4187</v>
      </c>
      <c r="B1116" t="str">
        <f>'4L'!$BJ$42</f>
        <v>B0390IIDB_CUMMT</v>
      </c>
      <c r="D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  <c r="E1116" t="str">
        <f>'4L'!$C$42</f>
        <v>Totex</v>
      </c>
      <c r="F1116" t="s">
        <v>17087</v>
      </c>
      <c r="G1116" t="str">
        <f>'4L'!$D$42</f>
        <v>£m</v>
      </c>
      <c r="O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</row>
    <row r="1117" spans="1:15">
      <c r="A1117" t="s">
        <v>4187</v>
      </c>
      <c r="B1117" t="str">
        <f>'4L'!$AV$43</f>
        <v>B0241SDC_WR</v>
      </c>
      <c r="D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  <c r="E1117" t="str">
        <f>'4L'!$C$43</f>
        <v>Capex</v>
      </c>
      <c r="F1117" t="s">
        <v>17087</v>
      </c>
      <c r="G1117" t="str">
        <f>'4L'!$D$43</f>
        <v>£m</v>
      </c>
      <c r="O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</row>
    <row r="1118" spans="1:15">
      <c r="A1118" t="s">
        <v>4187</v>
      </c>
      <c r="B1118" t="str">
        <f>'4L'!$AW$43</f>
        <v>B0241SDC_RWT</v>
      </c>
      <c r="D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  <c r="E1118" t="str">
        <f>'4L'!$C$43</f>
        <v>Capex</v>
      </c>
      <c r="F1118" t="s">
        <v>17087</v>
      </c>
      <c r="G1118" t="str">
        <f>'4L'!$D$43</f>
        <v>£m</v>
      </c>
      <c r="O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</row>
    <row r="1119" spans="1:15">
      <c r="A1119" t="s">
        <v>4187</v>
      </c>
      <c r="B1119" t="str">
        <f>'4L'!$AX$43</f>
        <v>B0241SDC_RWS</v>
      </c>
      <c r="D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  <c r="E1119" t="str">
        <f>'4L'!$C$43</f>
        <v>Capex</v>
      </c>
      <c r="F1119" t="s">
        <v>17087</v>
      </c>
      <c r="G1119" t="str">
        <f>'4L'!$D$43</f>
        <v>£m</v>
      </c>
      <c r="O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</row>
    <row r="1120" spans="1:15">
      <c r="A1120" t="s">
        <v>4187</v>
      </c>
      <c r="B1120" t="str">
        <f>'4L'!$AY$43</f>
        <v>B0241SDC_WT</v>
      </c>
      <c r="D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  <c r="E1120" t="str">
        <f>'4L'!$C$43</f>
        <v>Capex</v>
      </c>
      <c r="F1120" t="s">
        <v>17087</v>
      </c>
      <c r="G1120" t="str">
        <f>'4L'!$D$43</f>
        <v>£m</v>
      </c>
      <c r="O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</row>
    <row r="1121" spans="1:15">
      <c r="A1121" t="s">
        <v>4187</v>
      </c>
      <c r="B1121" t="str">
        <f>'4L'!$AZ$43</f>
        <v>B0241SDC_TWD</v>
      </c>
      <c r="D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  <c r="E1121" t="str">
        <f>'4L'!$C$43</f>
        <v>Capex</v>
      </c>
      <c r="F1121" t="s">
        <v>17087</v>
      </c>
      <c r="G1121" t="str">
        <f>'4L'!$D$43</f>
        <v>£m</v>
      </c>
      <c r="O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</row>
    <row r="1122" spans="1:15">
      <c r="A1122" t="s">
        <v>4187</v>
      </c>
      <c r="B1122" t="str">
        <f>'4L'!$BA$43</f>
        <v>B0241SDC_TOT</v>
      </c>
      <c r="D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  <c r="E1122" t="str">
        <f>'4L'!$C$43</f>
        <v>Capex</v>
      </c>
      <c r="F1122" t="s">
        <v>17087</v>
      </c>
      <c r="G1122" t="str">
        <f>'4L'!$D$43</f>
        <v>£m</v>
      </c>
      <c r="O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</row>
    <row r="1123" spans="1:15">
      <c r="A1123" t="s">
        <v>4187</v>
      </c>
      <c r="B1123" t="str">
        <f>'4L'!$AV$44</f>
        <v>B0242SDO_WR</v>
      </c>
      <c r="D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  <c r="E1123" t="str">
        <f>'4L'!$C$44</f>
        <v>Opex</v>
      </c>
      <c r="F1123" t="s">
        <v>17087</v>
      </c>
      <c r="G1123" t="str">
        <f>'4L'!$D$44</f>
        <v>£m</v>
      </c>
      <c r="O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</row>
    <row r="1124" spans="1:15">
      <c r="A1124" t="s">
        <v>4187</v>
      </c>
      <c r="B1124" t="str">
        <f>'4L'!$AW$44</f>
        <v>B0242SDO_RWT</v>
      </c>
      <c r="D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  <c r="E1124" t="str">
        <f>'4L'!$C$44</f>
        <v>Opex</v>
      </c>
      <c r="F1124" t="s">
        <v>17087</v>
      </c>
      <c r="G1124" t="str">
        <f>'4L'!$D$44</f>
        <v>£m</v>
      </c>
      <c r="O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</row>
    <row r="1125" spans="1:15">
      <c r="A1125" t="s">
        <v>4187</v>
      </c>
      <c r="B1125" t="str">
        <f>'4L'!$AX$44</f>
        <v>B0242SDO_RWS</v>
      </c>
      <c r="D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  <c r="E1125" t="str">
        <f>'4L'!$C$44</f>
        <v>Opex</v>
      </c>
      <c r="F1125" t="s">
        <v>17087</v>
      </c>
      <c r="G1125" t="str">
        <f>'4L'!$D$44</f>
        <v>£m</v>
      </c>
      <c r="O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</row>
    <row r="1126" spans="1:15">
      <c r="A1126" t="s">
        <v>4187</v>
      </c>
      <c r="B1126" t="str">
        <f>'4L'!$AY$44</f>
        <v>B0242SDO_WT</v>
      </c>
      <c r="D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  <c r="E1126" t="str">
        <f>'4L'!$C$44</f>
        <v>Opex</v>
      </c>
      <c r="F1126" t="s">
        <v>17087</v>
      </c>
      <c r="G1126" t="str">
        <f>'4L'!$D$44</f>
        <v>£m</v>
      </c>
      <c r="O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</row>
    <row r="1127" spans="1:15">
      <c r="A1127" t="s">
        <v>4187</v>
      </c>
      <c r="B1127" t="str">
        <f>'4L'!$AZ$44</f>
        <v>B0242SDO_TWD</v>
      </c>
      <c r="D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  <c r="E1127" t="str">
        <f>'4L'!$C$44</f>
        <v>Opex</v>
      </c>
      <c r="F1127" t="s">
        <v>17087</v>
      </c>
      <c r="G1127" t="str">
        <f>'4L'!$D$44</f>
        <v>£m</v>
      </c>
      <c r="O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</row>
    <row r="1128" spans="1:15">
      <c r="A1128" t="s">
        <v>4187</v>
      </c>
      <c r="B1128" t="str">
        <f>'4L'!$BA$44</f>
        <v>B0242SDO_TOT</v>
      </c>
      <c r="D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  <c r="E1128" t="str">
        <f>'4L'!$C$44</f>
        <v>Opex</v>
      </c>
      <c r="F1128" t="s">
        <v>17087</v>
      </c>
      <c r="G1128" t="str">
        <f>'4L'!$D$44</f>
        <v>£m</v>
      </c>
      <c r="O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</row>
    <row r="1129" spans="1:15">
      <c r="A1129" t="s">
        <v>4187</v>
      </c>
      <c r="B1129" t="str">
        <f>'4L'!$AV$45</f>
        <v>B0243SDT_WR</v>
      </c>
      <c r="D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  <c r="E1129" t="str">
        <f>'4L'!$C$45</f>
        <v>Totex</v>
      </c>
      <c r="F1129" t="s">
        <v>17087</v>
      </c>
      <c r="G1129" t="str">
        <f>'4L'!$D$45</f>
        <v>£m</v>
      </c>
      <c r="O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</row>
    <row r="1130" spans="1:15">
      <c r="A1130" t="s">
        <v>4187</v>
      </c>
      <c r="B1130" t="str">
        <f>'4L'!$AW$45</f>
        <v>B0243SDT_RWT</v>
      </c>
      <c r="D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  <c r="E1130" t="str">
        <f>'4L'!$C$45</f>
        <v>Totex</v>
      </c>
      <c r="F1130" t="s">
        <v>17087</v>
      </c>
      <c r="G1130" t="str">
        <f>'4L'!$D$45</f>
        <v>£m</v>
      </c>
      <c r="O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</row>
    <row r="1131" spans="1:15">
      <c r="A1131" t="s">
        <v>4187</v>
      </c>
      <c r="B1131" t="str">
        <f>'4L'!$AX$45</f>
        <v>B0243SDT_RWS</v>
      </c>
      <c r="D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  <c r="E1131" t="str">
        <f>'4L'!$C$45</f>
        <v>Totex</v>
      </c>
      <c r="F1131" t="s">
        <v>17087</v>
      </c>
      <c r="G1131" t="str">
        <f>'4L'!$D$45</f>
        <v>£m</v>
      </c>
      <c r="O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</row>
    <row r="1132" spans="1:15">
      <c r="A1132" t="s">
        <v>4187</v>
      </c>
      <c r="B1132" t="str">
        <f>'4L'!$AY$45</f>
        <v>B0243SDT_WT</v>
      </c>
      <c r="D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  <c r="E1132" t="str">
        <f>'4L'!$C$45</f>
        <v>Totex</v>
      </c>
      <c r="F1132" t="s">
        <v>17087</v>
      </c>
      <c r="G1132" t="str">
        <f>'4L'!$D$45</f>
        <v>£m</v>
      </c>
      <c r="O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</row>
    <row r="1133" spans="1:15">
      <c r="A1133" t="s">
        <v>4187</v>
      </c>
      <c r="B1133" t="str">
        <f>'4L'!$AZ$45</f>
        <v>B0243SDT_TWD</v>
      </c>
      <c r="D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  <c r="E1133" t="str">
        <f>'4L'!$C$45</f>
        <v>Totex</v>
      </c>
      <c r="F1133" t="s">
        <v>17087</v>
      </c>
      <c r="G1133" t="str">
        <f>'4L'!$D$45</f>
        <v>£m</v>
      </c>
      <c r="O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</row>
    <row r="1134" spans="1:15">
      <c r="A1134" t="s">
        <v>4187</v>
      </c>
      <c r="B1134" t="str">
        <f>'4L'!$BA$45</f>
        <v>B0243SDT_TOT</v>
      </c>
      <c r="D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  <c r="E1134" t="str">
        <f>'4L'!$C$45</f>
        <v>Totex</v>
      </c>
      <c r="F1134" t="s">
        <v>17087</v>
      </c>
      <c r="G1134" t="str">
        <f>'4L'!$D$45</f>
        <v>£m</v>
      </c>
      <c r="O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</row>
    <row r="1135" spans="1:15">
      <c r="A1135" t="s">
        <v>4187</v>
      </c>
      <c r="B1135" t="str">
        <f>'4L'!$BH$45</f>
        <v>B0391SDBI_CUMME</v>
      </c>
      <c r="D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  <c r="E1135" t="str">
        <f>'4L'!$C$45</f>
        <v>Totex</v>
      </c>
      <c r="F1135" t="s">
        <v>17087</v>
      </c>
      <c r="G1135" t="str">
        <f>'4L'!$D$45</f>
        <v>£m</v>
      </c>
      <c r="O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</row>
    <row r="1136" spans="1:15">
      <c r="A1136" t="s">
        <v>4187</v>
      </c>
      <c r="B1136" t="str">
        <f>'4L'!$BI$45</f>
        <v>B0391SDBI_CUMMA</v>
      </c>
      <c r="D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  <c r="E1136" t="str">
        <f>'4L'!$C$45</f>
        <v>Totex</v>
      </c>
      <c r="F1136" t="s">
        <v>17087</v>
      </c>
      <c r="G1136" t="str">
        <f>'4L'!$D$45</f>
        <v>£m</v>
      </c>
      <c r="O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</row>
    <row r="1137" spans="1:15">
      <c r="A1137" t="s">
        <v>4187</v>
      </c>
      <c r="B1137" t="str">
        <f>'4L'!$BJ$45</f>
        <v>B0391SDBI_CUMMT</v>
      </c>
      <c r="D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  <c r="E1137" t="str">
        <f>'4L'!$C$45</f>
        <v>Totex</v>
      </c>
      <c r="F1137" t="s">
        <v>17087</v>
      </c>
      <c r="G1137" t="str">
        <f>'4L'!$D$45</f>
        <v>£m</v>
      </c>
      <c r="O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</row>
    <row r="1138" spans="1:15">
      <c r="A1138" t="s">
        <v>4187</v>
      </c>
      <c r="B1138" t="str">
        <f>'4L'!$AV$46</f>
        <v>B0244SRC_WR</v>
      </c>
      <c r="D1138" t="str">
        <f>_xlfn.CONCAT('4L'!$B$30, "-", '4L'!$B$46, "-", '4L'!$F$6, "-", '4L'!$F$6, "-", '4L'!$F$5)</f>
        <v>Supply-demand balance-Strategic regional water resources-Water resources-Water resources-Expenditure in report year</v>
      </c>
      <c r="E1138" t="str">
        <f>'4L'!$C$46</f>
        <v>Capex</v>
      </c>
      <c r="F1138" t="s">
        <v>17087</v>
      </c>
      <c r="G1138" t="str">
        <f>'4L'!$D$46</f>
        <v>£m</v>
      </c>
      <c r="O1138" t="str">
        <f>_xlfn.CONCAT('4L'!$B$30, "-", '4L'!$B$46, "-", '4L'!$F$6, "-", '4L'!$F$6, "-", '4L'!$F$5)</f>
        <v>Supply-demand balance-Strategic regional water resources-Water resources-Water resources-Expenditure in report year</v>
      </c>
    </row>
    <row r="1139" spans="1:15">
      <c r="A1139" t="s">
        <v>4187</v>
      </c>
      <c r="B1139" t="str">
        <f>'4L'!$AW$46</f>
        <v>B0244SRC_RWT</v>
      </c>
      <c r="D1139" t="str">
        <f>_xlfn.CONCAT('4L'!$B$30, "-", '4L'!$B$46, "-", '4L'!$G$7, "-", '4L'!$G$6, "-", '4L'!$F$5)</f>
        <v>Supply-demand balance-Strategic regional water resources-Raw water transport-Water network+-Expenditure in report year</v>
      </c>
      <c r="E1139" t="str">
        <f>'4L'!$C$46</f>
        <v>Capex</v>
      </c>
      <c r="F1139" t="s">
        <v>17087</v>
      </c>
      <c r="G1139" t="str">
        <f>'4L'!$D$46</f>
        <v>£m</v>
      </c>
      <c r="O1139" t="str">
        <f>_xlfn.CONCAT('4L'!$B$30, "-", '4L'!$B$46, "-", '4L'!$G$7, "-", '4L'!$G$6, "-", '4L'!$F$5)</f>
        <v>Supply-demand balance-Strategic regional water resources-Raw water transport-Water network+-Expenditure in report year</v>
      </c>
    </row>
    <row r="1140" spans="1:15">
      <c r="A1140" t="s">
        <v>4187</v>
      </c>
      <c r="B1140" t="str">
        <f>'4L'!$AX$46</f>
        <v>B0244SRC_RWS</v>
      </c>
      <c r="D1140" t="str">
        <f>_xlfn.CONCAT('4L'!$B$30, "-", '4L'!$B$46, "-", '4L'!$H$7, "-", '4L'!$G$6, "-", '4L'!$F$5)</f>
        <v>Supply-demand balance-Strategic regional water resources-Raw water storage-Water network+-Expenditure in report year</v>
      </c>
      <c r="E1140" t="str">
        <f>'4L'!$C$46</f>
        <v>Capex</v>
      </c>
      <c r="F1140" t="s">
        <v>17087</v>
      </c>
      <c r="G1140" t="str">
        <f>'4L'!$D$46</f>
        <v>£m</v>
      </c>
      <c r="O1140" t="str">
        <f>_xlfn.CONCAT('4L'!$B$30, "-", '4L'!$B$46, "-", '4L'!$H$7, "-", '4L'!$G$6, "-", '4L'!$F$5)</f>
        <v>Supply-demand balance-Strategic regional water resources-Raw water storage-Water network+-Expenditure in report year</v>
      </c>
    </row>
    <row r="1141" spans="1:15">
      <c r="A1141" t="s">
        <v>4187</v>
      </c>
      <c r="B1141" t="str">
        <f>'4L'!$AY$46</f>
        <v>B0244SRC_WT</v>
      </c>
      <c r="D1141" t="str">
        <f>_xlfn.CONCAT('4L'!$B$30, "-", '4L'!$B$46, "-", '4L'!$I$7, "-", '4L'!$G$6, "-", '4L'!$F$5)</f>
        <v>Supply-demand balance-Strategic regional water resources-Water treatment-Water network+-Expenditure in report year</v>
      </c>
      <c r="E1141" t="str">
        <f>'4L'!$C$46</f>
        <v>Capex</v>
      </c>
      <c r="F1141" t="s">
        <v>17087</v>
      </c>
      <c r="G1141" t="str">
        <f>'4L'!$D$46</f>
        <v>£m</v>
      </c>
      <c r="O1141" t="str">
        <f>_xlfn.CONCAT('4L'!$B$30, "-", '4L'!$B$46, "-", '4L'!$I$7, "-", '4L'!$G$6, "-", '4L'!$F$5)</f>
        <v>Supply-demand balance-Strategic regional water resources-Water treatment-Water network+-Expenditure in report year</v>
      </c>
    </row>
    <row r="1142" spans="1:15">
      <c r="A1142" t="s">
        <v>4187</v>
      </c>
      <c r="B1142" t="str">
        <f>'4L'!$AZ$46</f>
        <v>B0244SRC_TWD</v>
      </c>
      <c r="D1142" t="str">
        <f>_xlfn.CONCAT('4L'!$B$30, "-", '4L'!$B$46, "-", '4L'!$J$7, "-", '4L'!$G$6, "-", '4L'!$F$5)</f>
        <v>Supply-demand balance-Strategic regional water resources-Treated water distribution-Water network+-Expenditure in report year</v>
      </c>
      <c r="E1142" t="str">
        <f>'4L'!$C$46</f>
        <v>Capex</v>
      </c>
      <c r="F1142" t="s">
        <v>17087</v>
      </c>
      <c r="G1142" t="str">
        <f>'4L'!$D$46</f>
        <v>£m</v>
      </c>
      <c r="O1142" t="str">
        <f>_xlfn.CONCAT('4L'!$B$30, "-", '4L'!$B$46, "-", '4L'!$J$7, "-", '4L'!$G$6, "-", '4L'!$F$5)</f>
        <v>Supply-demand balance-Strategic regional water resources-Treated water distribution-Water network+-Expenditure in report year</v>
      </c>
    </row>
    <row r="1143" spans="1:15">
      <c r="A1143" t="s">
        <v>4187</v>
      </c>
      <c r="B1143" t="str">
        <f>'4L'!$BA$46</f>
        <v>B0244SRC_TOT</v>
      </c>
      <c r="D1143" t="str">
        <f>_xlfn.CONCAT('4L'!$B$30, "-", '4L'!$B$46, "-", '4L'!$K$6, "-", '4L'!$K$6, "-", '4L'!$F$5)</f>
        <v>Supply-demand balance-Strategic regional water resources-Total-Total-Expenditure in report year</v>
      </c>
      <c r="E1143" t="str">
        <f>'4L'!$C$46</f>
        <v>Capex</v>
      </c>
      <c r="F1143" t="s">
        <v>17087</v>
      </c>
      <c r="G1143" t="str">
        <f>'4L'!$D$46</f>
        <v>£m</v>
      </c>
      <c r="O1143" t="str">
        <f>_xlfn.CONCAT('4L'!$B$30, "-", '4L'!$B$46, "-", '4L'!$K$6, "-", '4L'!$K$6, "-", '4L'!$F$5)</f>
        <v>Supply-demand balance-Strategic regional water resources-Total-Total-Expenditure in report year</v>
      </c>
    </row>
    <row r="1144" spans="1:15">
      <c r="A1144" t="s">
        <v>4187</v>
      </c>
      <c r="B1144" t="str">
        <f>'4L'!$AV$47</f>
        <v>B0245SRO_WR</v>
      </c>
      <c r="D1144" t="str">
        <f>_xlfn.CONCAT('4L'!$B$30, "-", '4L'!$B$47, "-", '4L'!$F$6, "-", '4L'!$F$6, "-", '4L'!$F$5)</f>
        <v>Supply-demand balance-Strategic regional water resources-Water resources-Water resources-Expenditure in report year</v>
      </c>
      <c r="E1144" t="str">
        <f>'4L'!$C$47</f>
        <v>Opex</v>
      </c>
      <c r="F1144" t="s">
        <v>17087</v>
      </c>
      <c r="G1144" t="str">
        <f>'4L'!$D$47</f>
        <v>£m</v>
      </c>
      <c r="O1144" t="str">
        <f>_xlfn.CONCAT('4L'!$B$30, "-", '4L'!$B$47, "-", '4L'!$F$6, "-", '4L'!$F$6, "-", '4L'!$F$5)</f>
        <v>Supply-demand balance-Strategic regional water resources-Water resources-Water resources-Expenditure in report year</v>
      </c>
    </row>
    <row r="1145" spans="1:15">
      <c r="A1145" t="s">
        <v>4187</v>
      </c>
      <c r="B1145" t="str">
        <f>'4L'!$AW$47</f>
        <v>B0245SRO_RWT</v>
      </c>
      <c r="D1145" t="str">
        <f>_xlfn.CONCAT('4L'!$B$30, "-", '4L'!$B$47, "-", '4L'!$G$7, "-", '4L'!$G$6, "-", '4L'!$F$5)</f>
        <v>Supply-demand balance-Strategic regional water resources-Raw water transport-Water network+-Expenditure in report year</v>
      </c>
      <c r="E1145" t="str">
        <f>'4L'!$C$47</f>
        <v>Opex</v>
      </c>
      <c r="F1145" t="s">
        <v>17087</v>
      </c>
      <c r="G1145" t="str">
        <f>'4L'!$D$47</f>
        <v>£m</v>
      </c>
      <c r="O1145" t="str">
        <f>_xlfn.CONCAT('4L'!$B$30, "-", '4L'!$B$47, "-", '4L'!$G$7, "-", '4L'!$G$6, "-", '4L'!$F$5)</f>
        <v>Supply-demand balance-Strategic regional water resources-Raw water transport-Water network+-Expenditure in report year</v>
      </c>
    </row>
    <row r="1146" spans="1:15">
      <c r="A1146" t="s">
        <v>4187</v>
      </c>
      <c r="B1146" t="str">
        <f>'4L'!$AX$47</f>
        <v>B0245SRO_RWS</v>
      </c>
      <c r="D1146" t="str">
        <f>_xlfn.CONCAT('4L'!$B$30, "-", '4L'!$B$47, "-", '4L'!$H$7, "-", '4L'!$G$6, "-", '4L'!$F$5)</f>
        <v>Supply-demand balance-Strategic regional water resources-Raw water storage-Water network+-Expenditure in report year</v>
      </c>
      <c r="E1146" t="str">
        <f>'4L'!$C$47</f>
        <v>Opex</v>
      </c>
      <c r="F1146" t="s">
        <v>17087</v>
      </c>
      <c r="G1146" t="str">
        <f>'4L'!$D$47</f>
        <v>£m</v>
      </c>
      <c r="O1146" t="str">
        <f>_xlfn.CONCAT('4L'!$B$30, "-", '4L'!$B$47, "-", '4L'!$H$7, "-", '4L'!$G$6, "-", '4L'!$F$5)</f>
        <v>Supply-demand balance-Strategic regional water resources-Raw water storage-Water network+-Expenditure in report year</v>
      </c>
    </row>
    <row r="1147" spans="1:15">
      <c r="A1147" t="s">
        <v>4187</v>
      </c>
      <c r="B1147" t="str">
        <f>'4L'!$AY$47</f>
        <v>B0245SRO_WT</v>
      </c>
      <c r="D1147" t="str">
        <f>_xlfn.CONCAT('4L'!$B$30, "-", '4L'!$B$47, "-", '4L'!$I$7, "-", '4L'!$G$6, "-", '4L'!$F$5)</f>
        <v>Supply-demand balance-Strategic regional water resources-Water treatment-Water network+-Expenditure in report year</v>
      </c>
      <c r="E1147" t="str">
        <f>'4L'!$C$47</f>
        <v>Opex</v>
      </c>
      <c r="F1147" t="s">
        <v>17087</v>
      </c>
      <c r="G1147" t="str">
        <f>'4L'!$D$47</f>
        <v>£m</v>
      </c>
      <c r="O1147" t="str">
        <f>_xlfn.CONCAT('4L'!$B$30, "-", '4L'!$B$47, "-", '4L'!$I$7, "-", '4L'!$G$6, "-", '4L'!$F$5)</f>
        <v>Supply-demand balance-Strategic regional water resources-Water treatment-Water network+-Expenditure in report year</v>
      </c>
    </row>
    <row r="1148" spans="1:15">
      <c r="A1148" t="s">
        <v>4187</v>
      </c>
      <c r="B1148" t="str">
        <f>'4L'!$AZ$47</f>
        <v>B0245SRO_TWD</v>
      </c>
      <c r="D1148" t="str">
        <f>_xlfn.CONCAT('4L'!$B$30, "-", '4L'!$B$47, "-", '4L'!$J$7, "-", '4L'!$G$6, "-", '4L'!$F$5)</f>
        <v>Supply-demand balance-Strategic regional water resources-Treated water distribution-Water network+-Expenditure in report year</v>
      </c>
      <c r="E1148" t="str">
        <f>'4L'!$C$47</f>
        <v>Opex</v>
      </c>
      <c r="F1148" t="s">
        <v>17087</v>
      </c>
      <c r="G1148" t="str">
        <f>'4L'!$D$47</f>
        <v>£m</v>
      </c>
      <c r="O1148" t="str">
        <f>_xlfn.CONCAT('4L'!$B$30, "-", '4L'!$B$47, "-", '4L'!$J$7, "-", '4L'!$G$6, "-", '4L'!$F$5)</f>
        <v>Supply-demand balance-Strategic regional water resources-Treated water distribution-Water network+-Expenditure in report year</v>
      </c>
    </row>
    <row r="1149" spans="1:15">
      <c r="A1149" t="s">
        <v>4187</v>
      </c>
      <c r="B1149" t="str">
        <f>'4L'!$BA$47</f>
        <v>B0245SRO_TOT</v>
      </c>
      <c r="D1149" t="str">
        <f>_xlfn.CONCAT('4L'!$B$30, "-", '4L'!$B$47, "-", '4L'!$K$6, "-", '4L'!$K$6, "-", '4L'!$F$5)</f>
        <v>Supply-demand balance-Strategic regional water resources-Total-Total-Expenditure in report year</v>
      </c>
      <c r="E1149" t="str">
        <f>'4L'!$C$47</f>
        <v>Opex</v>
      </c>
      <c r="F1149" t="s">
        <v>17087</v>
      </c>
      <c r="G1149" t="str">
        <f>'4L'!$D$47</f>
        <v>£m</v>
      </c>
      <c r="O1149" t="str">
        <f>_xlfn.CONCAT('4L'!$B$30, "-", '4L'!$B$47, "-", '4L'!$K$6, "-", '4L'!$K$6, "-", '4L'!$F$5)</f>
        <v>Supply-demand balance-Strategic regional water resources-Total-Total-Expenditure in report year</v>
      </c>
    </row>
    <row r="1150" spans="1:15">
      <c r="A1150" t="s">
        <v>4187</v>
      </c>
      <c r="B1150" t="str">
        <f>'4L'!$AV$48</f>
        <v>B0246SRT_WR</v>
      </c>
      <c r="D1150" t="str">
        <f>_xlfn.CONCAT('4L'!$B$30, "-", '4L'!$B$48, "-", '4L'!$F$6, "-", '4L'!$F$6, "-", '4L'!$F$5)</f>
        <v>Supply-demand balance-Strategic regional water resources-Water resources-Water resources-Expenditure in report year</v>
      </c>
      <c r="E1150" t="str">
        <f>'4L'!$C$48</f>
        <v>Totex</v>
      </c>
      <c r="F1150" t="s">
        <v>17087</v>
      </c>
      <c r="G1150" t="str">
        <f>'4L'!$D$48</f>
        <v>£m</v>
      </c>
      <c r="O1150" t="str">
        <f>_xlfn.CONCAT('4L'!$B$30, "-", '4L'!$B$48, "-", '4L'!$F$6, "-", '4L'!$F$6, "-", '4L'!$F$5)</f>
        <v>Supply-demand balance-Strategic regional water resources-Water resources-Water resources-Expenditure in report year</v>
      </c>
    </row>
    <row r="1151" spans="1:15">
      <c r="A1151" t="s">
        <v>4187</v>
      </c>
      <c r="B1151" t="str">
        <f>'4L'!$AW$48</f>
        <v>B0246SRT_RWT</v>
      </c>
      <c r="D1151" t="str">
        <f>_xlfn.CONCAT('4L'!$B$30, "-", '4L'!$B$48, "-", '4L'!$G$7, "-", '4L'!$G$6, "-", '4L'!$F$5)</f>
        <v>Supply-demand balance-Strategic regional water resources-Raw water transport-Water network+-Expenditure in report year</v>
      </c>
      <c r="E1151" t="str">
        <f>'4L'!$C$48</f>
        <v>Totex</v>
      </c>
      <c r="F1151" t="s">
        <v>17087</v>
      </c>
      <c r="G1151" t="str">
        <f>'4L'!$D$48</f>
        <v>£m</v>
      </c>
      <c r="O1151" t="str">
        <f>_xlfn.CONCAT('4L'!$B$30, "-", '4L'!$B$48, "-", '4L'!$G$7, "-", '4L'!$G$6, "-", '4L'!$F$5)</f>
        <v>Supply-demand balance-Strategic regional water resources-Raw water transport-Water network+-Expenditure in report year</v>
      </c>
    </row>
    <row r="1152" spans="1:15">
      <c r="A1152" t="s">
        <v>4187</v>
      </c>
      <c r="B1152" t="str">
        <f>'4L'!$AX$48</f>
        <v>B0246SRT_RWS</v>
      </c>
      <c r="D1152" t="str">
        <f>_xlfn.CONCAT('4L'!$B$30, "-", '4L'!$B$48, "-", '4L'!$H$7, "-", '4L'!$G$6, "-", '4L'!$F$5)</f>
        <v>Supply-demand balance-Strategic regional water resources-Raw water storage-Water network+-Expenditure in report year</v>
      </c>
      <c r="E1152" t="str">
        <f>'4L'!$C$48</f>
        <v>Totex</v>
      </c>
      <c r="F1152" t="s">
        <v>17087</v>
      </c>
      <c r="G1152" t="str">
        <f>'4L'!$D$48</f>
        <v>£m</v>
      </c>
      <c r="O1152" t="str">
        <f>_xlfn.CONCAT('4L'!$B$30, "-", '4L'!$B$48, "-", '4L'!$H$7, "-", '4L'!$G$6, "-", '4L'!$F$5)</f>
        <v>Supply-demand balance-Strategic regional water resources-Raw water storage-Water network+-Expenditure in report year</v>
      </c>
    </row>
    <row r="1153" spans="1:15">
      <c r="A1153" t="s">
        <v>4187</v>
      </c>
      <c r="B1153" t="str">
        <f>'4L'!$AY$48</f>
        <v>B0246SRT_WT</v>
      </c>
      <c r="D1153" t="str">
        <f>_xlfn.CONCAT('4L'!$B$30, "-", '4L'!$B$48, "-", '4L'!$I$7, "-", '4L'!$G$6, "-", '4L'!$F$5)</f>
        <v>Supply-demand balance-Strategic regional water resources-Water treatment-Water network+-Expenditure in report year</v>
      </c>
      <c r="E1153" t="str">
        <f>'4L'!$C$48</f>
        <v>Totex</v>
      </c>
      <c r="F1153" t="s">
        <v>17087</v>
      </c>
      <c r="G1153" t="str">
        <f>'4L'!$D$48</f>
        <v>£m</v>
      </c>
      <c r="O1153" t="str">
        <f>_xlfn.CONCAT('4L'!$B$30, "-", '4L'!$B$48, "-", '4L'!$I$7, "-", '4L'!$G$6, "-", '4L'!$F$5)</f>
        <v>Supply-demand balance-Strategic regional water resources-Water treatment-Water network+-Expenditure in report year</v>
      </c>
    </row>
    <row r="1154" spans="1:15">
      <c r="A1154" t="s">
        <v>4187</v>
      </c>
      <c r="B1154" t="str">
        <f>'4L'!$AZ$48</f>
        <v>B0246SRT_TWD</v>
      </c>
      <c r="D1154" t="str">
        <f>_xlfn.CONCAT('4L'!$B$30, "-", '4L'!$B$48, "-", '4L'!$J$7, "-", '4L'!$G$6, "-", '4L'!$F$5)</f>
        <v>Supply-demand balance-Strategic regional water resources-Treated water distribution-Water network+-Expenditure in report year</v>
      </c>
      <c r="E1154" t="str">
        <f>'4L'!$C$48</f>
        <v>Totex</v>
      </c>
      <c r="F1154" t="s">
        <v>17087</v>
      </c>
      <c r="G1154" t="str">
        <f>'4L'!$D$48</f>
        <v>£m</v>
      </c>
      <c r="O1154" t="str">
        <f>_xlfn.CONCAT('4L'!$B$30, "-", '4L'!$B$48, "-", '4L'!$J$7, "-", '4L'!$G$6, "-", '4L'!$F$5)</f>
        <v>Supply-demand balance-Strategic regional water resources-Treated water distribution-Water network+-Expenditure in report year</v>
      </c>
    </row>
    <row r="1155" spans="1:15">
      <c r="A1155" t="s">
        <v>4187</v>
      </c>
      <c r="B1155" t="str">
        <f>'4L'!$BA$48</f>
        <v>B0246SRT_TOT</v>
      </c>
      <c r="D1155" t="str">
        <f>_xlfn.CONCAT('4L'!$B$30, "-", '4L'!$B$48, "-", '4L'!$K$6, "-", '4L'!$K$6, "-", '4L'!$F$5)</f>
        <v>Supply-demand balance-Strategic regional water resources-Total-Total-Expenditure in report year</v>
      </c>
      <c r="E1155" t="str">
        <f>'4L'!$C$48</f>
        <v>Totex</v>
      </c>
      <c r="F1155" t="s">
        <v>17087</v>
      </c>
      <c r="G1155" t="str">
        <f>'4L'!$D$48</f>
        <v>£m</v>
      </c>
      <c r="O1155" t="str">
        <f>_xlfn.CONCAT('4L'!$B$30, "-", '4L'!$B$48, "-", '4L'!$K$6, "-", '4L'!$K$6, "-", '4L'!$F$5)</f>
        <v>Supply-demand balance-Strategic regional water resources-Total-Total-Expenditure in report year</v>
      </c>
    </row>
    <row r="1156" spans="1:15">
      <c r="A1156" t="s">
        <v>4187</v>
      </c>
      <c r="B1156" t="str">
        <f>'4L'!$BH$48</f>
        <v>B0392SRW_CUMME</v>
      </c>
      <c r="D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  <c r="E1156" t="str">
        <f>'4L'!$C$48</f>
        <v>Totex</v>
      </c>
      <c r="F1156" t="s">
        <v>17087</v>
      </c>
      <c r="G1156" t="str">
        <f>'4L'!$D$48</f>
        <v>£m</v>
      </c>
      <c r="O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</row>
    <row r="1157" spans="1:15">
      <c r="A1157" t="s">
        <v>4187</v>
      </c>
      <c r="B1157" t="str">
        <f>'4L'!$BI$48</f>
        <v>B0392SRW_CUMMA</v>
      </c>
      <c r="D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  <c r="E1157" t="str">
        <f>'4L'!$C$48</f>
        <v>Totex</v>
      </c>
      <c r="F1157" t="s">
        <v>17087</v>
      </c>
      <c r="G1157" t="str">
        <f>'4L'!$D$48</f>
        <v>£m</v>
      </c>
      <c r="O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</row>
    <row r="1158" spans="1:15">
      <c r="A1158" t="s">
        <v>4187</v>
      </c>
      <c r="B1158" t="str">
        <f>'4L'!$BJ$48</f>
        <v>B0392SRW_CUMMT</v>
      </c>
      <c r="D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  <c r="E1158" t="str">
        <f>'4L'!$C$48</f>
        <v>Totex</v>
      </c>
      <c r="F1158" t="s">
        <v>17087</v>
      </c>
      <c r="G1158" t="str">
        <f>'4L'!$D$48</f>
        <v>£m</v>
      </c>
      <c r="O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</row>
    <row r="1159" spans="1:15">
      <c r="A1159" t="s">
        <v>4187</v>
      </c>
      <c r="B1159" t="str">
        <f>'4L'!$AV$49</f>
        <v>B0247SST_WR</v>
      </c>
      <c r="D1159" t="str">
        <f>_xlfn.CONCAT('4L'!$B$30, "-", '4L'!$B$49, "-", '4L'!$F$6, "-", '4L'!$F$6, "-", '4L'!$F$5)</f>
        <v>Supply-demand balance-Total supply demand expenditure -Water resources-Water resources-Expenditure in report year</v>
      </c>
      <c r="E1159" t="str">
        <f>'4L'!$C$49</f>
        <v>Totex</v>
      </c>
      <c r="F1159" t="s">
        <v>17087</v>
      </c>
      <c r="G1159" t="str">
        <f>'4L'!$D$49</f>
        <v>£m</v>
      </c>
      <c r="O1159" t="str">
        <f>_xlfn.CONCAT('4L'!$B$30, "-", '4L'!$B$49, "-", '4L'!$F$6, "-", '4L'!$F$6, "-", '4L'!$F$5)</f>
        <v>Supply-demand balance-Total supply demand expenditure -Water resources-Water resources-Expenditure in report year</v>
      </c>
    </row>
    <row r="1160" spans="1:15">
      <c r="A1160" t="s">
        <v>4187</v>
      </c>
      <c r="B1160" t="str">
        <f>'4L'!$AW$49</f>
        <v>B0247SST_RWT</v>
      </c>
      <c r="D1160" t="str">
        <f>_xlfn.CONCAT('4L'!$B$30, "-", '4L'!$B$49, "-", '4L'!$G$7, "-", '4L'!$G$6, "-", '4L'!$F$5)</f>
        <v>Supply-demand balance-Total supply demand expenditure -Raw water transport-Water network+-Expenditure in report year</v>
      </c>
      <c r="E1160" t="str">
        <f>'4L'!$C$49</f>
        <v>Totex</v>
      </c>
      <c r="F1160" t="s">
        <v>17087</v>
      </c>
      <c r="G1160" t="str">
        <f>'4L'!$D$49</f>
        <v>£m</v>
      </c>
      <c r="O1160" t="str">
        <f>_xlfn.CONCAT('4L'!$B$30, "-", '4L'!$B$49, "-", '4L'!$G$7, "-", '4L'!$G$6, "-", '4L'!$F$5)</f>
        <v>Supply-demand balance-Total supply demand expenditure -Raw water transport-Water network+-Expenditure in report year</v>
      </c>
    </row>
    <row r="1161" spans="1:15">
      <c r="A1161" t="s">
        <v>4187</v>
      </c>
      <c r="B1161" t="str">
        <f>'4L'!$AX$49</f>
        <v>B0247SST_RWS</v>
      </c>
      <c r="D1161" t="str">
        <f>_xlfn.CONCAT('4L'!$B$30, "-", '4L'!$B$49, "-", '4L'!$H$7, "-", '4L'!$G$6, "-", '4L'!$F$5)</f>
        <v>Supply-demand balance-Total supply demand expenditure -Raw water storage-Water network+-Expenditure in report year</v>
      </c>
      <c r="E1161" t="str">
        <f>'4L'!$C$49</f>
        <v>Totex</v>
      </c>
      <c r="F1161" t="s">
        <v>17087</v>
      </c>
      <c r="G1161" t="str">
        <f>'4L'!$D$49</f>
        <v>£m</v>
      </c>
      <c r="O1161" t="str">
        <f>_xlfn.CONCAT('4L'!$B$30, "-", '4L'!$B$49, "-", '4L'!$H$7, "-", '4L'!$G$6, "-", '4L'!$F$5)</f>
        <v>Supply-demand balance-Total supply demand expenditure -Raw water storage-Water network+-Expenditure in report year</v>
      </c>
    </row>
    <row r="1162" spans="1:15">
      <c r="A1162" t="s">
        <v>4187</v>
      </c>
      <c r="B1162" t="str">
        <f>'4L'!$AY$49</f>
        <v>B0247SST_WT</v>
      </c>
      <c r="D1162" t="str">
        <f>_xlfn.CONCAT('4L'!$B$30, "-", '4L'!$B$49, "-", '4L'!$I$7, "-", '4L'!$G$6, "-", '4L'!$F$5)</f>
        <v>Supply-demand balance-Total supply demand expenditure -Water treatment-Water network+-Expenditure in report year</v>
      </c>
      <c r="E1162" t="str">
        <f>'4L'!$C$49</f>
        <v>Totex</v>
      </c>
      <c r="F1162" t="s">
        <v>17087</v>
      </c>
      <c r="G1162" t="str">
        <f>'4L'!$D$49</f>
        <v>£m</v>
      </c>
      <c r="O1162" t="str">
        <f>_xlfn.CONCAT('4L'!$B$30, "-", '4L'!$B$49, "-", '4L'!$I$7, "-", '4L'!$G$6, "-", '4L'!$F$5)</f>
        <v>Supply-demand balance-Total supply demand expenditure -Water treatment-Water network+-Expenditure in report year</v>
      </c>
    </row>
    <row r="1163" spans="1:15">
      <c r="A1163" t="s">
        <v>4187</v>
      </c>
      <c r="B1163" t="str">
        <f>'4L'!$AZ$49</f>
        <v>B0247SST_TWD</v>
      </c>
      <c r="D1163" t="str">
        <f>_xlfn.CONCAT('4L'!$B$30, "-", '4L'!$B$49, "-", '4L'!$J$7, "-", '4L'!$G$6, "-", '4L'!$F$5)</f>
        <v>Supply-demand balance-Total supply demand expenditure -Treated water distribution-Water network+-Expenditure in report year</v>
      </c>
      <c r="E1163" t="str">
        <f>'4L'!$C$49</f>
        <v>Totex</v>
      </c>
      <c r="F1163" t="s">
        <v>17087</v>
      </c>
      <c r="G1163" t="str">
        <f>'4L'!$D$49</f>
        <v>£m</v>
      </c>
      <c r="O1163" t="str">
        <f>_xlfn.CONCAT('4L'!$B$30, "-", '4L'!$B$49, "-", '4L'!$J$7, "-", '4L'!$G$6, "-", '4L'!$F$5)</f>
        <v>Supply-demand balance-Total supply demand expenditure -Treated water distribution-Water network+-Expenditure in report year</v>
      </c>
    </row>
    <row r="1164" spans="1:15">
      <c r="A1164" t="s">
        <v>4187</v>
      </c>
      <c r="B1164" t="str">
        <f>'4L'!$BA$49</f>
        <v>B0247SST_TOT</v>
      </c>
      <c r="D1164" t="str">
        <f>_xlfn.CONCAT('4L'!$B$30, "-", '4L'!$B$49, "-", '4L'!$K$6, "-", '4L'!$K$6, "-", '4L'!$F$5)</f>
        <v>Supply-demand balance-Total supply demand expenditure -Total-Total-Expenditure in report year</v>
      </c>
      <c r="E1164" t="str">
        <f>'4L'!$C$49</f>
        <v>Totex</v>
      </c>
      <c r="F1164" t="s">
        <v>17087</v>
      </c>
      <c r="G1164" t="str">
        <f>'4L'!$D$49</f>
        <v>£m</v>
      </c>
      <c r="O1164" t="str">
        <f>_xlfn.CONCAT('4L'!$B$30, "-", '4L'!$B$49, "-", '4L'!$K$6, "-", '4L'!$K$6, "-", '4L'!$F$5)</f>
        <v>Supply-demand balance-Total supply demand expenditure -Total-Total-Expenditure in report year</v>
      </c>
    </row>
    <row r="1165" spans="1:15">
      <c r="A1165" t="s">
        <v>4187</v>
      </c>
      <c r="B1165" t="str">
        <f>'4L'!$BH$49</f>
        <v>B0393TSDE_CUMME</v>
      </c>
      <c r="D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  <c r="E1165" t="str">
        <f>'4L'!$C$49</f>
        <v>Totex</v>
      </c>
      <c r="F1165" t="s">
        <v>17087</v>
      </c>
      <c r="G1165" t="str">
        <f>'4L'!$D$49</f>
        <v>£m</v>
      </c>
      <c r="O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</row>
    <row r="1166" spans="1:15">
      <c r="A1166" t="s">
        <v>4187</v>
      </c>
      <c r="B1166" t="str">
        <f>'4L'!$BI$49</f>
        <v>B0393TSDE_CUMMA</v>
      </c>
      <c r="D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  <c r="E1166" t="str">
        <f>'4L'!$C$49</f>
        <v>Totex</v>
      </c>
      <c r="F1166" t="s">
        <v>17087</v>
      </c>
      <c r="G1166" t="str">
        <f>'4L'!$D$49</f>
        <v>£m</v>
      </c>
      <c r="O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</row>
    <row r="1167" spans="1:15">
      <c r="A1167" t="s">
        <v>4187</v>
      </c>
      <c r="B1167" t="str">
        <f>'4L'!$BJ$49</f>
        <v>B0393TSDE_CUMMT</v>
      </c>
      <c r="D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  <c r="E1167" t="str">
        <f>'4L'!$C$49</f>
        <v>Totex</v>
      </c>
      <c r="F1167" t="s">
        <v>17087</v>
      </c>
      <c r="G1167" t="str">
        <f>'4L'!$D$49</f>
        <v>£m</v>
      </c>
      <c r="O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</row>
    <row r="1168" spans="1:15">
      <c r="A1168" t="s">
        <v>4187</v>
      </c>
      <c r="B1168" t="str">
        <f>'4L'!$AZ$52</f>
        <v>B0248NMC_TWD</v>
      </c>
      <c r="D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  <c r="E1168" t="str">
        <f>'4L'!$C$52</f>
        <v>Capex</v>
      </c>
      <c r="F1168" t="s">
        <v>17087</v>
      </c>
      <c r="G1168" t="str">
        <f>'4L'!$D$52</f>
        <v>£m</v>
      </c>
      <c r="O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</row>
    <row r="1169" spans="1:15">
      <c r="A1169" t="s">
        <v>4187</v>
      </c>
      <c r="B1169" t="str">
        <f>'4L'!$BA$52</f>
        <v>B0248NMC_TOT</v>
      </c>
      <c r="D1169" t="str">
        <f>_xlfn.CONCAT('4L'!$B$51, "-", '4L'!$B$52, "-", '4L'!$K$6, "-", '4L'!$K$6, "-", '4L'!$F$5)</f>
        <v>Metering-New meters requested by existing customers (optants)-Total-Total-Expenditure in report year</v>
      </c>
      <c r="E1169" t="str">
        <f>'4L'!$C$52</f>
        <v>Capex</v>
      </c>
      <c r="F1169" t="s">
        <v>17087</v>
      </c>
      <c r="G1169" t="str">
        <f>'4L'!$D$52</f>
        <v>£m</v>
      </c>
      <c r="O1169" t="str">
        <f>_xlfn.CONCAT('4L'!$B$51, "-", '4L'!$B$52, "-", '4L'!$K$6, "-", '4L'!$K$6, "-", '4L'!$F$5)</f>
        <v>Metering-New meters requested by existing customers (optants)-Total-Total-Expenditure in report year</v>
      </c>
    </row>
    <row r="1170" spans="1:15">
      <c r="A1170" t="s">
        <v>4187</v>
      </c>
      <c r="B1170" t="str">
        <f>'4L'!$AZ$53</f>
        <v>B0249NMO_TWD</v>
      </c>
      <c r="D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  <c r="E1170" t="str">
        <f>'4L'!$C$53</f>
        <v>Opex</v>
      </c>
      <c r="F1170" t="s">
        <v>17087</v>
      </c>
      <c r="G1170" t="str">
        <f>'4L'!$D$53</f>
        <v>£m</v>
      </c>
      <c r="O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</row>
    <row r="1171" spans="1:15">
      <c r="A1171" t="s">
        <v>4187</v>
      </c>
      <c r="B1171" t="str">
        <f>'4L'!$BA$53</f>
        <v>B0249NMO_TOT</v>
      </c>
      <c r="D1171" t="str">
        <f>_xlfn.CONCAT('4L'!$B$51, "-", '4L'!$B$53, "-", '4L'!$K$6, "-", '4L'!$K$6, "-", '4L'!$F$5)</f>
        <v>Metering-New meters requested by existing customers (optants)-Total-Total-Expenditure in report year</v>
      </c>
      <c r="E1171" t="str">
        <f>'4L'!$C$53</f>
        <v>Opex</v>
      </c>
      <c r="F1171" t="s">
        <v>17087</v>
      </c>
      <c r="G1171" t="str">
        <f>'4L'!$D$53</f>
        <v>£m</v>
      </c>
      <c r="O1171" t="str">
        <f>_xlfn.CONCAT('4L'!$B$51, "-", '4L'!$B$53, "-", '4L'!$K$6, "-", '4L'!$K$6, "-", '4L'!$F$5)</f>
        <v>Metering-New meters requested by existing customers (optants)-Total-Total-Expenditure in report year</v>
      </c>
    </row>
    <row r="1172" spans="1:15">
      <c r="A1172" t="s">
        <v>4187</v>
      </c>
      <c r="B1172" t="str">
        <f>'4L'!$AZ$54</f>
        <v>B0250NMT_TWD</v>
      </c>
      <c r="D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  <c r="E1172" t="str">
        <f>'4L'!$C$54</f>
        <v>Totex</v>
      </c>
      <c r="F1172" t="s">
        <v>17087</v>
      </c>
      <c r="G1172" t="str">
        <f>'4L'!$D$54</f>
        <v>£m</v>
      </c>
      <c r="O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</row>
    <row r="1173" spans="1:15">
      <c r="A1173" t="s">
        <v>4187</v>
      </c>
      <c r="B1173" t="str">
        <f>'4L'!$BA$54</f>
        <v>B0250NMT_TOT</v>
      </c>
      <c r="D1173" t="str">
        <f>_xlfn.CONCAT('4L'!$B$51, "-", '4L'!$B$54, "-", '4L'!$K$6, "-", '4L'!$K$6, "-", '4L'!$F$5)</f>
        <v>Metering-New meters requested by existing customers (optants)-Total-Total-Expenditure in report year</v>
      </c>
      <c r="E1173" t="str">
        <f>'4L'!$C$54</f>
        <v>Totex</v>
      </c>
      <c r="F1173" t="s">
        <v>17087</v>
      </c>
      <c r="G1173" t="str">
        <f>'4L'!$D$54</f>
        <v>£m</v>
      </c>
      <c r="O1173" t="str">
        <f>_xlfn.CONCAT('4L'!$B$51, "-", '4L'!$B$54, "-", '4L'!$K$6, "-", '4L'!$K$6, "-", '4L'!$F$5)</f>
        <v>Metering-New meters requested by existing customers (optants)-Total-Total-Expenditure in report year</v>
      </c>
    </row>
    <row r="1174" spans="1:15">
      <c r="A1174" t="s">
        <v>4187</v>
      </c>
      <c r="B1174" t="str">
        <f>'4L'!$AZ$55</f>
        <v>B0251NMC_TWD</v>
      </c>
      <c r="D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  <c r="E1174" t="str">
        <f>'4L'!$C$55</f>
        <v>Capex</v>
      </c>
      <c r="F1174" t="s">
        <v>17087</v>
      </c>
      <c r="G1174" t="str">
        <f>'4L'!$D$55</f>
        <v>£m</v>
      </c>
      <c r="O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</row>
    <row r="1175" spans="1:15">
      <c r="A1175" t="s">
        <v>4187</v>
      </c>
      <c r="B1175" t="str">
        <f>'4L'!$BA$55</f>
        <v>B0251NMC_TOT</v>
      </c>
      <c r="D1175" t="str">
        <f>_xlfn.CONCAT('4L'!$B$51, "-", '4L'!$B$55, "-", '4L'!$K$6, "-", '4L'!$K$6, "-", '4L'!$F$5)</f>
        <v>Metering-New meters introduced by companies for existing customers-Total-Total-Expenditure in report year</v>
      </c>
      <c r="E1175" t="str">
        <f>'4L'!$C$55</f>
        <v>Capex</v>
      </c>
      <c r="F1175" t="s">
        <v>17087</v>
      </c>
      <c r="G1175" t="str">
        <f>'4L'!$D$55</f>
        <v>£m</v>
      </c>
      <c r="O1175" t="str">
        <f>_xlfn.CONCAT('4L'!$B$51, "-", '4L'!$B$55, "-", '4L'!$K$6, "-", '4L'!$K$6, "-", '4L'!$F$5)</f>
        <v>Metering-New meters introduced by companies for existing customers-Total-Total-Expenditure in report year</v>
      </c>
    </row>
    <row r="1176" spans="1:15">
      <c r="A1176" t="s">
        <v>4187</v>
      </c>
      <c r="B1176" t="str">
        <f>'4L'!$AZ$56</f>
        <v>B0252NMO_TWD</v>
      </c>
      <c r="D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  <c r="E1176" t="str">
        <f>'4L'!$C$56</f>
        <v>Opex</v>
      </c>
      <c r="F1176" t="s">
        <v>17087</v>
      </c>
      <c r="G1176" t="str">
        <f>'4L'!$D$56</f>
        <v>£m</v>
      </c>
      <c r="O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</row>
    <row r="1177" spans="1:15">
      <c r="A1177" t="s">
        <v>4187</v>
      </c>
      <c r="B1177" t="str">
        <f>'4L'!$BA$56</f>
        <v>B0252NMO_TOT</v>
      </c>
      <c r="D1177" t="str">
        <f>_xlfn.CONCAT('4L'!$B$51, "-", '4L'!$B$56, "-", '4L'!$K$6, "-", '4L'!$K$6, "-", '4L'!$F$5)</f>
        <v>Metering-New meters introduced by companies for existing customers-Total-Total-Expenditure in report year</v>
      </c>
      <c r="E1177" t="str">
        <f>'4L'!$C$56</f>
        <v>Opex</v>
      </c>
      <c r="F1177" t="s">
        <v>17087</v>
      </c>
      <c r="G1177" t="str">
        <f>'4L'!$D$56</f>
        <v>£m</v>
      </c>
      <c r="O1177" t="str">
        <f>_xlfn.CONCAT('4L'!$B$51, "-", '4L'!$B$56, "-", '4L'!$K$6, "-", '4L'!$K$6, "-", '4L'!$F$5)</f>
        <v>Metering-New meters introduced by companies for existing customers-Total-Total-Expenditure in report year</v>
      </c>
    </row>
    <row r="1178" spans="1:15">
      <c r="A1178" t="s">
        <v>4187</v>
      </c>
      <c r="B1178" t="str">
        <f>'4L'!$AZ$57</f>
        <v>B0253NMT_TWD</v>
      </c>
      <c r="D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  <c r="E1178" t="str">
        <f>'4L'!$C$57</f>
        <v>Totex</v>
      </c>
      <c r="F1178" t="s">
        <v>17087</v>
      </c>
      <c r="G1178" t="str">
        <f>'4L'!$D$57</f>
        <v>£m</v>
      </c>
      <c r="O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</row>
    <row r="1179" spans="1:15">
      <c r="A1179" t="s">
        <v>4187</v>
      </c>
      <c r="B1179" t="str">
        <f>'4L'!$BA$57</f>
        <v>B0253NMT_TOT</v>
      </c>
      <c r="D1179" t="str">
        <f>_xlfn.CONCAT('4L'!$B$51, "-", '4L'!$B$57, "-", '4L'!$K$6, "-", '4L'!$K$6, "-", '4L'!$F$5)</f>
        <v>Metering-New meters introduced by companies for existing customers-Total-Total-Expenditure in report year</v>
      </c>
      <c r="E1179" t="str">
        <f>'4L'!$C$57</f>
        <v>Totex</v>
      </c>
      <c r="F1179" t="s">
        <v>17087</v>
      </c>
      <c r="G1179" t="str">
        <f>'4L'!$D$57</f>
        <v>£m</v>
      </c>
      <c r="O1179" t="str">
        <f>_xlfn.CONCAT('4L'!$B$51, "-", '4L'!$B$57, "-", '4L'!$K$6, "-", '4L'!$K$6, "-", '4L'!$F$5)</f>
        <v>Metering-New meters introduced by companies for existing customers-Total-Total-Expenditure in report year</v>
      </c>
    </row>
    <row r="1180" spans="1:15">
      <c r="A1180" t="s">
        <v>4187</v>
      </c>
      <c r="B1180" t="str">
        <f>'4L'!$AZ$58</f>
        <v>B0254NMC_TWD</v>
      </c>
      <c r="D1180" t="str">
        <f>_xlfn.CONCAT('4L'!$B$51, "-", '4L'!$B$58, "-", '4L'!$J$7, "-", '4L'!$G$6, "-", '4L'!$F$5)</f>
        <v>Metering-New meters for existing customers - business-Treated water distribution-Water network+-Expenditure in report year</v>
      </c>
      <c r="E1180" t="str">
        <f>'4L'!$C$58</f>
        <v>Capex</v>
      </c>
      <c r="F1180" t="s">
        <v>17087</v>
      </c>
      <c r="G1180" t="str">
        <f>'4L'!$D$58</f>
        <v>£m</v>
      </c>
      <c r="O1180" t="str">
        <f>_xlfn.CONCAT('4L'!$B$51, "-", '4L'!$B$58, "-", '4L'!$J$7, "-", '4L'!$G$6, "-", '4L'!$F$5)</f>
        <v>Metering-New meters for existing customers - business-Treated water distribution-Water network+-Expenditure in report year</v>
      </c>
    </row>
    <row r="1181" spans="1:15">
      <c r="A1181" t="s">
        <v>4187</v>
      </c>
      <c r="B1181" t="str">
        <f>'4L'!$BA$58</f>
        <v>B0254NMC_TOT</v>
      </c>
      <c r="D1181" t="str">
        <f>_xlfn.CONCAT('4L'!$B$51, "-", '4L'!$B$58, "-", '4L'!$K$6, "-", '4L'!$K$6, "-", '4L'!$F$5)</f>
        <v>Metering-New meters for existing customers - business-Total-Total-Expenditure in report year</v>
      </c>
      <c r="E1181" t="str">
        <f>'4L'!$C$58</f>
        <v>Capex</v>
      </c>
      <c r="F1181" t="s">
        <v>17087</v>
      </c>
      <c r="G1181" t="str">
        <f>'4L'!$D$58</f>
        <v>£m</v>
      </c>
      <c r="O1181" t="str">
        <f>_xlfn.CONCAT('4L'!$B$51, "-", '4L'!$B$58, "-", '4L'!$K$6, "-", '4L'!$K$6, "-", '4L'!$F$5)</f>
        <v>Metering-New meters for existing customers - business-Total-Total-Expenditure in report year</v>
      </c>
    </row>
    <row r="1182" spans="1:15">
      <c r="A1182" t="s">
        <v>4187</v>
      </c>
      <c r="B1182" t="str">
        <f>'4L'!$AZ$59</f>
        <v>B0255NMO_TWD</v>
      </c>
      <c r="D1182" t="str">
        <f>_xlfn.CONCAT('4L'!$B$51, "-", '4L'!$B$59, "-", '4L'!$J$7, "-", '4L'!$G$6, "-", '4L'!$F$5)</f>
        <v>Metering-New meters for existing customers - business-Treated water distribution-Water network+-Expenditure in report year</v>
      </c>
      <c r="E1182" t="str">
        <f>'4L'!$C$59</f>
        <v>Opex</v>
      </c>
      <c r="F1182" t="s">
        <v>17087</v>
      </c>
      <c r="G1182" t="str">
        <f>'4L'!$D$59</f>
        <v>£m</v>
      </c>
      <c r="O1182" t="str">
        <f>_xlfn.CONCAT('4L'!$B$51, "-", '4L'!$B$59, "-", '4L'!$J$7, "-", '4L'!$G$6, "-", '4L'!$F$5)</f>
        <v>Metering-New meters for existing customers - business-Treated water distribution-Water network+-Expenditure in report year</v>
      </c>
    </row>
    <row r="1183" spans="1:15">
      <c r="A1183" t="s">
        <v>4187</v>
      </c>
      <c r="B1183" t="str">
        <f>'4L'!$BA$59</f>
        <v>B0255NMO_TOT</v>
      </c>
      <c r="D1183" t="str">
        <f>_xlfn.CONCAT('4L'!$B$51, "-", '4L'!$B$59, "-", '4L'!$K$6, "-", '4L'!$K$6, "-", '4L'!$F$5)</f>
        <v>Metering-New meters for existing customers - business-Total-Total-Expenditure in report year</v>
      </c>
      <c r="E1183" t="str">
        <f>'4L'!$C$59</f>
        <v>Opex</v>
      </c>
      <c r="F1183" t="s">
        <v>17087</v>
      </c>
      <c r="G1183" t="str">
        <f>'4L'!$D$59</f>
        <v>£m</v>
      </c>
      <c r="O1183" t="str">
        <f>_xlfn.CONCAT('4L'!$B$51, "-", '4L'!$B$59, "-", '4L'!$K$6, "-", '4L'!$K$6, "-", '4L'!$F$5)</f>
        <v>Metering-New meters for existing customers - business-Total-Total-Expenditure in report year</v>
      </c>
    </row>
    <row r="1184" spans="1:15">
      <c r="A1184" t="s">
        <v>4187</v>
      </c>
      <c r="B1184" t="str">
        <f>'4L'!$AZ$60</f>
        <v>B0256NMT_TWD</v>
      </c>
      <c r="D1184" t="str">
        <f>_xlfn.CONCAT('4L'!$B$51, "-", '4L'!$B$60, "-", '4L'!$J$7, "-", '4L'!$G$6, "-", '4L'!$F$5)</f>
        <v>Metering-New meters for existing customers - business-Treated water distribution-Water network+-Expenditure in report year</v>
      </c>
      <c r="E1184" t="str">
        <f>'4L'!$C$60</f>
        <v>Totex</v>
      </c>
      <c r="F1184" t="s">
        <v>17087</v>
      </c>
      <c r="G1184" t="str">
        <f>'4L'!$D$60</f>
        <v>£m</v>
      </c>
      <c r="O1184" t="str">
        <f>_xlfn.CONCAT('4L'!$B$51, "-", '4L'!$B$60, "-", '4L'!$J$7, "-", '4L'!$G$6, "-", '4L'!$F$5)</f>
        <v>Metering-New meters for existing customers - business-Treated water distribution-Water network+-Expenditure in report year</v>
      </c>
    </row>
    <row r="1185" spans="1:15">
      <c r="A1185" t="s">
        <v>4187</v>
      </c>
      <c r="B1185" t="str">
        <f>'4L'!$BA$60</f>
        <v>B0256NMT_TOT</v>
      </c>
      <c r="D1185" t="str">
        <f>_xlfn.CONCAT('4L'!$B$51, "-", '4L'!$B$60, "-", '4L'!$K$6, "-", '4L'!$K$6, "-", '4L'!$F$5)</f>
        <v>Metering-New meters for existing customers - business-Total-Total-Expenditure in report year</v>
      </c>
      <c r="E1185" t="str">
        <f>'4L'!$C$60</f>
        <v>Totex</v>
      </c>
      <c r="F1185" t="s">
        <v>17087</v>
      </c>
      <c r="G1185" t="str">
        <f>'4L'!$D$60</f>
        <v>£m</v>
      </c>
      <c r="O1185" t="str">
        <f>_xlfn.CONCAT('4L'!$B$51, "-", '4L'!$B$60, "-", '4L'!$K$6, "-", '4L'!$K$6, "-", '4L'!$F$5)</f>
        <v>Metering-New meters for existing customers - business-Total-Total-Expenditure in report year</v>
      </c>
    </row>
    <row r="1186" spans="1:15">
      <c r="A1186" t="s">
        <v>4187</v>
      </c>
      <c r="B1186" t="str">
        <f>'4L'!$AZ$63</f>
        <v>B0C232DSC_TWD</v>
      </c>
      <c r="D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  <c r="E1186" t="str">
        <f>'4L'!$C$63</f>
        <v>Totex</v>
      </c>
      <c r="F1186" t="s">
        <v>17087</v>
      </c>
      <c r="G1186" t="str">
        <f>'4L'!$D$63</f>
        <v>£m</v>
      </c>
      <c r="O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</row>
    <row r="1187" spans="1:15">
      <c r="A1187" t="s">
        <v>4187</v>
      </c>
      <c r="B1187" t="str">
        <f>'4L'!$BA$63</f>
        <v>B0C232DSC_TOT</v>
      </c>
      <c r="D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  <c r="E1187" t="str">
        <f>'4L'!$C$63</f>
        <v>Totex</v>
      </c>
      <c r="F1187" t="s">
        <v>17087</v>
      </c>
      <c r="G1187" t="str">
        <f>'4L'!$D$63</f>
        <v>£m</v>
      </c>
      <c r="O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</row>
    <row r="1188" spans="1:15">
      <c r="A1188" t="s">
        <v>4187</v>
      </c>
      <c r="B1188" t="str">
        <f>'4L'!$AZ$64</f>
        <v>B0C233DSO_TWD</v>
      </c>
      <c r="D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  <c r="E1188" t="str">
        <f>'4L'!$C$64</f>
        <v>Capex</v>
      </c>
      <c r="F1188" t="s">
        <v>17087</v>
      </c>
      <c r="G1188" t="str">
        <f>'4L'!$D$64</f>
        <v>£m</v>
      </c>
      <c r="O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</row>
    <row r="1189" spans="1:15">
      <c r="A1189" t="s">
        <v>4187</v>
      </c>
      <c r="B1189" t="str">
        <f>'4L'!$BA$64</f>
        <v>B0C233DSO_TOT</v>
      </c>
      <c r="D1189" t="str">
        <f>_xlfn.CONCAT('4L'!$B$51, "-", '4L'!$B$64, "-", '4L'!$K$6, "-", '4L'!$K$6, "-", '4L'!$F$5)</f>
        <v>Metering-Replacement of existing AMR meters with AMI meters for household customers-Total-Total-Expenditure in report year</v>
      </c>
      <c r="E1189" t="str">
        <f>'4L'!$C$64</f>
        <v>Capex</v>
      </c>
      <c r="F1189" t="s">
        <v>17087</v>
      </c>
      <c r="G1189" t="str">
        <f>'4L'!$D$64</f>
        <v>£m</v>
      </c>
      <c r="O1189" t="str">
        <f>_xlfn.CONCAT('4L'!$B$51, "-", '4L'!$B$64, "-", '4L'!$K$6, "-", '4L'!$K$6, "-", '4L'!$F$5)</f>
        <v>Metering-Replacement of existing AMR meters with AMI meters for household customers-Total-Total-Expenditure in report year</v>
      </c>
    </row>
    <row r="1190" spans="1:15">
      <c r="A1190" t="s">
        <v>4187</v>
      </c>
      <c r="B1190" t="str">
        <f>'4L'!$AZ$65</f>
        <v>B0C234DST_TWD</v>
      </c>
      <c r="D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  <c r="E1190" t="str">
        <f>'4L'!$C$65</f>
        <v>Opex</v>
      </c>
      <c r="F1190" t="s">
        <v>17087</v>
      </c>
      <c r="G1190" t="str">
        <f>'4L'!$D$65</f>
        <v>£m</v>
      </c>
      <c r="O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</row>
    <row r="1191" spans="1:15">
      <c r="A1191" t="s">
        <v>4187</v>
      </c>
      <c r="B1191" t="str">
        <f>'4L'!$BA$65</f>
        <v>B0C234DST_TOT</v>
      </c>
      <c r="D1191" t="str">
        <f>_xlfn.CONCAT('4L'!$B$51, "-", '4L'!$B$65, "-", '4L'!$K$6, "-", '4L'!$K$6, "-", '4L'!$F$5)</f>
        <v>Metering-Replacement of existing AMR meters with AMI meters for household customers-Total-Total-Expenditure in report year</v>
      </c>
      <c r="E1191" t="str">
        <f>'4L'!$C$65</f>
        <v>Opex</v>
      </c>
      <c r="F1191" t="s">
        <v>17087</v>
      </c>
      <c r="G1191" t="str">
        <f>'4L'!$D$65</f>
        <v>£m</v>
      </c>
      <c r="O1191" t="str">
        <f>_xlfn.CONCAT('4L'!$B$51, "-", '4L'!$B$65, "-", '4L'!$K$6, "-", '4L'!$K$6, "-", '4L'!$F$5)</f>
        <v>Metering-Replacement of existing AMR meters with AMI meters for household customers-Total-Total-Expenditure in report year</v>
      </c>
    </row>
    <row r="1192" spans="1:15">
      <c r="A1192" t="s">
        <v>4187</v>
      </c>
      <c r="B1192" t="str">
        <f>'4L'!$AZ$66</f>
        <v>B0C235LIC_TWD</v>
      </c>
      <c r="D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  <c r="E1192" t="str">
        <f>'4L'!$C$66</f>
        <v>Totex</v>
      </c>
      <c r="F1192" t="s">
        <v>17087</v>
      </c>
      <c r="G1192" t="str">
        <f>'4L'!$D$66</f>
        <v>£m</v>
      </c>
      <c r="O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</row>
    <row r="1193" spans="1:15">
      <c r="A1193" t="s">
        <v>4187</v>
      </c>
      <c r="B1193" t="str">
        <f>'4L'!$BA$66</f>
        <v>B0C235LIC_TOT</v>
      </c>
      <c r="D1193" t="str">
        <f>_xlfn.CONCAT('4L'!$B$51, "-", '4L'!$B$66, "-", '4L'!$K$6, "-", '4L'!$K$6, "-", '4L'!$F$5)</f>
        <v>Metering-Replacement of existing AMR meters with AMI meters for household customers-Total-Total-Expenditure in report year</v>
      </c>
      <c r="E1193" t="str">
        <f>'4L'!$C$66</f>
        <v>Totex</v>
      </c>
      <c r="F1193" t="s">
        <v>17087</v>
      </c>
      <c r="G1193" t="str">
        <f>'4L'!$D$66</f>
        <v>£m</v>
      </c>
      <c r="O1193" t="str">
        <f>_xlfn.CONCAT('4L'!$B$51, "-", '4L'!$B$66, "-", '4L'!$K$6, "-", '4L'!$K$6, "-", '4L'!$F$5)</f>
        <v>Metering-Replacement of existing AMR meters with AMI meters for household customers-Total-Total-Expenditure in report year</v>
      </c>
    </row>
    <row r="1194" spans="1:15">
      <c r="A1194" t="s">
        <v>4187</v>
      </c>
      <c r="B1194" t="str">
        <f>'4L'!$AZ$67</f>
        <v>B0375RBMSM_TWD</v>
      </c>
      <c r="D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  <c r="E1194" t="str">
        <f>'4L'!$C$67</f>
        <v>Capex</v>
      </c>
      <c r="F1194" t="s">
        <v>17087</v>
      </c>
      <c r="G1194" t="str">
        <f>'4L'!$D$67</f>
        <v>£m</v>
      </c>
      <c r="O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</row>
    <row r="1195" spans="1:15">
      <c r="A1195" t="s">
        <v>4187</v>
      </c>
      <c r="B1195" t="str">
        <f>'4L'!$BA$67</f>
        <v>B0375RBMSM_TOT</v>
      </c>
      <c r="D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  <c r="E1195" t="str">
        <f>'4L'!$C$67</f>
        <v>Capex</v>
      </c>
      <c r="F1195" t="s">
        <v>17087</v>
      </c>
      <c r="G1195" t="str">
        <f>'4L'!$D$67</f>
        <v>£m</v>
      </c>
      <c r="O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</row>
    <row r="1196" spans="1:15">
      <c r="A1196" t="s">
        <v>4187</v>
      </c>
      <c r="B1196" t="str">
        <f>'4L'!$AZ$68</f>
        <v>B0376RBMSM_TWD</v>
      </c>
      <c r="D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  <c r="E1196" t="str">
        <f>'4L'!$C$68</f>
        <v>Opex</v>
      </c>
      <c r="F1196" t="s">
        <v>17087</v>
      </c>
      <c r="G1196" t="str">
        <f>'4L'!$D$68</f>
        <v>£m</v>
      </c>
      <c r="O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</row>
    <row r="1197" spans="1:15">
      <c r="A1197" t="s">
        <v>4187</v>
      </c>
      <c r="B1197" t="str">
        <f>'4L'!$BA$68</f>
        <v>B0376RBMSM_TOT</v>
      </c>
      <c r="D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  <c r="E1197" t="str">
        <f>'4L'!$C$68</f>
        <v>Opex</v>
      </c>
      <c r="F1197" t="s">
        <v>17087</v>
      </c>
      <c r="G1197" t="str">
        <f>'4L'!$D$68</f>
        <v>£m</v>
      </c>
      <c r="O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</row>
    <row r="1198" spans="1:15">
      <c r="A1198" t="s">
        <v>4187</v>
      </c>
      <c r="B1198" t="str">
        <f>'4L'!$AZ$69</f>
        <v>B0377RBMSM_TWD</v>
      </c>
      <c r="D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  <c r="E1198" t="str">
        <f>'4L'!$C$69</f>
        <v>Totex</v>
      </c>
      <c r="F1198" t="s">
        <v>17087</v>
      </c>
      <c r="G1198" t="str">
        <f>'4L'!$D$69</f>
        <v>£m</v>
      </c>
      <c r="O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</row>
    <row r="1199" spans="1:15">
      <c r="A1199" t="s">
        <v>4187</v>
      </c>
      <c r="B1199" t="str">
        <f>'4L'!$BA$69</f>
        <v>B0377RBMSM_TOT</v>
      </c>
      <c r="D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  <c r="E1199" t="str">
        <f>'4L'!$C$69</f>
        <v>Totex</v>
      </c>
      <c r="F1199" t="s">
        <v>17087</v>
      </c>
      <c r="G1199" t="str">
        <f>'4L'!$D$69</f>
        <v>£m</v>
      </c>
      <c r="O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</row>
    <row r="1200" spans="1:15">
      <c r="A1200" t="s">
        <v>4187</v>
      </c>
      <c r="B1200" t="str">
        <f>'4L'!$AZ$70</f>
        <v>B0C266ARTT_TWD</v>
      </c>
      <c r="D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  <c r="E1200" t="str">
        <f>'4L'!$C$70</f>
        <v>Capex</v>
      </c>
      <c r="F1200" t="s">
        <v>17087</v>
      </c>
      <c r="G1200" t="str">
        <f>'4L'!$D$70</f>
        <v>£m</v>
      </c>
      <c r="O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</row>
    <row r="1201" spans="1:15">
      <c r="A1201" t="s">
        <v>4187</v>
      </c>
      <c r="B1201" t="str">
        <f>'4L'!$BA$70</f>
        <v>B0C266ARTT_TOT</v>
      </c>
      <c r="D1201" t="str">
        <f>_xlfn.CONCAT('4L'!$B$51, "-", '4L'!$B$70, "-", '4L'!$K$6, "-", '4L'!$K$6, "-", '4L'!$F$5)</f>
        <v>Metering-Replacement of existing AMR meters with AMI meters for business customers-Total-Total-Expenditure in report year</v>
      </c>
      <c r="E1201" t="str">
        <f>'4L'!$C$70</f>
        <v>Capex</v>
      </c>
      <c r="F1201" t="s">
        <v>17087</v>
      </c>
      <c r="G1201" t="str">
        <f>'4L'!$D$70</f>
        <v>£m</v>
      </c>
      <c r="O1201" t="str">
        <f>_xlfn.CONCAT('4L'!$B$51, "-", '4L'!$B$70, "-", '4L'!$K$6, "-", '4L'!$K$6, "-", '4L'!$F$5)</f>
        <v>Metering-Replacement of existing AMR meters with AMI meters for business customers-Total-Total-Expenditure in report year</v>
      </c>
    </row>
    <row r="1202" spans="1:15">
      <c r="A1202" t="s">
        <v>4187</v>
      </c>
      <c r="B1202" t="str">
        <f>'4L'!$AZ$71</f>
        <v>B0C264ARCN_TWD</v>
      </c>
      <c r="D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  <c r="E1202" t="str">
        <f>'4L'!$C$71</f>
        <v>Opex</v>
      </c>
      <c r="F1202" t="s">
        <v>17087</v>
      </c>
      <c r="G1202" t="str">
        <f>'4L'!$D$71</f>
        <v>£m</v>
      </c>
      <c r="O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</row>
    <row r="1203" spans="1:15">
      <c r="A1203" t="s">
        <v>4187</v>
      </c>
      <c r="B1203" t="str">
        <f>'4L'!$BA$71</f>
        <v>B0C264ARCN_TOT</v>
      </c>
      <c r="D1203" t="str">
        <f>_xlfn.CONCAT('4L'!$B$51, "-", '4L'!$B$71, "-", '4L'!$K$6, "-", '4L'!$K$6, "-", '4L'!$F$5)</f>
        <v>Metering-Replacement of existing AMR meters with AMI meters for business customers-Total-Total-Expenditure in report year</v>
      </c>
      <c r="E1203" t="str">
        <f>'4L'!$C$71</f>
        <v>Opex</v>
      </c>
      <c r="F1203" t="s">
        <v>17087</v>
      </c>
      <c r="G1203" t="str">
        <f>'4L'!$D$71</f>
        <v>£m</v>
      </c>
      <c r="O1203" t="str">
        <f>_xlfn.CONCAT('4L'!$B$51, "-", '4L'!$B$71, "-", '4L'!$K$6, "-", '4L'!$K$6, "-", '4L'!$F$5)</f>
        <v>Metering-Replacement of existing AMR meters with AMI meters for business customers-Total-Total-Expenditure in report year</v>
      </c>
    </row>
    <row r="1204" spans="1:15">
      <c r="A1204" t="s">
        <v>4187</v>
      </c>
      <c r="B1204" t="str">
        <f>'4L'!$AZ$72</f>
        <v>B0C265ARON_TWD</v>
      </c>
      <c r="D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  <c r="E1204" t="str">
        <f>'4L'!$C$72</f>
        <v>Totex</v>
      </c>
      <c r="F1204" t="s">
        <v>17087</v>
      </c>
      <c r="G1204" t="str">
        <f>'4L'!$D$72</f>
        <v>£m</v>
      </c>
      <c r="O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</row>
    <row r="1205" spans="1:15">
      <c r="A1205" t="s">
        <v>4187</v>
      </c>
      <c r="B1205" t="str">
        <f>'4L'!$BA$72</f>
        <v>B0C265ARON_TOT</v>
      </c>
      <c r="D1205" t="str">
        <f>_xlfn.CONCAT('4L'!$B$51, "-", '4L'!$B$72, "-", '4L'!$K$6, "-", '4L'!$K$6, "-", '4L'!$F$5)</f>
        <v>Metering-Replacement of existing AMR meters with AMI meters for business customers-Total-Total-Expenditure in report year</v>
      </c>
      <c r="E1205" t="str">
        <f>'4L'!$C$72</f>
        <v>Totex</v>
      </c>
      <c r="F1205" t="s">
        <v>17087</v>
      </c>
      <c r="G1205" t="str">
        <f>'4L'!$D$72</f>
        <v>£m</v>
      </c>
      <c r="O1205" t="str">
        <f>_xlfn.CONCAT('4L'!$B$51, "-", '4L'!$B$72, "-", '4L'!$K$6, "-", '4L'!$K$6, "-", '4L'!$F$5)</f>
        <v>Metering-Replacement of existing AMR meters with AMI meters for business customers-Total-Total-Expenditure in report year</v>
      </c>
    </row>
    <row r="1206" spans="1:15">
      <c r="A1206" t="s">
        <v>4187</v>
      </c>
      <c r="B1206" t="str">
        <f>'4L'!$AZ$73</f>
        <v>B0378SMI_TWD</v>
      </c>
      <c r="D1206" t="str">
        <f>_xlfn.CONCAT('4L'!$B$51, "-", '4L'!$B$73, "-", '4L'!$J$7, "-", '4L'!$G$6, "-", '4L'!$F$5)</f>
        <v>Metering-Smart meter infrastructure-Treated water distribution-Water network+-Expenditure in report year</v>
      </c>
      <c r="E1206" t="str">
        <f>'4L'!$C$73</f>
        <v>Capex</v>
      </c>
      <c r="F1206" t="s">
        <v>17087</v>
      </c>
      <c r="G1206" t="str">
        <f>'4L'!$D$73</f>
        <v>£m</v>
      </c>
      <c r="O1206" t="str">
        <f>_xlfn.CONCAT('4L'!$B$51, "-", '4L'!$B$73, "-", '4L'!$J$7, "-", '4L'!$G$6, "-", '4L'!$F$5)</f>
        <v>Metering-Smart meter infrastructure-Treated water distribution-Water network+-Expenditure in report year</v>
      </c>
    </row>
    <row r="1207" spans="1:15">
      <c r="A1207" t="s">
        <v>4187</v>
      </c>
      <c r="B1207" t="str">
        <f>'4L'!$BA$73</f>
        <v>B0378SMI_TOT</v>
      </c>
      <c r="D1207" t="str">
        <f>_xlfn.CONCAT('4L'!$B$51, "-", '4L'!$B$73, "-", '4L'!$K$6, "-", '4L'!$K$6, "-", '4L'!$F$5)</f>
        <v>Metering-Smart meter infrastructure-Total-Total-Expenditure in report year</v>
      </c>
      <c r="E1207" t="str">
        <f>'4L'!$C$73</f>
        <v>Capex</v>
      </c>
      <c r="F1207" t="s">
        <v>17087</v>
      </c>
      <c r="G1207" t="str">
        <f>'4L'!$D$73</f>
        <v>£m</v>
      </c>
      <c r="O1207" t="str">
        <f>_xlfn.CONCAT('4L'!$B$51, "-", '4L'!$B$73, "-", '4L'!$K$6, "-", '4L'!$K$6, "-", '4L'!$F$5)</f>
        <v>Metering-Smart meter infrastructure-Total-Total-Expenditure in report year</v>
      </c>
    </row>
    <row r="1208" spans="1:15">
      <c r="A1208" t="s">
        <v>4187</v>
      </c>
      <c r="B1208" t="str">
        <f>'4L'!$AZ$74</f>
        <v>B0379SMI_TWD</v>
      </c>
      <c r="D1208" t="str">
        <f>_xlfn.CONCAT('4L'!$B$51, "-", '4L'!$B$74, "-", '4L'!$J$7, "-", '4L'!$G$6, "-", '4L'!$F$5)</f>
        <v>Metering-Smart meter infrastructure-Treated water distribution-Water network+-Expenditure in report year</v>
      </c>
      <c r="E1208" t="str">
        <f>'4L'!$C$74</f>
        <v>Opex</v>
      </c>
      <c r="F1208" t="s">
        <v>17087</v>
      </c>
      <c r="G1208" t="str">
        <f>'4L'!$D$74</f>
        <v>£m</v>
      </c>
      <c r="O1208" t="str">
        <f>_xlfn.CONCAT('4L'!$B$51, "-", '4L'!$B$74, "-", '4L'!$J$7, "-", '4L'!$G$6, "-", '4L'!$F$5)</f>
        <v>Metering-Smart meter infrastructure-Treated water distribution-Water network+-Expenditure in report year</v>
      </c>
    </row>
    <row r="1209" spans="1:15">
      <c r="A1209" t="s">
        <v>4187</v>
      </c>
      <c r="B1209" t="str">
        <f>'4L'!$BA$74</f>
        <v>B0379SMI_TOT</v>
      </c>
      <c r="D1209" t="str">
        <f>_xlfn.CONCAT('4L'!$B$51, "-", '4L'!$B$74, "-", '4L'!$K$6, "-", '4L'!$K$6, "-", '4L'!$F$5)</f>
        <v>Metering-Smart meter infrastructure-Total-Total-Expenditure in report year</v>
      </c>
      <c r="E1209" t="str">
        <f>'4L'!$C$74</f>
        <v>Opex</v>
      </c>
      <c r="F1209" t="s">
        <v>17087</v>
      </c>
      <c r="G1209" t="str">
        <f>'4L'!$D$74</f>
        <v>£m</v>
      </c>
      <c r="O1209" t="str">
        <f>_xlfn.CONCAT('4L'!$B$51, "-", '4L'!$B$74, "-", '4L'!$K$6, "-", '4L'!$K$6, "-", '4L'!$F$5)</f>
        <v>Metering-Smart meter infrastructure-Total-Total-Expenditure in report year</v>
      </c>
    </row>
    <row r="1210" spans="1:15">
      <c r="A1210" t="s">
        <v>4187</v>
      </c>
      <c r="B1210" t="str">
        <f>'4L'!$AZ$75</f>
        <v>B0380SMI_TWD</v>
      </c>
      <c r="D1210" t="str">
        <f>_xlfn.CONCAT('4L'!$B$51, "-", '4L'!$B$75, "-", '4L'!$J$7, "-", '4L'!$G$6, "-", '4L'!$F$5)</f>
        <v>Metering-Smart meter infrastructure-Treated water distribution-Water network+-Expenditure in report year</v>
      </c>
      <c r="E1210" t="str">
        <f>'4L'!$C$75</f>
        <v>Totex</v>
      </c>
      <c r="F1210" t="s">
        <v>17087</v>
      </c>
      <c r="G1210" t="str">
        <f>'4L'!$D$75</f>
        <v>£m</v>
      </c>
      <c r="O1210" t="str">
        <f>_xlfn.CONCAT('4L'!$B$51, "-", '4L'!$B$75, "-", '4L'!$J$7, "-", '4L'!$G$6, "-", '4L'!$F$5)</f>
        <v>Metering-Smart meter infrastructure-Treated water distribution-Water network+-Expenditure in report year</v>
      </c>
    </row>
    <row r="1211" spans="1:15">
      <c r="A1211" t="s">
        <v>4187</v>
      </c>
      <c r="B1211" t="str">
        <f>'4L'!$BA$75</f>
        <v>B0380SMI_TOT</v>
      </c>
      <c r="D1211" t="str">
        <f>_xlfn.CONCAT('4L'!$B$51, "-", '4L'!$B$75, "-", '4L'!$K$6, "-", '4L'!$K$6, "-", '4L'!$F$5)</f>
        <v>Metering-Smart meter infrastructure-Total-Total-Expenditure in report year</v>
      </c>
      <c r="E1211" t="str">
        <f>'4L'!$C$75</f>
        <v>Totex</v>
      </c>
      <c r="F1211" t="s">
        <v>17087</v>
      </c>
      <c r="G1211" t="str">
        <f>'4L'!$D$75</f>
        <v>£m</v>
      </c>
      <c r="O1211" t="str">
        <f>_xlfn.CONCAT('4L'!$B$51, "-", '4L'!$B$75, "-", '4L'!$K$6, "-", '4L'!$K$6, "-", '4L'!$F$5)</f>
        <v>Metering-Smart meter infrastructure-Total-Total-Expenditure in report year</v>
      </c>
    </row>
    <row r="1212" spans="1:15">
      <c r="A1212" t="s">
        <v>4187</v>
      </c>
      <c r="B1212" t="str">
        <f>'4L'!$AZ$76</f>
        <v>B0257TMT_TWD</v>
      </c>
      <c r="D1212" t="str">
        <f>_xlfn.CONCAT('4L'!$B$51, "-", '4L'!$B$76, "-", '4L'!$J$7, "-", '4L'!$G$6, "-", '4L'!$F$5)</f>
        <v>Metering-Total metering expenditure -Treated water distribution-Water network+-Expenditure in report year</v>
      </c>
      <c r="E1212" t="str">
        <f>'4L'!$C$76</f>
        <v>Totex</v>
      </c>
      <c r="F1212" t="s">
        <v>17087</v>
      </c>
      <c r="G1212" t="str">
        <f>'4L'!$D$76</f>
        <v>£m</v>
      </c>
      <c r="O1212" t="str">
        <f>_xlfn.CONCAT('4L'!$B$51, "-", '4L'!$B$76, "-", '4L'!$J$7, "-", '4L'!$G$6, "-", '4L'!$F$5)</f>
        <v>Metering-Total metering expenditure -Treated water distribution-Water network+-Expenditure in report year</v>
      </c>
    </row>
    <row r="1213" spans="1:15">
      <c r="A1213" t="s">
        <v>4187</v>
      </c>
      <c r="B1213" t="str">
        <f>'4L'!$BA$76</f>
        <v>B0257TMT_TOT</v>
      </c>
      <c r="D1213" t="str">
        <f>_xlfn.CONCAT('4L'!$B$51, "-", '4L'!$B$76, "-", '4L'!$K$6, "-", '4L'!$K$6, "-", '4L'!$F$5)</f>
        <v>Metering-Total metering expenditure -Total-Total-Expenditure in report year</v>
      </c>
      <c r="E1213" t="str">
        <f>'4L'!$C$76</f>
        <v>Totex</v>
      </c>
      <c r="F1213" t="s">
        <v>17087</v>
      </c>
      <c r="G1213" t="str">
        <f>'4L'!$D$76</f>
        <v>£m</v>
      </c>
      <c r="O1213" t="str">
        <f>_xlfn.CONCAT('4L'!$B$51, "-", '4L'!$B$76, "-", '4L'!$K$6, "-", '4L'!$K$6, "-", '4L'!$F$5)</f>
        <v>Metering-Total metering expenditure -Total-Total-Expenditure in report year</v>
      </c>
    </row>
    <row r="1214" spans="1:15">
      <c r="A1214" t="s">
        <v>4187</v>
      </c>
      <c r="B1214" t="str">
        <f>'4L'!$BH$76</f>
        <v>B0394TME_CUMME</v>
      </c>
      <c r="D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  <c r="E1214" t="str">
        <f>'4L'!$C$76</f>
        <v>Totex</v>
      </c>
      <c r="F1214" t="s">
        <v>17087</v>
      </c>
      <c r="G1214" t="str">
        <f>'4L'!$D$76</f>
        <v>£m</v>
      </c>
      <c r="O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</row>
    <row r="1215" spans="1:15">
      <c r="A1215" t="s">
        <v>4187</v>
      </c>
      <c r="B1215" t="str">
        <f>'4L'!$BI$76</f>
        <v>B0394TME_CUMMA</v>
      </c>
      <c r="D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  <c r="E1215" t="str">
        <f>'4L'!$C$76</f>
        <v>Totex</v>
      </c>
      <c r="F1215" t="s">
        <v>17087</v>
      </c>
      <c r="G1215" t="str">
        <f>'4L'!$D$76</f>
        <v>£m</v>
      </c>
      <c r="O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</row>
    <row r="1216" spans="1:15">
      <c r="A1216" t="s">
        <v>4187</v>
      </c>
      <c r="B1216" t="str">
        <f>'4L'!$BJ$76</f>
        <v>B0394TME_CUMMT</v>
      </c>
      <c r="D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  <c r="E1216" t="str">
        <f>'4L'!$C$76</f>
        <v>Totex</v>
      </c>
      <c r="F1216" t="s">
        <v>17087</v>
      </c>
      <c r="G1216" t="str">
        <f>'4L'!$D$76</f>
        <v>£m</v>
      </c>
      <c r="O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</row>
    <row r="1217" spans="1:15">
      <c r="A1217" t="s">
        <v>4187</v>
      </c>
      <c r="B1217" t="str">
        <f>'4L'!$AV$79</f>
        <v>B0258ITC_WR</v>
      </c>
      <c r="D1217" t="str">
        <f>_xlfn.CONCAT('4L'!$B$78, "-", '4L'!$B$79, "-", '4L'!$F$6, "-", '4L'!$F$6, "-", '4L'!$F$5)</f>
        <v>Other enhancement-Improvements to taste, odour and colour-Water resources-Water resources-Expenditure in report year</v>
      </c>
      <c r="E1217" t="str">
        <f>'4L'!$C$79</f>
        <v>Capex</v>
      </c>
      <c r="F1217" t="s">
        <v>17087</v>
      </c>
      <c r="G1217" t="str">
        <f>'4L'!$D$79</f>
        <v>£m</v>
      </c>
      <c r="O1217" t="str">
        <f>_xlfn.CONCAT('4L'!$B$78, "-", '4L'!$B$79, "-", '4L'!$F$6, "-", '4L'!$F$6, "-", '4L'!$F$5)</f>
        <v>Other enhancement-Improvements to taste, odour and colour-Water resources-Water resources-Expenditure in report year</v>
      </c>
    </row>
    <row r="1218" spans="1:15">
      <c r="A1218" t="s">
        <v>4187</v>
      </c>
      <c r="B1218" t="str">
        <f>'4L'!$AW$79</f>
        <v>B0258ITC_RWT</v>
      </c>
      <c r="D1218" t="str">
        <f>_xlfn.CONCAT('4L'!$B$78, "-", '4L'!$B$79, "-", '4L'!$G$7, "-", '4L'!$G$6, "-", '4L'!$F$5)</f>
        <v>Other enhancement-Improvements to taste, odour and colour-Raw water transport-Water network+-Expenditure in report year</v>
      </c>
      <c r="E1218" t="str">
        <f>'4L'!$C$79</f>
        <v>Capex</v>
      </c>
      <c r="F1218" t="s">
        <v>17087</v>
      </c>
      <c r="G1218" t="str">
        <f>'4L'!$D$79</f>
        <v>£m</v>
      </c>
      <c r="O1218" t="str">
        <f>_xlfn.CONCAT('4L'!$B$78, "-", '4L'!$B$79, "-", '4L'!$G$7, "-", '4L'!$G$6, "-", '4L'!$F$5)</f>
        <v>Other enhancement-Improvements to taste, odour and colour-Raw water transport-Water network+-Expenditure in report year</v>
      </c>
    </row>
    <row r="1219" spans="1:15">
      <c r="A1219" t="s">
        <v>4187</v>
      </c>
      <c r="B1219" t="str">
        <f>'4L'!$AX$79</f>
        <v>B0258ITC_RWS</v>
      </c>
      <c r="D1219" t="str">
        <f>_xlfn.CONCAT('4L'!$B$78, "-", '4L'!$B$79, "-", '4L'!$H$7, "-", '4L'!$G$6, "-", '4L'!$F$5)</f>
        <v>Other enhancement-Improvements to taste, odour and colour-Raw water storage-Water network+-Expenditure in report year</v>
      </c>
      <c r="E1219" t="str">
        <f>'4L'!$C$79</f>
        <v>Capex</v>
      </c>
      <c r="F1219" t="s">
        <v>17087</v>
      </c>
      <c r="G1219" t="str">
        <f>'4L'!$D$79</f>
        <v>£m</v>
      </c>
      <c r="O1219" t="str">
        <f>_xlfn.CONCAT('4L'!$B$78, "-", '4L'!$B$79, "-", '4L'!$H$7, "-", '4L'!$G$6, "-", '4L'!$F$5)</f>
        <v>Other enhancement-Improvements to taste, odour and colour-Raw water storage-Water network+-Expenditure in report year</v>
      </c>
    </row>
    <row r="1220" spans="1:15">
      <c r="A1220" t="s">
        <v>4187</v>
      </c>
      <c r="B1220" t="str">
        <f>'4L'!$AY$79</f>
        <v>B0258ITC_WT</v>
      </c>
      <c r="D1220" t="str">
        <f>_xlfn.CONCAT('4L'!$B$78, "-", '4L'!$B$79, "-", '4L'!$I$7, "-", '4L'!$G$6, "-", '4L'!$F$5)</f>
        <v>Other enhancement-Improvements to taste, odour and colour-Water treatment-Water network+-Expenditure in report year</v>
      </c>
      <c r="E1220" t="str">
        <f>'4L'!$C$79</f>
        <v>Capex</v>
      </c>
      <c r="F1220" t="s">
        <v>17087</v>
      </c>
      <c r="G1220" t="str">
        <f>'4L'!$D$79</f>
        <v>£m</v>
      </c>
      <c r="O1220" t="str">
        <f>_xlfn.CONCAT('4L'!$B$78, "-", '4L'!$B$79, "-", '4L'!$I$7, "-", '4L'!$G$6, "-", '4L'!$F$5)</f>
        <v>Other enhancement-Improvements to taste, odour and colour-Water treatment-Water network+-Expenditure in report year</v>
      </c>
    </row>
    <row r="1221" spans="1:15">
      <c r="A1221" t="s">
        <v>4187</v>
      </c>
      <c r="B1221" t="str">
        <f>'4L'!$AZ$79</f>
        <v>B0258ITC_TWD</v>
      </c>
      <c r="D1221" t="str">
        <f>_xlfn.CONCAT('4L'!$B$78, "-", '4L'!$B$79, "-", '4L'!$J$7, "-", '4L'!$G$6, "-", '4L'!$F$5)</f>
        <v>Other enhancement-Improvements to taste, odour and colour-Treated water distribution-Water network+-Expenditure in report year</v>
      </c>
      <c r="E1221" t="str">
        <f>'4L'!$C$79</f>
        <v>Capex</v>
      </c>
      <c r="F1221" t="s">
        <v>17087</v>
      </c>
      <c r="G1221" t="str">
        <f>'4L'!$D$79</f>
        <v>£m</v>
      </c>
      <c r="O1221" t="str">
        <f>_xlfn.CONCAT('4L'!$B$78, "-", '4L'!$B$79, "-", '4L'!$J$7, "-", '4L'!$G$6, "-", '4L'!$F$5)</f>
        <v>Other enhancement-Improvements to taste, odour and colour-Treated water distribution-Water network+-Expenditure in report year</v>
      </c>
    </row>
    <row r="1222" spans="1:15">
      <c r="A1222" t="s">
        <v>4187</v>
      </c>
      <c r="B1222" t="str">
        <f>'4L'!$BA$79</f>
        <v>B0258ITC_TOT</v>
      </c>
      <c r="D1222" t="str">
        <f>_xlfn.CONCAT('4L'!$B$78, "-", '4L'!$B$79, "-", '4L'!$K$6, "-", '4L'!$K$6, "-", '4L'!$F$5)</f>
        <v>Other enhancement-Improvements to taste, odour and colour-Total-Total-Expenditure in report year</v>
      </c>
      <c r="E1222" t="str">
        <f>'4L'!$C$79</f>
        <v>Capex</v>
      </c>
      <c r="F1222" t="s">
        <v>17087</v>
      </c>
      <c r="G1222" t="str">
        <f>'4L'!$D$79</f>
        <v>£m</v>
      </c>
      <c r="O1222" t="str">
        <f>_xlfn.CONCAT('4L'!$B$78, "-", '4L'!$B$79, "-", '4L'!$K$6, "-", '4L'!$K$6, "-", '4L'!$F$5)</f>
        <v>Other enhancement-Improvements to taste, odour and colour-Total-Total-Expenditure in report year</v>
      </c>
    </row>
    <row r="1223" spans="1:15">
      <c r="A1223" t="s">
        <v>4187</v>
      </c>
      <c r="B1223" t="str">
        <f>'4L'!$AV$80</f>
        <v>B0259ITO_WR</v>
      </c>
      <c r="D1223" t="str">
        <f>_xlfn.CONCAT('4L'!$B$78, "-", '4L'!$B$80, "-", '4L'!$F$6, "-", '4L'!$F$6, "-", '4L'!$F$5)</f>
        <v>Other enhancement-Improvements to taste, odour and colour-Water resources-Water resources-Expenditure in report year</v>
      </c>
      <c r="E1223" t="str">
        <f>'4L'!$C$80</f>
        <v>Opex</v>
      </c>
      <c r="F1223" t="s">
        <v>17087</v>
      </c>
      <c r="G1223" t="str">
        <f>'4L'!$D$80</f>
        <v>£m</v>
      </c>
      <c r="O1223" t="str">
        <f>_xlfn.CONCAT('4L'!$B$78, "-", '4L'!$B$80, "-", '4L'!$F$6, "-", '4L'!$F$6, "-", '4L'!$F$5)</f>
        <v>Other enhancement-Improvements to taste, odour and colour-Water resources-Water resources-Expenditure in report year</v>
      </c>
    </row>
    <row r="1224" spans="1:15">
      <c r="A1224" t="s">
        <v>4187</v>
      </c>
      <c r="B1224" t="str">
        <f>'4L'!$AW$80</f>
        <v>B0259ITO_RWT</v>
      </c>
      <c r="D1224" t="str">
        <f>_xlfn.CONCAT('4L'!$B$78, "-", '4L'!$B$80, "-", '4L'!$G$7, "-", '4L'!$G$6, "-", '4L'!$F$5)</f>
        <v>Other enhancement-Improvements to taste, odour and colour-Raw water transport-Water network+-Expenditure in report year</v>
      </c>
      <c r="E1224" t="str">
        <f>'4L'!$C$80</f>
        <v>Opex</v>
      </c>
      <c r="F1224" t="s">
        <v>17087</v>
      </c>
      <c r="G1224" t="str">
        <f>'4L'!$D$80</f>
        <v>£m</v>
      </c>
      <c r="O1224" t="str">
        <f>_xlfn.CONCAT('4L'!$B$78, "-", '4L'!$B$80, "-", '4L'!$G$7, "-", '4L'!$G$6, "-", '4L'!$F$5)</f>
        <v>Other enhancement-Improvements to taste, odour and colour-Raw water transport-Water network+-Expenditure in report year</v>
      </c>
    </row>
    <row r="1225" spans="1:15">
      <c r="A1225" t="s">
        <v>4187</v>
      </c>
      <c r="B1225" t="str">
        <f>'4L'!$AX$80</f>
        <v>B0259ITO_RWS</v>
      </c>
      <c r="D1225" t="str">
        <f>_xlfn.CONCAT('4L'!$B$78, "-", '4L'!$B$80, "-", '4L'!$H$7, "-", '4L'!$G$6, "-", '4L'!$F$5)</f>
        <v>Other enhancement-Improvements to taste, odour and colour-Raw water storage-Water network+-Expenditure in report year</v>
      </c>
      <c r="E1225" t="str">
        <f>'4L'!$C$80</f>
        <v>Opex</v>
      </c>
      <c r="F1225" t="s">
        <v>17087</v>
      </c>
      <c r="G1225" t="str">
        <f>'4L'!$D$80</f>
        <v>£m</v>
      </c>
      <c r="O1225" t="str">
        <f>_xlfn.CONCAT('4L'!$B$78, "-", '4L'!$B$80, "-", '4L'!$H$7, "-", '4L'!$G$6, "-", '4L'!$F$5)</f>
        <v>Other enhancement-Improvements to taste, odour and colour-Raw water storage-Water network+-Expenditure in report year</v>
      </c>
    </row>
    <row r="1226" spans="1:15">
      <c r="A1226" t="s">
        <v>4187</v>
      </c>
      <c r="B1226" t="str">
        <f>'4L'!$AY$80</f>
        <v>B0259ITO_WT</v>
      </c>
      <c r="D1226" t="str">
        <f>_xlfn.CONCAT('4L'!$B$78, "-", '4L'!$B$80, "-", '4L'!$I$7, "-", '4L'!$G$6, "-", '4L'!$F$5)</f>
        <v>Other enhancement-Improvements to taste, odour and colour-Water treatment-Water network+-Expenditure in report year</v>
      </c>
      <c r="E1226" t="str">
        <f>'4L'!$C$80</f>
        <v>Opex</v>
      </c>
      <c r="F1226" t="s">
        <v>17087</v>
      </c>
      <c r="G1226" t="str">
        <f>'4L'!$D$80</f>
        <v>£m</v>
      </c>
      <c r="O1226" t="str">
        <f>_xlfn.CONCAT('4L'!$B$78, "-", '4L'!$B$80, "-", '4L'!$I$7, "-", '4L'!$G$6, "-", '4L'!$F$5)</f>
        <v>Other enhancement-Improvements to taste, odour and colour-Water treatment-Water network+-Expenditure in report year</v>
      </c>
    </row>
    <row r="1227" spans="1:15">
      <c r="A1227" t="s">
        <v>4187</v>
      </c>
      <c r="B1227" t="str">
        <f>'4L'!$AZ$80</f>
        <v>B0259ITO_TWD</v>
      </c>
      <c r="D1227" t="str">
        <f>_xlfn.CONCAT('4L'!$B$78, "-", '4L'!$B$80, "-", '4L'!$J$7, "-", '4L'!$G$6, "-", '4L'!$F$5)</f>
        <v>Other enhancement-Improvements to taste, odour and colour-Treated water distribution-Water network+-Expenditure in report year</v>
      </c>
      <c r="E1227" t="str">
        <f>'4L'!$C$80</f>
        <v>Opex</v>
      </c>
      <c r="F1227" t="s">
        <v>17087</v>
      </c>
      <c r="G1227" t="str">
        <f>'4L'!$D$80</f>
        <v>£m</v>
      </c>
      <c r="O1227" t="str">
        <f>_xlfn.CONCAT('4L'!$B$78, "-", '4L'!$B$80, "-", '4L'!$J$7, "-", '4L'!$G$6, "-", '4L'!$F$5)</f>
        <v>Other enhancement-Improvements to taste, odour and colour-Treated water distribution-Water network+-Expenditure in report year</v>
      </c>
    </row>
    <row r="1228" spans="1:15">
      <c r="A1228" t="s">
        <v>4187</v>
      </c>
      <c r="B1228" t="str">
        <f>'4L'!$BA$80</f>
        <v>B0259ITO_TOT</v>
      </c>
      <c r="D1228" t="str">
        <f>_xlfn.CONCAT('4L'!$B$78, "-", '4L'!$B$80, "-", '4L'!$K$6, "-", '4L'!$K$6, "-", '4L'!$F$5)</f>
        <v>Other enhancement-Improvements to taste, odour and colour-Total-Total-Expenditure in report year</v>
      </c>
      <c r="E1228" t="str">
        <f>'4L'!$C$80</f>
        <v>Opex</v>
      </c>
      <c r="F1228" t="s">
        <v>17087</v>
      </c>
      <c r="G1228" t="str">
        <f>'4L'!$D$80</f>
        <v>£m</v>
      </c>
      <c r="O1228" t="str">
        <f>_xlfn.CONCAT('4L'!$B$78, "-", '4L'!$B$80, "-", '4L'!$K$6, "-", '4L'!$K$6, "-", '4L'!$F$5)</f>
        <v>Other enhancement-Improvements to taste, odour and colour-Total-Total-Expenditure in report year</v>
      </c>
    </row>
    <row r="1229" spans="1:15">
      <c r="A1229" t="s">
        <v>4187</v>
      </c>
      <c r="B1229" t="str">
        <f>'4L'!$AV$81</f>
        <v>B0260ITT_WR</v>
      </c>
      <c r="D1229" t="str">
        <f>_xlfn.CONCAT('4L'!$B$78, "-", '4L'!$B$81, "-", '4L'!$F$6, "-", '4L'!$F$6, "-", '4L'!$F$5)</f>
        <v>Other enhancement-Improvements to taste, odour and colour-Water resources-Water resources-Expenditure in report year</v>
      </c>
      <c r="E1229" t="str">
        <f>'4L'!$C$81</f>
        <v>Totex</v>
      </c>
      <c r="F1229" t="s">
        <v>17087</v>
      </c>
      <c r="G1229" t="str">
        <f>'4L'!$D$81</f>
        <v>£m</v>
      </c>
      <c r="O1229" t="str">
        <f>_xlfn.CONCAT('4L'!$B$78, "-", '4L'!$B$81, "-", '4L'!$F$6, "-", '4L'!$F$6, "-", '4L'!$F$5)</f>
        <v>Other enhancement-Improvements to taste, odour and colour-Water resources-Water resources-Expenditure in report year</v>
      </c>
    </row>
    <row r="1230" spans="1:15">
      <c r="A1230" t="s">
        <v>4187</v>
      </c>
      <c r="B1230" t="str">
        <f>'4L'!$AW$81</f>
        <v>B0260ITT_RWT</v>
      </c>
      <c r="D1230" t="str">
        <f>_xlfn.CONCAT('4L'!$B$78, "-", '4L'!$B$81, "-", '4L'!$G$7, "-", '4L'!$G$6, "-", '4L'!$F$5)</f>
        <v>Other enhancement-Improvements to taste, odour and colour-Raw water transport-Water network+-Expenditure in report year</v>
      </c>
      <c r="E1230" t="str">
        <f>'4L'!$C$81</f>
        <v>Totex</v>
      </c>
      <c r="F1230" t="s">
        <v>17087</v>
      </c>
      <c r="G1230" t="str">
        <f>'4L'!$D$81</f>
        <v>£m</v>
      </c>
      <c r="O1230" t="str">
        <f>_xlfn.CONCAT('4L'!$B$78, "-", '4L'!$B$81, "-", '4L'!$G$7, "-", '4L'!$G$6, "-", '4L'!$F$5)</f>
        <v>Other enhancement-Improvements to taste, odour and colour-Raw water transport-Water network+-Expenditure in report year</v>
      </c>
    </row>
    <row r="1231" spans="1:15">
      <c r="A1231" t="s">
        <v>4187</v>
      </c>
      <c r="B1231" t="str">
        <f>'4L'!$AX$81</f>
        <v>B0260ITT_RWS</v>
      </c>
      <c r="D1231" t="str">
        <f>_xlfn.CONCAT('4L'!$B$78, "-", '4L'!$B$81, "-", '4L'!$H$7, "-", '4L'!$G$6, "-", '4L'!$F$5)</f>
        <v>Other enhancement-Improvements to taste, odour and colour-Raw water storage-Water network+-Expenditure in report year</v>
      </c>
      <c r="E1231" t="str">
        <f>'4L'!$C$81</f>
        <v>Totex</v>
      </c>
      <c r="F1231" t="s">
        <v>17087</v>
      </c>
      <c r="G1231" t="str">
        <f>'4L'!$D$81</f>
        <v>£m</v>
      </c>
      <c r="O1231" t="str">
        <f>_xlfn.CONCAT('4L'!$B$78, "-", '4L'!$B$81, "-", '4L'!$H$7, "-", '4L'!$G$6, "-", '4L'!$F$5)</f>
        <v>Other enhancement-Improvements to taste, odour and colour-Raw water storage-Water network+-Expenditure in report year</v>
      </c>
    </row>
    <row r="1232" spans="1:15">
      <c r="A1232" t="s">
        <v>4187</v>
      </c>
      <c r="B1232" t="str">
        <f>'4L'!$AY$81</f>
        <v>B0260ITT_WT</v>
      </c>
      <c r="D1232" t="str">
        <f>_xlfn.CONCAT('4L'!$B$78, "-", '4L'!$B$81, "-", '4L'!$I$7, "-", '4L'!$G$6, "-", '4L'!$F$5)</f>
        <v>Other enhancement-Improvements to taste, odour and colour-Water treatment-Water network+-Expenditure in report year</v>
      </c>
      <c r="E1232" t="str">
        <f>'4L'!$C$81</f>
        <v>Totex</v>
      </c>
      <c r="F1232" t="s">
        <v>17087</v>
      </c>
      <c r="G1232" t="str">
        <f>'4L'!$D$81</f>
        <v>£m</v>
      </c>
      <c r="O1232" t="str">
        <f>_xlfn.CONCAT('4L'!$B$78, "-", '4L'!$B$81, "-", '4L'!$I$7, "-", '4L'!$G$6, "-", '4L'!$F$5)</f>
        <v>Other enhancement-Improvements to taste, odour and colour-Water treatment-Water network+-Expenditure in report year</v>
      </c>
    </row>
    <row r="1233" spans="1:15">
      <c r="A1233" t="s">
        <v>4187</v>
      </c>
      <c r="B1233" t="str">
        <f>'4L'!$AZ$81</f>
        <v>B0260ITT_TWD</v>
      </c>
      <c r="D1233" t="str">
        <f>_xlfn.CONCAT('4L'!$B$78, "-", '4L'!$B$81, "-", '4L'!$J$7, "-", '4L'!$G$6, "-", '4L'!$F$5)</f>
        <v>Other enhancement-Improvements to taste, odour and colour-Treated water distribution-Water network+-Expenditure in report year</v>
      </c>
      <c r="E1233" t="str">
        <f>'4L'!$C$81</f>
        <v>Totex</v>
      </c>
      <c r="F1233" t="s">
        <v>17087</v>
      </c>
      <c r="G1233" t="str">
        <f>'4L'!$D$81</f>
        <v>£m</v>
      </c>
      <c r="O1233" t="str">
        <f>_xlfn.CONCAT('4L'!$B$78, "-", '4L'!$B$81, "-", '4L'!$J$7, "-", '4L'!$G$6, "-", '4L'!$F$5)</f>
        <v>Other enhancement-Improvements to taste, odour and colour-Treated water distribution-Water network+-Expenditure in report year</v>
      </c>
    </row>
    <row r="1234" spans="1:15">
      <c r="A1234" t="s">
        <v>4187</v>
      </c>
      <c r="B1234" t="str">
        <f>'4L'!$BA$81</f>
        <v>B0260ITT_TOT</v>
      </c>
      <c r="D1234" t="str">
        <f>_xlfn.CONCAT('4L'!$B$78, "-", '4L'!$B$81, "-", '4L'!$K$6, "-", '4L'!$K$6, "-", '4L'!$F$5)</f>
        <v>Other enhancement-Improvements to taste, odour and colour-Total-Total-Expenditure in report year</v>
      </c>
      <c r="E1234" t="str">
        <f>'4L'!$C$81</f>
        <v>Totex</v>
      </c>
      <c r="F1234" t="s">
        <v>17087</v>
      </c>
      <c r="G1234" t="str">
        <f>'4L'!$D$81</f>
        <v>£m</v>
      </c>
      <c r="O1234" t="str">
        <f>_xlfn.CONCAT('4L'!$B$78, "-", '4L'!$B$81, "-", '4L'!$K$6, "-", '4L'!$K$6, "-", '4L'!$F$5)</f>
        <v>Other enhancement-Improvements to taste, odour and colour-Total-Total-Expenditure in report year</v>
      </c>
    </row>
    <row r="1235" spans="1:15">
      <c r="A1235" t="s">
        <v>4187</v>
      </c>
      <c r="B1235" t="str">
        <f>'4L'!$BH$81</f>
        <v>B0395ITOC_CUMME</v>
      </c>
      <c r="D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  <c r="E1235" t="str">
        <f>'4L'!$C$81</f>
        <v>Totex</v>
      </c>
      <c r="F1235" t="s">
        <v>17087</v>
      </c>
      <c r="G1235" t="str">
        <f>'4L'!$D$81</f>
        <v>£m</v>
      </c>
      <c r="O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</row>
    <row r="1236" spans="1:15">
      <c r="A1236" t="s">
        <v>4187</v>
      </c>
      <c r="B1236" t="str">
        <f>'4L'!$BI$81</f>
        <v>B0395ITOC_CUMMA</v>
      </c>
      <c r="D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  <c r="E1236" t="str">
        <f>'4L'!$C$81</f>
        <v>Totex</v>
      </c>
      <c r="F1236" t="s">
        <v>17087</v>
      </c>
      <c r="G1236" t="str">
        <f>'4L'!$D$81</f>
        <v>£m</v>
      </c>
      <c r="O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</row>
    <row r="1237" spans="1:15">
      <c r="A1237" t="s">
        <v>4187</v>
      </c>
      <c r="B1237" t="str">
        <f>'4L'!$BJ$81</f>
        <v>B0395ITOC_CUMMT</v>
      </c>
      <c r="D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  <c r="E1237" t="str">
        <f>'4L'!$C$81</f>
        <v>Totex</v>
      </c>
      <c r="F1237" t="s">
        <v>17087</v>
      </c>
      <c r="G1237" t="str">
        <f>'4L'!$D$81</f>
        <v>£m</v>
      </c>
      <c r="O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</row>
    <row r="1238" spans="1:15">
      <c r="A1238" t="s">
        <v>4187</v>
      </c>
      <c r="B1238" t="str">
        <f>'4L'!$AV$82</f>
        <v>B0264ARCT_WR</v>
      </c>
      <c r="D1238" t="str">
        <f>_xlfn.CONCAT('4L'!$B$78, "-", '4L'!$B$82, "-", '4L'!$F$6, "-", '4L'!$F$6, "-", '4L'!$F$5)</f>
        <v>Other enhancement-Addressing raw water deterioration (grey solutions)-Water resources-Water resources-Expenditure in report year</v>
      </c>
      <c r="E1238" t="str">
        <f>'4L'!$C$82</f>
        <v>Capex</v>
      </c>
      <c r="F1238" t="s">
        <v>17087</v>
      </c>
      <c r="G1238" t="str">
        <f>'4L'!$D$82</f>
        <v>£m</v>
      </c>
      <c r="O1238" t="str">
        <f>_xlfn.CONCAT('4L'!$B$78, "-", '4L'!$B$82, "-", '4L'!$F$6, "-", '4L'!$F$6, "-", '4L'!$F$5)</f>
        <v>Other enhancement-Addressing raw water deterioration (grey solutions)-Water resources-Water resources-Expenditure in report year</v>
      </c>
    </row>
    <row r="1239" spans="1:15">
      <c r="A1239" t="s">
        <v>4187</v>
      </c>
      <c r="B1239" t="str">
        <f>'4L'!$AW$82</f>
        <v>B0264ARCT_RWT</v>
      </c>
      <c r="D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  <c r="E1239" t="str">
        <f>'4L'!$C$82</f>
        <v>Capex</v>
      </c>
      <c r="F1239" t="s">
        <v>17087</v>
      </c>
      <c r="G1239" t="str">
        <f>'4L'!$D$82</f>
        <v>£m</v>
      </c>
      <c r="O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</row>
    <row r="1240" spans="1:15">
      <c r="A1240" t="s">
        <v>4187</v>
      </c>
      <c r="B1240" t="str">
        <f>'4L'!$AX$82</f>
        <v>B0264ARCT_RWS</v>
      </c>
      <c r="D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  <c r="E1240" t="str">
        <f>'4L'!$C$82</f>
        <v>Capex</v>
      </c>
      <c r="F1240" t="s">
        <v>17087</v>
      </c>
      <c r="G1240" t="str">
        <f>'4L'!$D$82</f>
        <v>£m</v>
      </c>
      <c r="O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</row>
    <row r="1241" spans="1:15">
      <c r="A1241" t="s">
        <v>4187</v>
      </c>
      <c r="B1241" t="str">
        <f>'4L'!$AY$82</f>
        <v>B0264ARCT_WT</v>
      </c>
      <c r="D1241" t="str">
        <f>_xlfn.CONCAT('4L'!$B$78, "-", '4L'!$B$82, "-", '4L'!$I$7, "-", '4L'!$G$6, "-", '4L'!$F$5)</f>
        <v>Other enhancement-Addressing raw water deterioration (grey solutions)-Water treatment-Water network+-Expenditure in report year</v>
      </c>
      <c r="E1241" t="str">
        <f>'4L'!$C$82</f>
        <v>Capex</v>
      </c>
      <c r="F1241" t="s">
        <v>17087</v>
      </c>
      <c r="G1241" t="str">
        <f>'4L'!$D$82</f>
        <v>£m</v>
      </c>
      <c r="O1241" t="str">
        <f>_xlfn.CONCAT('4L'!$B$78, "-", '4L'!$B$82, "-", '4L'!$I$7, "-", '4L'!$G$6, "-", '4L'!$F$5)</f>
        <v>Other enhancement-Addressing raw water deterioration (grey solutions)-Water treatment-Water network+-Expenditure in report year</v>
      </c>
    </row>
    <row r="1242" spans="1:15">
      <c r="A1242" t="s">
        <v>4187</v>
      </c>
      <c r="B1242" t="str">
        <f>'4L'!$AZ$82</f>
        <v>B0264ARCT_TWD</v>
      </c>
      <c r="D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  <c r="E1242" t="str">
        <f>'4L'!$C$82</f>
        <v>Capex</v>
      </c>
      <c r="F1242" t="s">
        <v>17087</v>
      </c>
      <c r="G1242" t="str">
        <f>'4L'!$D$82</f>
        <v>£m</v>
      </c>
      <c r="O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</row>
    <row r="1243" spans="1:15">
      <c r="A1243" t="s">
        <v>4187</v>
      </c>
      <c r="B1243" t="str">
        <f>'4L'!$BA$82</f>
        <v>B0264ARCT_TOT</v>
      </c>
      <c r="D1243" t="str">
        <f>_xlfn.CONCAT('4L'!$B$78, "-", '4L'!$B$82, "-", '4L'!$K$6, "-", '4L'!$K$6, "-", '4L'!$F$5)</f>
        <v>Other enhancement-Addressing raw water deterioration (grey solutions)-Total-Total-Expenditure in report year</v>
      </c>
      <c r="E1243" t="str">
        <f>'4L'!$C$82</f>
        <v>Capex</v>
      </c>
      <c r="F1243" t="s">
        <v>17087</v>
      </c>
      <c r="G1243" t="str">
        <f>'4L'!$D$82</f>
        <v>£m</v>
      </c>
      <c r="O1243" t="str">
        <f>_xlfn.CONCAT('4L'!$B$78, "-", '4L'!$B$82, "-", '4L'!$K$6, "-", '4L'!$K$6, "-", '4L'!$F$5)</f>
        <v>Other enhancement-Addressing raw water deterioration (grey solutions)-Total-Total-Expenditure in report year</v>
      </c>
    </row>
    <row r="1244" spans="1:15">
      <c r="A1244" t="s">
        <v>4187</v>
      </c>
      <c r="B1244" t="str">
        <f>'4L'!$BB$82</f>
        <v>B0C264ARCT_WR</v>
      </c>
      <c r="D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  <c r="E1244" t="str">
        <f>'4L'!$C$82</f>
        <v>Capex</v>
      </c>
      <c r="F1244" t="s">
        <v>17087</v>
      </c>
      <c r="G1244" t="str">
        <f>'4L'!$D$82</f>
        <v>£m</v>
      </c>
      <c r="O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</row>
    <row r="1245" spans="1:15">
      <c r="A1245" t="s">
        <v>4187</v>
      </c>
      <c r="B1245" t="str">
        <f>'4L'!$BC$82</f>
        <v>B0C264ARCT_RWT</v>
      </c>
      <c r="D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  <c r="E1245" t="str">
        <f>'4L'!$C$82</f>
        <v>Capex</v>
      </c>
      <c r="F1245" t="s">
        <v>17087</v>
      </c>
      <c r="G1245" t="str">
        <f>'4L'!$D$82</f>
        <v>£m</v>
      </c>
      <c r="O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</row>
    <row r="1246" spans="1:15">
      <c r="A1246" t="s">
        <v>4187</v>
      </c>
      <c r="B1246" t="str">
        <f>'4L'!$BD$82</f>
        <v>B0C264ARCT_RWS</v>
      </c>
      <c r="D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  <c r="E1246" t="str">
        <f>'4L'!$C$82</f>
        <v>Capex</v>
      </c>
      <c r="F1246" t="s">
        <v>17087</v>
      </c>
      <c r="G1246" t="str">
        <f>'4L'!$D$82</f>
        <v>£m</v>
      </c>
      <c r="O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</row>
    <row r="1247" spans="1:15">
      <c r="A1247" t="s">
        <v>4187</v>
      </c>
      <c r="B1247" t="str">
        <f>'4L'!$BE$82</f>
        <v>B0C264ARCT_WT</v>
      </c>
      <c r="D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  <c r="E1247" t="str">
        <f>'4L'!$C$82</f>
        <v>Capex</v>
      </c>
      <c r="F1247" t="s">
        <v>17087</v>
      </c>
      <c r="G1247" t="str">
        <f>'4L'!$D$82</f>
        <v>£m</v>
      </c>
      <c r="O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</row>
    <row r="1248" spans="1:15">
      <c r="A1248" t="s">
        <v>4187</v>
      </c>
      <c r="B1248" t="str">
        <f>'4L'!$BF$82</f>
        <v>B0C264ARCT_TWD</v>
      </c>
      <c r="D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  <c r="E1248" t="str">
        <f>'4L'!$C$82</f>
        <v>Capex</v>
      </c>
      <c r="F1248" t="s">
        <v>17087</v>
      </c>
      <c r="G1248" t="str">
        <f>'4L'!$D$82</f>
        <v>£m</v>
      </c>
      <c r="O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49" spans="1:15">
      <c r="A1249" t="s">
        <v>4187</v>
      </c>
      <c r="B1249" t="str">
        <f>'4L'!$BG$82</f>
        <v>B0C264ARCT_TOT</v>
      </c>
      <c r="D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  <c r="E1249" t="str">
        <f>'4L'!$C$82</f>
        <v>Capex</v>
      </c>
      <c r="F1249" t="s">
        <v>17087</v>
      </c>
      <c r="G1249" t="str">
        <f>'4L'!$D$82</f>
        <v>£m</v>
      </c>
      <c r="O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</row>
    <row r="1250" spans="1:15">
      <c r="A1250" t="s">
        <v>4187</v>
      </c>
      <c r="B1250" t="str">
        <f>'4L'!$AV$83</f>
        <v>B0265AROT_WR</v>
      </c>
      <c r="D1250" t="str">
        <f>_xlfn.CONCAT('4L'!$B$78, "-", '4L'!$B$83, "-", '4L'!$F$6, "-", '4L'!$F$6, "-", '4L'!$F$5)</f>
        <v>Other enhancement-Addressing raw water deterioration (grey solutions)-Water resources-Water resources-Expenditure in report year</v>
      </c>
      <c r="E1250" t="str">
        <f>'4L'!$C$83</f>
        <v>Opex</v>
      </c>
      <c r="F1250" t="s">
        <v>17087</v>
      </c>
      <c r="G1250" t="str">
        <f>'4L'!$D$83</f>
        <v>£m</v>
      </c>
      <c r="O1250" t="str">
        <f>_xlfn.CONCAT('4L'!$B$78, "-", '4L'!$B$83, "-", '4L'!$F$6, "-", '4L'!$F$6, "-", '4L'!$F$5)</f>
        <v>Other enhancement-Addressing raw water deterioration (grey solutions)-Water resources-Water resources-Expenditure in report year</v>
      </c>
    </row>
    <row r="1251" spans="1:15">
      <c r="A1251" t="s">
        <v>4187</v>
      </c>
      <c r="B1251" t="str">
        <f>'4L'!$AW$83</f>
        <v>B0265AROT_RWT</v>
      </c>
      <c r="D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  <c r="E1251" t="str">
        <f>'4L'!$C$83</f>
        <v>Opex</v>
      </c>
      <c r="F1251" t="s">
        <v>17087</v>
      </c>
      <c r="G1251" t="str">
        <f>'4L'!$D$83</f>
        <v>£m</v>
      </c>
      <c r="O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</row>
    <row r="1252" spans="1:15">
      <c r="A1252" t="s">
        <v>4187</v>
      </c>
      <c r="B1252" t="str">
        <f>'4L'!$AX$83</f>
        <v>B0265AROT_RWS</v>
      </c>
      <c r="D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  <c r="E1252" t="str">
        <f>'4L'!$C$83</f>
        <v>Opex</v>
      </c>
      <c r="F1252" t="s">
        <v>17087</v>
      </c>
      <c r="G1252" t="str">
        <f>'4L'!$D$83</f>
        <v>£m</v>
      </c>
      <c r="O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</row>
    <row r="1253" spans="1:15">
      <c r="A1253" t="s">
        <v>4187</v>
      </c>
      <c r="B1253" t="str">
        <f>'4L'!$AY$83</f>
        <v>B0265AROT_WT</v>
      </c>
      <c r="D1253" t="str">
        <f>_xlfn.CONCAT('4L'!$B$78, "-", '4L'!$B$83, "-", '4L'!$I$7, "-", '4L'!$G$6, "-", '4L'!$F$5)</f>
        <v>Other enhancement-Addressing raw water deterioration (grey solutions)-Water treatment-Water network+-Expenditure in report year</v>
      </c>
      <c r="E1253" t="str">
        <f>'4L'!$C$83</f>
        <v>Opex</v>
      </c>
      <c r="F1253" t="s">
        <v>17087</v>
      </c>
      <c r="G1253" t="str">
        <f>'4L'!$D$83</f>
        <v>£m</v>
      </c>
      <c r="O1253" t="str">
        <f>_xlfn.CONCAT('4L'!$B$78, "-", '4L'!$B$83, "-", '4L'!$I$7, "-", '4L'!$G$6, "-", '4L'!$F$5)</f>
        <v>Other enhancement-Addressing raw water deterioration (grey solutions)-Water treatment-Water network+-Expenditure in report year</v>
      </c>
    </row>
    <row r="1254" spans="1:15">
      <c r="A1254" t="s">
        <v>4187</v>
      </c>
      <c r="B1254" t="str">
        <f>'4L'!$AZ$83</f>
        <v>B0265AROT_TWD</v>
      </c>
      <c r="D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  <c r="E1254" t="str">
        <f>'4L'!$C$83</f>
        <v>Opex</v>
      </c>
      <c r="F1254" t="s">
        <v>17087</v>
      </c>
      <c r="G1254" t="str">
        <f>'4L'!$D$83</f>
        <v>£m</v>
      </c>
      <c r="O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</row>
    <row r="1255" spans="1:15">
      <c r="A1255" t="s">
        <v>4187</v>
      </c>
      <c r="B1255" t="str">
        <f>'4L'!$BA$83</f>
        <v>B0265AROT_TOT</v>
      </c>
      <c r="D1255" t="str">
        <f>_xlfn.CONCAT('4L'!$B$78, "-", '4L'!$B$83, "-", '4L'!$K$6, "-", '4L'!$K$6, "-", '4L'!$F$5)</f>
        <v>Other enhancement-Addressing raw water deterioration (grey solutions)-Total-Total-Expenditure in report year</v>
      </c>
      <c r="E1255" t="str">
        <f>'4L'!$C$83</f>
        <v>Opex</v>
      </c>
      <c r="F1255" t="s">
        <v>17087</v>
      </c>
      <c r="G1255" t="str">
        <f>'4L'!$D$83</f>
        <v>£m</v>
      </c>
      <c r="O1255" t="str">
        <f>_xlfn.CONCAT('4L'!$B$78, "-", '4L'!$B$83, "-", '4L'!$K$6, "-", '4L'!$K$6, "-", '4L'!$F$5)</f>
        <v>Other enhancement-Addressing raw water deterioration (grey solutions)-Total-Total-Expenditure in report year</v>
      </c>
    </row>
    <row r="1256" spans="1:15">
      <c r="A1256" t="s">
        <v>4187</v>
      </c>
      <c r="B1256" t="str">
        <f>'4L'!$BB$83</f>
        <v>B0C265AROT_WR</v>
      </c>
      <c r="D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  <c r="E1256" t="str">
        <f>'4L'!$C$83</f>
        <v>Opex</v>
      </c>
      <c r="F1256" t="s">
        <v>17087</v>
      </c>
      <c r="G1256" t="str">
        <f>'4L'!$D$83</f>
        <v>£m</v>
      </c>
      <c r="O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</row>
    <row r="1257" spans="1:15">
      <c r="A1257" t="s">
        <v>4187</v>
      </c>
      <c r="B1257" t="str">
        <f>'4L'!$BC$83</f>
        <v>B0C265AROT_RWT</v>
      </c>
      <c r="D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  <c r="E1257" t="str">
        <f>'4L'!$C$83</f>
        <v>Opex</v>
      </c>
      <c r="F1257" t="s">
        <v>17087</v>
      </c>
      <c r="G1257" t="str">
        <f>'4L'!$D$83</f>
        <v>£m</v>
      </c>
      <c r="O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</row>
    <row r="1258" spans="1:15">
      <c r="A1258" t="s">
        <v>4187</v>
      </c>
      <c r="B1258" t="str">
        <f>'4L'!$BD$83</f>
        <v>B0C265AROT_RWS</v>
      </c>
      <c r="D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  <c r="E1258" t="str">
        <f>'4L'!$C$83</f>
        <v>Opex</v>
      </c>
      <c r="F1258" t="s">
        <v>17087</v>
      </c>
      <c r="G1258" t="str">
        <f>'4L'!$D$83</f>
        <v>£m</v>
      </c>
      <c r="O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</row>
    <row r="1259" spans="1:15">
      <c r="A1259" t="s">
        <v>4187</v>
      </c>
      <c r="B1259" t="str">
        <f>'4L'!$BE$83</f>
        <v>B0C265AROT_WT</v>
      </c>
      <c r="D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  <c r="E1259" t="str">
        <f>'4L'!$C$83</f>
        <v>Opex</v>
      </c>
      <c r="F1259" t="s">
        <v>17087</v>
      </c>
      <c r="G1259" t="str">
        <f>'4L'!$D$83</f>
        <v>£m</v>
      </c>
      <c r="O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</row>
    <row r="1260" spans="1:15">
      <c r="A1260" t="s">
        <v>4187</v>
      </c>
      <c r="B1260" t="str">
        <f>'4L'!$BF$83</f>
        <v>B0C265AROT_TWD</v>
      </c>
      <c r="D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  <c r="E1260" t="str">
        <f>'4L'!$C$83</f>
        <v>Opex</v>
      </c>
      <c r="F1260" t="s">
        <v>17087</v>
      </c>
      <c r="G1260" t="str">
        <f>'4L'!$D$83</f>
        <v>£m</v>
      </c>
      <c r="O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61" spans="1:15">
      <c r="A1261" t="s">
        <v>4187</v>
      </c>
      <c r="B1261" t="str">
        <f>'4L'!$BG$83</f>
        <v>B0C265AROT_TOT</v>
      </c>
      <c r="D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  <c r="E1261" t="str">
        <f>'4L'!$C$83</f>
        <v>Opex</v>
      </c>
      <c r="F1261" t="s">
        <v>17087</v>
      </c>
      <c r="G1261" t="str">
        <f>'4L'!$D$83</f>
        <v>£m</v>
      </c>
      <c r="O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</row>
    <row r="1262" spans="1:15">
      <c r="A1262" t="s">
        <v>4187</v>
      </c>
      <c r="B1262" t="str">
        <f>'4L'!$AV$84</f>
        <v>B0266ARTT_WR</v>
      </c>
      <c r="D1262" t="str">
        <f>_xlfn.CONCAT('4L'!$B$78, "-", '4L'!$B$84, "-", '4L'!$F$6, "-", '4L'!$F$6, "-", '4L'!$F$5)</f>
        <v>Other enhancement-Addressing raw water deterioration (grey solutions)-Water resources-Water resources-Expenditure in report year</v>
      </c>
      <c r="E1262" t="str">
        <f>'4L'!$C$84</f>
        <v>Totex</v>
      </c>
      <c r="F1262" t="s">
        <v>17087</v>
      </c>
      <c r="G1262" t="str">
        <f>'4L'!$D$84</f>
        <v>£m</v>
      </c>
      <c r="O1262" t="str">
        <f>_xlfn.CONCAT('4L'!$B$78, "-", '4L'!$B$84, "-", '4L'!$F$6, "-", '4L'!$F$6, "-", '4L'!$F$5)</f>
        <v>Other enhancement-Addressing raw water deterioration (grey solutions)-Water resources-Water resources-Expenditure in report year</v>
      </c>
    </row>
    <row r="1263" spans="1:15">
      <c r="A1263" t="s">
        <v>4187</v>
      </c>
      <c r="B1263" t="str">
        <f>'4L'!$AW$84</f>
        <v>B0266ARTT_RWT</v>
      </c>
      <c r="D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  <c r="E1263" t="str">
        <f>'4L'!$C$84</f>
        <v>Totex</v>
      </c>
      <c r="F1263" t="s">
        <v>17087</v>
      </c>
      <c r="G1263" t="str">
        <f>'4L'!$D$84</f>
        <v>£m</v>
      </c>
      <c r="O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</row>
    <row r="1264" spans="1:15">
      <c r="A1264" t="s">
        <v>4187</v>
      </c>
      <c r="B1264" t="str">
        <f>'4L'!$AX$84</f>
        <v>B0266ARTT_RWS</v>
      </c>
      <c r="D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  <c r="E1264" t="str">
        <f>'4L'!$C$84</f>
        <v>Totex</v>
      </c>
      <c r="F1264" t="s">
        <v>17087</v>
      </c>
      <c r="G1264" t="str">
        <f>'4L'!$D$84</f>
        <v>£m</v>
      </c>
      <c r="O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</row>
    <row r="1265" spans="1:15">
      <c r="A1265" t="s">
        <v>4187</v>
      </c>
      <c r="B1265" t="str">
        <f>'4L'!$AY$84</f>
        <v>B0266ARTT_WT</v>
      </c>
      <c r="D1265" t="str">
        <f>_xlfn.CONCAT('4L'!$B$78, "-", '4L'!$B$84, "-", '4L'!$I$7, "-", '4L'!$G$6, "-", '4L'!$F$5)</f>
        <v>Other enhancement-Addressing raw water deterioration (grey solutions)-Water treatment-Water network+-Expenditure in report year</v>
      </c>
      <c r="E1265" t="str">
        <f>'4L'!$C$84</f>
        <v>Totex</v>
      </c>
      <c r="F1265" t="s">
        <v>17087</v>
      </c>
      <c r="G1265" t="str">
        <f>'4L'!$D$84</f>
        <v>£m</v>
      </c>
      <c r="O1265" t="str">
        <f>_xlfn.CONCAT('4L'!$B$78, "-", '4L'!$B$84, "-", '4L'!$I$7, "-", '4L'!$G$6, "-", '4L'!$F$5)</f>
        <v>Other enhancement-Addressing raw water deterioration (grey solutions)-Water treatment-Water network+-Expenditure in report year</v>
      </c>
    </row>
    <row r="1266" spans="1:15">
      <c r="A1266" t="s">
        <v>4187</v>
      </c>
      <c r="B1266" t="str">
        <f>'4L'!$AZ$84</f>
        <v>B0266ARTT_TWD</v>
      </c>
      <c r="D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  <c r="E1266" t="str">
        <f>'4L'!$C$84</f>
        <v>Totex</v>
      </c>
      <c r="F1266" t="s">
        <v>17087</v>
      </c>
      <c r="G1266" t="str">
        <f>'4L'!$D$84</f>
        <v>£m</v>
      </c>
      <c r="O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</row>
    <row r="1267" spans="1:15">
      <c r="A1267" t="s">
        <v>4187</v>
      </c>
      <c r="B1267" t="str">
        <f>'4L'!$BA$84</f>
        <v>B0266ARTT_TOT</v>
      </c>
      <c r="D1267" t="str">
        <f>_xlfn.CONCAT('4L'!$B$78, "-", '4L'!$B$84, "-", '4L'!$K$6, "-", '4L'!$K$6, "-", '4L'!$F$5)</f>
        <v>Other enhancement-Addressing raw water deterioration (grey solutions)-Total-Total-Expenditure in report year</v>
      </c>
      <c r="E1267" t="str">
        <f>'4L'!$C$84</f>
        <v>Totex</v>
      </c>
      <c r="F1267" t="s">
        <v>17087</v>
      </c>
      <c r="G1267" t="str">
        <f>'4L'!$D$84</f>
        <v>£m</v>
      </c>
      <c r="O1267" t="str">
        <f>_xlfn.CONCAT('4L'!$B$78, "-", '4L'!$B$84, "-", '4L'!$K$6, "-", '4L'!$K$6, "-", '4L'!$F$5)</f>
        <v>Other enhancement-Addressing raw water deterioration (grey solutions)-Total-Total-Expenditure in report year</v>
      </c>
    </row>
    <row r="1268" spans="1:15">
      <c r="A1268" t="s">
        <v>4187</v>
      </c>
      <c r="B1268" t="str">
        <f>'4L'!$BB$84</f>
        <v>B0C266ARTT_WR</v>
      </c>
      <c r="D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  <c r="E1268" t="str">
        <f>'4L'!$C$84</f>
        <v>Totex</v>
      </c>
      <c r="F1268" t="s">
        <v>17087</v>
      </c>
      <c r="G1268" t="str">
        <f>'4L'!$D$84</f>
        <v>£m</v>
      </c>
      <c r="O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</row>
    <row r="1269" spans="1:15">
      <c r="A1269" t="s">
        <v>4187</v>
      </c>
      <c r="B1269" t="str">
        <f>'4L'!$BC$84</f>
        <v>B0C266ARTT_RWT</v>
      </c>
      <c r="D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  <c r="E1269" t="str">
        <f>'4L'!$C$84</f>
        <v>Totex</v>
      </c>
      <c r="F1269" t="s">
        <v>17087</v>
      </c>
      <c r="G1269" t="str">
        <f>'4L'!$D$84</f>
        <v>£m</v>
      </c>
      <c r="O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</row>
    <row r="1270" spans="1:15">
      <c r="A1270" t="s">
        <v>4187</v>
      </c>
      <c r="B1270" t="str">
        <f>'4L'!$BD$84</f>
        <v>B0C266ARTT_RWS</v>
      </c>
      <c r="D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  <c r="E1270" t="str">
        <f>'4L'!$C$84</f>
        <v>Totex</v>
      </c>
      <c r="F1270" t="s">
        <v>17087</v>
      </c>
      <c r="G1270" t="str">
        <f>'4L'!$D$84</f>
        <v>£m</v>
      </c>
      <c r="O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</row>
    <row r="1271" spans="1:15">
      <c r="A1271" t="s">
        <v>4187</v>
      </c>
      <c r="B1271" t="str">
        <f>'4L'!$BE$84</f>
        <v>B0C266ARTT_WT</v>
      </c>
      <c r="D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  <c r="E1271" t="str">
        <f>'4L'!$C$84</f>
        <v>Totex</v>
      </c>
      <c r="F1271" t="s">
        <v>17087</v>
      </c>
      <c r="G1271" t="str">
        <f>'4L'!$D$84</f>
        <v>£m</v>
      </c>
      <c r="O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</row>
    <row r="1272" spans="1:15">
      <c r="A1272" t="s">
        <v>4187</v>
      </c>
      <c r="B1272" t="str">
        <f>'4L'!$BH$84</f>
        <v>B0397ARWD_CUMME</v>
      </c>
      <c r="D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  <c r="E1272" t="str">
        <f>'4L'!$C$84</f>
        <v>Totex</v>
      </c>
      <c r="F1272" t="s">
        <v>17087</v>
      </c>
      <c r="G1272" t="str">
        <f>'4L'!$D$84</f>
        <v>£m</v>
      </c>
      <c r="O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</row>
    <row r="1273" spans="1:15">
      <c r="A1273" t="s">
        <v>4187</v>
      </c>
      <c r="B1273" t="str">
        <f>'4L'!$BI$84</f>
        <v>B0397ARWD_CUMMA</v>
      </c>
      <c r="D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  <c r="E1273" t="str">
        <f>'4L'!$C$84</f>
        <v>Totex</v>
      </c>
      <c r="F1273" t="s">
        <v>17087</v>
      </c>
      <c r="G1273" t="str">
        <f>'4L'!$D$84</f>
        <v>£m</v>
      </c>
      <c r="O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</row>
    <row r="1274" spans="1:15">
      <c r="A1274" t="s">
        <v>4187</v>
      </c>
      <c r="B1274" t="str">
        <f>'4L'!$BJ$84</f>
        <v>B0397ARWD_CUMMT</v>
      </c>
      <c r="D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  <c r="E1274" t="str">
        <f>'4L'!$C$84</f>
        <v>Totex</v>
      </c>
      <c r="F1274" t="s">
        <v>17087</v>
      </c>
      <c r="G1274" t="str">
        <f>'4L'!$D$84</f>
        <v>£m</v>
      </c>
      <c r="O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</row>
    <row r="1275" spans="1:15">
      <c r="A1275" t="s">
        <v>4187</v>
      </c>
      <c r="B1275" t="str">
        <f>'4L'!$AV$85</f>
        <v>B0264ARCN_WR</v>
      </c>
      <c r="D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  <c r="E1275" t="str">
        <f>'4L'!$C$85</f>
        <v>Capex</v>
      </c>
      <c r="F1275" t="s">
        <v>17087</v>
      </c>
      <c r="G1275" t="str">
        <f>'4L'!$D$85</f>
        <v>£m</v>
      </c>
      <c r="O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</row>
    <row r="1276" spans="1:15">
      <c r="A1276" t="s">
        <v>4187</v>
      </c>
      <c r="B1276" t="str">
        <f>'4L'!$AW$85</f>
        <v>B0264ARCN_RWT</v>
      </c>
      <c r="D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  <c r="E1276" t="str">
        <f>'4L'!$C$85</f>
        <v>Capex</v>
      </c>
      <c r="F1276" t="s">
        <v>17087</v>
      </c>
      <c r="G1276" t="str">
        <f>'4L'!$D$85</f>
        <v>£m</v>
      </c>
      <c r="O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</row>
    <row r="1277" spans="1:15">
      <c r="A1277" t="s">
        <v>4187</v>
      </c>
      <c r="B1277" t="str">
        <f>'4L'!$AX$85</f>
        <v>B0264ARCN_RWS</v>
      </c>
      <c r="D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  <c r="E1277" t="str">
        <f>'4L'!$C$85</f>
        <v>Capex</v>
      </c>
      <c r="F1277" t="s">
        <v>17087</v>
      </c>
      <c r="G1277" t="str">
        <f>'4L'!$D$85</f>
        <v>£m</v>
      </c>
      <c r="O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</row>
    <row r="1278" spans="1:15">
      <c r="A1278" t="s">
        <v>4187</v>
      </c>
      <c r="B1278" t="str">
        <f>'4L'!$AY$85</f>
        <v>B0264ARCN_WT</v>
      </c>
      <c r="D1278" t="str">
        <f>_xlfn.CONCAT('4L'!$B$78, "-", '4L'!$B$85, "-", '4L'!$I$7, "-", '4L'!$G$6, "-", '4L'!$F$5)</f>
        <v>Other enhancement-Addressing raw water deterioration (green solutions)-Water treatment-Water network+-Expenditure in report year</v>
      </c>
      <c r="E1278" t="str">
        <f>'4L'!$C$85</f>
        <v>Capex</v>
      </c>
      <c r="F1278" t="s">
        <v>17087</v>
      </c>
      <c r="G1278" t="str">
        <f>'4L'!$D$85</f>
        <v>£m</v>
      </c>
      <c r="O1278" t="str">
        <f>_xlfn.CONCAT('4L'!$B$78, "-", '4L'!$B$85, "-", '4L'!$I$7, "-", '4L'!$G$6, "-", '4L'!$F$5)</f>
        <v>Other enhancement-Addressing raw water deterioration (green solutions)-Water treatment-Water network+-Expenditure in report year</v>
      </c>
    </row>
    <row r="1279" spans="1:15">
      <c r="A1279" t="s">
        <v>4187</v>
      </c>
      <c r="B1279" t="str">
        <f>'4L'!$AZ$85</f>
        <v>B0264ARCN_TWD</v>
      </c>
      <c r="D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  <c r="E1279" t="str">
        <f>'4L'!$C$85</f>
        <v>Capex</v>
      </c>
      <c r="F1279" t="s">
        <v>17087</v>
      </c>
      <c r="G1279" t="str">
        <f>'4L'!$D$85</f>
        <v>£m</v>
      </c>
      <c r="O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</row>
    <row r="1280" spans="1:15">
      <c r="A1280" t="s">
        <v>4187</v>
      </c>
      <c r="B1280" t="str">
        <f>'4L'!$BA$85</f>
        <v>B0264ARCN_TOT</v>
      </c>
      <c r="D1280" t="str">
        <f>_xlfn.CONCAT('4L'!$B$78, "-", '4L'!$B$85, "-", '4L'!$K$6, "-", '4L'!$K$6, "-", '4L'!$F$5)</f>
        <v>Other enhancement-Addressing raw water deterioration (green solutions)-Total-Total-Expenditure in report year</v>
      </c>
      <c r="E1280" t="str">
        <f>'4L'!$C$85</f>
        <v>Capex</v>
      </c>
      <c r="F1280" t="s">
        <v>17087</v>
      </c>
      <c r="G1280" t="str">
        <f>'4L'!$D$85</f>
        <v>£m</v>
      </c>
      <c r="O1280" t="str">
        <f>_xlfn.CONCAT('4L'!$B$78, "-", '4L'!$B$85, "-", '4L'!$K$6, "-", '4L'!$K$6, "-", '4L'!$F$5)</f>
        <v>Other enhancement-Addressing raw water deterioration (green solutions)-Total-Total-Expenditure in report year</v>
      </c>
    </row>
    <row r="1281" spans="1:15">
      <c r="A1281" t="s">
        <v>4187</v>
      </c>
      <c r="B1281" t="str">
        <f>'4L'!$BB$85</f>
        <v>B0C264ARCN_WR</v>
      </c>
      <c r="D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  <c r="E1281" t="str">
        <f>'4L'!$C$85</f>
        <v>Capex</v>
      </c>
      <c r="F1281" t="s">
        <v>17087</v>
      </c>
      <c r="G1281" t="str">
        <f>'4L'!$D$85</f>
        <v>£m</v>
      </c>
      <c r="O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</row>
    <row r="1282" spans="1:15">
      <c r="A1282" t="s">
        <v>4187</v>
      </c>
      <c r="B1282" t="str">
        <f>'4L'!$BC$85</f>
        <v>B0C264ARCN_RWT</v>
      </c>
      <c r="D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  <c r="E1282" t="str">
        <f>'4L'!$C$85</f>
        <v>Capex</v>
      </c>
      <c r="F1282" t="s">
        <v>17087</v>
      </c>
      <c r="G1282" t="str">
        <f>'4L'!$D$85</f>
        <v>£m</v>
      </c>
      <c r="O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</row>
    <row r="1283" spans="1:15">
      <c r="A1283" t="s">
        <v>4187</v>
      </c>
      <c r="B1283" t="str">
        <f>'4L'!$BD$85</f>
        <v>B0C264ARCN_RWS</v>
      </c>
      <c r="D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  <c r="E1283" t="str">
        <f>'4L'!$C$85</f>
        <v>Capex</v>
      </c>
      <c r="F1283" t="s">
        <v>17087</v>
      </c>
      <c r="G1283" t="str">
        <f>'4L'!$D$85</f>
        <v>£m</v>
      </c>
      <c r="O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</row>
    <row r="1284" spans="1:15">
      <c r="A1284" t="s">
        <v>4187</v>
      </c>
      <c r="B1284" t="str">
        <f>'4L'!$BE$85</f>
        <v>B0C264ARCN_WT</v>
      </c>
      <c r="D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  <c r="E1284" t="str">
        <f>'4L'!$C$85</f>
        <v>Capex</v>
      </c>
      <c r="F1284" t="s">
        <v>17087</v>
      </c>
      <c r="G1284" t="str">
        <f>'4L'!$D$85</f>
        <v>£m</v>
      </c>
      <c r="O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</row>
    <row r="1285" spans="1:15">
      <c r="A1285" t="s">
        <v>4187</v>
      </c>
      <c r="B1285" t="str">
        <f>'4L'!$AV$86</f>
        <v>B0265ARON_WR</v>
      </c>
      <c r="D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  <c r="E1285" t="str">
        <f>'4L'!$C$86</f>
        <v>Opex</v>
      </c>
      <c r="F1285" t="s">
        <v>17087</v>
      </c>
      <c r="G1285" t="str">
        <f>'4L'!$D$86</f>
        <v>£m</v>
      </c>
      <c r="O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</row>
    <row r="1286" spans="1:15">
      <c r="A1286" t="s">
        <v>4187</v>
      </c>
      <c r="B1286" t="str">
        <f>'4L'!$AW$86</f>
        <v>B0265ARON_RWT</v>
      </c>
      <c r="D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  <c r="E1286" t="str">
        <f>'4L'!$C$86</f>
        <v>Opex</v>
      </c>
      <c r="F1286" t="s">
        <v>17087</v>
      </c>
      <c r="G1286" t="str">
        <f>'4L'!$D$86</f>
        <v>£m</v>
      </c>
      <c r="O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</row>
    <row r="1287" spans="1:15">
      <c r="A1287" t="s">
        <v>4187</v>
      </c>
      <c r="B1287" t="str">
        <f>'4L'!$AX$86</f>
        <v>B0265ARON_RWS</v>
      </c>
      <c r="D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  <c r="E1287" t="str">
        <f>'4L'!$C$86</f>
        <v>Opex</v>
      </c>
      <c r="F1287" t="s">
        <v>17087</v>
      </c>
      <c r="G1287" t="str">
        <f>'4L'!$D$86</f>
        <v>£m</v>
      </c>
      <c r="O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</row>
    <row r="1288" spans="1:15">
      <c r="A1288" t="s">
        <v>4187</v>
      </c>
      <c r="B1288" t="str">
        <f>'4L'!$AY$86</f>
        <v>B0265ARON_WT</v>
      </c>
      <c r="D1288" t="str">
        <f>_xlfn.CONCAT('4L'!$B$78, "-", '4L'!$B$86, "-", '4L'!$I$7, "-", '4L'!$G$6, "-", '4L'!$F$5)</f>
        <v>Other enhancement-Addressing raw water deterioration (green solutions)-Water treatment-Water network+-Expenditure in report year</v>
      </c>
      <c r="E1288" t="str">
        <f>'4L'!$C$86</f>
        <v>Opex</v>
      </c>
      <c r="F1288" t="s">
        <v>17087</v>
      </c>
      <c r="G1288" t="str">
        <f>'4L'!$D$86</f>
        <v>£m</v>
      </c>
      <c r="O1288" t="str">
        <f>_xlfn.CONCAT('4L'!$B$78, "-", '4L'!$B$86, "-", '4L'!$I$7, "-", '4L'!$G$6, "-", '4L'!$F$5)</f>
        <v>Other enhancement-Addressing raw water deterioration (green solutions)-Water treatment-Water network+-Expenditure in report year</v>
      </c>
    </row>
    <row r="1289" spans="1:15">
      <c r="A1289" t="s">
        <v>4187</v>
      </c>
      <c r="B1289" t="str">
        <f>'4L'!$AZ$86</f>
        <v>B0265ARON_TWD</v>
      </c>
      <c r="D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  <c r="E1289" t="str">
        <f>'4L'!$C$86</f>
        <v>Opex</v>
      </c>
      <c r="F1289" t="s">
        <v>17087</v>
      </c>
      <c r="G1289" t="str">
        <f>'4L'!$D$86</f>
        <v>£m</v>
      </c>
      <c r="O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</row>
    <row r="1290" spans="1:15">
      <c r="A1290" t="s">
        <v>4187</v>
      </c>
      <c r="B1290" t="str">
        <f>'4L'!$BA$86</f>
        <v>B0265ARON_TOT</v>
      </c>
      <c r="D1290" t="str">
        <f>_xlfn.CONCAT('4L'!$B$78, "-", '4L'!$B$86, "-", '4L'!$K$6, "-", '4L'!$K$6, "-", '4L'!$F$5)</f>
        <v>Other enhancement-Addressing raw water deterioration (green solutions)-Total-Total-Expenditure in report year</v>
      </c>
      <c r="E1290" t="str">
        <f>'4L'!$C$86</f>
        <v>Opex</v>
      </c>
      <c r="F1290" t="s">
        <v>17087</v>
      </c>
      <c r="G1290" t="str">
        <f>'4L'!$D$86</f>
        <v>£m</v>
      </c>
      <c r="O1290" t="str">
        <f>_xlfn.CONCAT('4L'!$B$78, "-", '4L'!$B$86, "-", '4L'!$K$6, "-", '4L'!$K$6, "-", '4L'!$F$5)</f>
        <v>Other enhancement-Addressing raw water deterioration (green solutions)-Total-Total-Expenditure in report year</v>
      </c>
    </row>
    <row r="1291" spans="1:15">
      <c r="A1291" t="s">
        <v>4187</v>
      </c>
      <c r="B1291" t="str">
        <f>'4L'!$BB$86</f>
        <v>B0C265ARON_WR</v>
      </c>
      <c r="D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  <c r="E1291" t="str">
        <f>'4L'!$C$86</f>
        <v>Opex</v>
      </c>
      <c r="F1291" t="s">
        <v>17087</v>
      </c>
      <c r="G1291" t="str">
        <f>'4L'!$D$86</f>
        <v>£m</v>
      </c>
      <c r="O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</row>
    <row r="1292" spans="1:15">
      <c r="A1292" t="s">
        <v>4187</v>
      </c>
      <c r="B1292" t="str">
        <f>'4L'!$BC$86</f>
        <v>B0C265ARON_RWT</v>
      </c>
      <c r="D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  <c r="E1292" t="str">
        <f>'4L'!$C$86</f>
        <v>Opex</v>
      </c>
      <c r="F1292" t="s">
        <v>17087</v>
      </c>
      <c r="G1292" t="str">
        <f>'4L'!$D$86</f>
        <v>£m</v>
      </c>
      <c r="O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</row>
    <row r="1293" spans="1:15">
      <c r="A1293" t="s">
        <v>4187</v>
      </c>
      <c r="B1293" t="str">
        <f>'4L'!$BD$86</f>
        <v>B0C265ARON_RWS</v>
      </c>
      <c r="D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  <c r="E1293" t="str">
        <f>'4L'!$C$86</f>
        <v>Opex</v>
      </c>
      <c r="F1293" t="s">
        <v>17087</v>
      </c>
      <c r="G1293" t="str">
        <f>'4L'!$D$86</f>
        <v>£m</v>
      </c>
      <c r="O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</row>
    <row r="1294" spans="1:15">
      <c r="A1294" t="s">
        <v>4187</v>
      </c>
      <c r="B1294" t="str">
        <f>'4L'!$BE$86</f>
        <v>B0C265ARON_WT</v>
      </c>
      <c r="D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  <c r="E1294" t="str">
        <f>'4L'!$C$86</f>
        <v>Opex</v>
      </c>
      <c r="F1294" t="s">
        <v>17087</v>
      </c>
      <c r="G1294" t="str">
        <f>'4L'!$D$86</f>
        <v>£m</v>
      </c>
      <c r="O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</row>
    <row r="1295" spans="1:15">
      <c r="A1295" t="s">
        <v>4187</v>
      </c>
      <c r="B1295" t="str">
        <f>'4L'!$AV$87</f>
        <v>B0266ARTN_WR</v>
      </c>
      <c r="D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  <c r="E1295" t="str">
        <f>'4L'!$C$87</f>
        <v>Totex</v>
      </c>
      <c r="F1295" t="s">
        <v>17087</v>
      </c>
      <c r="G1295" t="str">
        <f>'4L'!$D$87</f>
        <v>£m</v>
      </c>
      <c r="O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</row>
    <row r="1296" spans="1:15">
      <c r="A1296" t="s">
        <v>4187</v>
      </c>
      <c r="B1296" t="str">
        <f>'4L'!$AW$87</f>
        <v>B0266ARTN_RWT</v>
      </c>
      <c r="D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  <c r="E1296" t="str">
        <f>'4L'!$C$87</f>
        <v>Totex</v>
      </c>
      <c r="F1296" t="s">
        <v>17087</v>
      </c>
      <c r="G1296" t="str">
        <f>'4L'!$D$87</f>
        <v>£m</v>
      </c>
      <c r="O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</row>
    <row r="1297" spans="1:15">
      <c r="A1297" t="s">
        <v>4187</v>
      </c>
      <c r="B1297" t="str">
        <f>'4L'!$AX$87</f>
        <v>B0266ARTN_RWS</v>
      </c>
      <c r="D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  <c r="E1297" t="str">
        <f>'4L'!$C$87</f>
        <v>Totex</v>
      </c>
      <c r="F1297" t="s">
        <v>17087</v>
      </c>
      <c r="G1297" t="str">
        <f>'4L'!$D$87</f>
        <v>£m</v>
      </c>
      <c r="O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</row>
    <row r="1298" spans="1:15">
      <c r="A1298" t="s">
        <v>4187</v>
      </c>
      <c r="B1298" t="str">
        <f>'4L'!$AY$87</f>
        <v>B0266ARTN_WT</v>
      </c>
      <c r="D1298" t="str">
        <f>_xlfn.CONCAT('4L'!$B$78, "-", '4L'!$B$87, "-", '4L'!$I$7, "-", '4L'!$G$6, "-", '4L'!$F$5)</f>
        <v>Other enhancement-Addressing raw water deterioration (green solutions)-Water treatment-Water network+-Expenditure in report year</v>
      </c>
      <c r="E1298" t="str">
        <f>'4L'!$C$87</f>
        <v>Totex</v>
      </c>
      <c r="F1298" t="s">
        <v>17087</v>
      </c>
      <c r="G1298" t="str">
        <f>'4L'!$D$87</f>
        <v>£m</v>
      </c>
      <c r="O1298" t="str">
        <f>_xlfn.CONCAT('4L'!$B$78, "-", '4L'!$B$87, "-", '4L'!$I$7, "-", '4L'!$G$6, "-", '4L'!$F$5)</f>
        <v>Other enhancement-Addressing raw water deterioration (green solutions)-Water treatment-Water network+-Expenditure in report year</v>
      </c>
    </row>
    <row r="1299" spans="1:15">
      <c r="A1299" t="s">
        <v>4187</v>
      </c>
      <c r="B1299" t="str">
        <f>'4L'!$AZ$87</f>
        <v>B0266ARTN_TWD</v>
      </c>
      <c r="D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  <c r="E1299" t="str">
        <f>'4L'!$C$87</f>
        <v>Totex</v>
      </c>
      <c r="F1299" t="s">
        <v>17087</v>
      </c>
      <c r="G1299" t="str">
        <f>'4L'!$D$87</f>
        <v>£m</v>
      </c>
      <c r="O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</row>
    <row r="1300" spans="1:15">
      <c r="A1300" t="s">
        <v>4187</v>
      </c>
      <c r="B1300" t="str">
        <f>'4L'!$BA$87</f>
        <v>B0266ARTN_TOT</v>
      </c>
      <c r="D1300" t="str">
        <f>_xlfn.CONCAT('4L'!$B$78, "-", '4L'!$B$87, "-", '4L'!$K$6, "-", '4L'!$K$6, "-", '4L'!$F$5)</f>
        <v>Other enhancement-Addressing raw water deterioration (green solutions)-Total-Total-Expenditure in report year</v>
      </c>
      <c r="E1300" t="str">
        <f>'4L'!$C$87</f>
        <v>Totex</v>
      </c>
      <c r="F1300" t="s">
        <v>17087</v>
      </c>
      <c r="G1300" t="str">
        <f>'4L'!$D$87</f>
        <v>£m</v>
      </c>
      <c r="O1300" t="str">
        <f>_xlfn.CONCAT('4L'!$B$78, "-", '4L'!$B$87, "-", '4L'!$K$6, "-", '4L'!$K$6, "-", '4L'!$F$5)</f>
        <v>Other enhancement-Addressing raw water deterioration (green solutions)-Total-Total-Expenditure in report year</v>
      </c>
    </row>
    <row r="1301" spans="1:15">
      <c r="A1301" t="s">
        <v>4187</v>
      </c>
      <c r="B1301" t="str">
        <f>'4L'!$BB$87</f>
        <v>B0C266ARTN_WR</v>
      </c>
      <c r="D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  <c r="E1301" t="str">
        <f>'4L'!$C$87</f>
        <v>Totex</v>
      </c>
      <c r="F1301" t="s">
        <v>17087</v>
      </c>
      <c r="G1301" t="str">
        <f>'4L'!$D$87</f>
        <v>£m</v>
      </c>
      <c r="O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</row>
    <row r="1302" spans="1:15">
      <c r="A1302" t="s">
        <v>4187</v>
      </c>
      <c r="B1302" t="str">
        <f>'4L'!$BC$87</f>
        <v>B0C266ARTN_RWT</v>
      </c>
      <c r="D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  <c r="E1302" t="str">
        <f>'4L'!$C$87</f>
        <v>Totex</v>
      </c>
      <c r="F1302" t="s">
        <v>17087</v>
      </c>
      <c r="G1302" t="str">
        <f>'4L'!$D$87</f>
        <v>£m</v>
      </c>
      <c r="O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</row>
    <row r="1303" spans="1:15">
      <c r="A1303" t="s">
        <v>4187</v>
      </c>
      <c r="B1303" t="str">
        <f>'4L'!$BD$87</f>
        <v>B0C266ARTN_RWS</v>
      </c>
      <c r="D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  <c r="E1303" t="str">
        <f>'4L'!$C$87</f>
        <v>Totex</v>
      </c>
      <c r="F1303" t="s">
        <v>17087</v>
      </c>
      <c r="G1303" t="str">
        <f>'4L'!$D$87</f>
        <v>£m</v>
      </c>
      <c r="O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</row>
    <row r="1304" spans="1:15">
      <c r="A1304" t="s">
        <v>4187</v>
      </c>
      <c r="B1304" t="str">
        <f>'4L'!$BE$87</f>
        <v>B0C266ARTN_WT</v>
      </c>
      <c r="D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  <c r="E1304" t="str">
        <f>'4L'!$C$87</f>
        <v>Totex</v>
      </c>
      <c r="F1304" t="s">
        <v>17087</v>
      </c>
      <c r="G1304" t="str">
        <f>'4L'!$D$87</f>
        <v>£m</v>
      </c>
      <c r="O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</row>
    <row r="1305" spans="1:15">
      <c r="A1305" t="s">
        <v>4187</v>
      </c>
      <c r="B1305" t="str">
        <f>'4L'!$BF$87</f>
        <v>B0C266ARTN_TWD</v>
      </c>
      <c r="D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  <c r="E1305" t="str">
        <f>'4L'!$C$87</f>
        <v>Totex</v>
      </c>
      <c r="F1305" t="s">
        <v>17087</v>
      </c>
      <c r="G1305" t="str">
        <f>'4L'!$D$87</f>
        <v>£m</v>
      </c>
      <c r="O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</row>
    <row r="1306" spans="1:15">
      <c r="A1306" t="s">
        <v>4187</v>
      </c>
      <c r="B1306" t="str">
        <f>'4L'!$BG$87</f>
        <v>B0C266ARTN_TOT</v>
      </c>
      <c r="D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  <c r="E1306" t="str">
        <f>'4L'!$C$87</f>
        <v>Totex</v>
      </c>
      <c r="F1306" t="s">
        <v>17087</v>
      </c>
      <c r="G1306" t="str">
        <f>'4L'!$D$87</f>
        <v>£m</v>
      </c>
      <c r="O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</row>
    <row r="1307" spans="1:15">
      <c r="A1307" t="s">
        <v>4187</v>
      </c>
      <c r="B1307" t="str">
        <f>'4L'!$AV$88</f>
        <v>B0264ARC_WR</v>
      </c>
      <c r="D1307" t="str">
        <f>_xlfn.CONCAT('4L'!$B$78, "-", '4L'!$B$88, "-", '4L'!$F$6, "-", '4L'!$F$6, "-", '4L'!$F$5)</f>
        <v>Other enhancement-Addressing raw water deterioration (total)-Water resources-Water resources-Expenditure in report year</v>
      </c>
      <c r="E1307" t="str">
        <f>'4L'!$C$88</f>
        <v>Capex</v>
      </c>
      <c r="F1307" t="s">
        <v>17087</v>
      </c>
      <c r="G1307" t="str">
        <f>'4L'!$D$88</f>
        <v>£m</v>
      </c>
      <c r="O1307" t="str">
        <f>_xlfn.CONCAT('4L'!$B$78, "-", '4L'!$B$88, "-", '4L'!$F$6, "-", '4L'!$F$6, "-", '4L'!$F$5)</f>
        <v>Other enhancement-Addressing raw water deterioration (total)-Water resources-Water resources-Expenditure in report year</v>
      </c>
    </row>
    <row r="1308" spans="1:15">
      <c r="A1308" t="s">
        <v>4187</v>
      </c>
      <c r="B1308" t="str">
        <f>'4L'!$AW$88</f>
        <v>B0264ARC_RWT</v>
      </c>
      <c r="D1308" t="str">
        <f>_xlfn.CONCAT('4L'!$B$78, "-", '4L'!$B$88, "-", '4L'!$G$7, "-", '4L'!$G$6, "-", '4L'!$F$5)</f>
        <v>Other enhancement-Addressing raw water deterioration (total)-Raw water transport-Water network+-Expenditure in report year</v>
      </c>
      <c r="E1308" t="str">
        <f>'4L'!$C$88</f>
        <v>Capex</v>
      </c>
      <c r="F1308" t="s">
        <v>17087</v>
      </c>
      <c r="G1308" t="str">
        <f>'4L'!$D$88</f>
        <v>£m</v>
      </c>
      <c r="O1308" t="str">
        <f>_xlfn.CONCAT('4L'!$B$78, "-", '4L'!$B$88, "-", '4L'!$G$7, "-", '4L'!$G$6, "-", '4L'!$F$5)</f>
        <v>Other enhancement-Addressing raw water deterioration (total)-Raw water transport-Water network+-Expenditure in report year</v>
      </c>
    </row>
    <row r="1309" spans="1:15">
      <c r="A1309" t="s">
        <v>4187</v>
      </c>
      <c r="B1309" t="str">
        <f>'4L'!$AX$88</f>
        <v>B0264ARC_RWS</v>
      </c>
      <c r="D1309" t="str">
        <f>_xlfn.CONCAT('4L'!$B$78, "-", '4L'!$B$88, "-", '4L'!$H$7, "-", '4L'!$G$6, "-", '4L'!$F$5)</f>
        <v>Other enhancement-Addressing raw water deterioration (total)-Raw water storage-Water network+-Expenditure in report year</v>
      </c>
      <c r="E1309" t="str">
        <f>'4L'!$C$88</f>
        <v>Capex</v>
      </c>
      <c r="F1309" t="s">
        <v>17087</v>
      </c>
      <c r="G1309" t="str">
        <f>'4L'!$D$88</f>
        <v>£m</v>
      </c>
      <c r="O1309" t="str">
        <f>_xlfn.CONCAT('4L'!$B$78, "-", '4L'!$B$88, "-", '4L'!$H$7, "-", '4L'!$G$6, "-", '4L'!$F$5)</f>
        <v>Other enhancement-Addressing raw water deterioration (total)-Raw water storage-Water network+-Expenditure in report year</v>
      </c>
    </row>
    <row r="1310" spans="1:15">
      <c r="A1310" t="s">
        <v>4187</v>
      </c>
      <c r="B1310" t="str">
        <f>'4L'!$AY$88</f>
        <v>B0264ARC_WT</v>
      </c>
      <c r="D1310" t="str">
        <f>_xlfn.CONCAT('4L'!$B$78, "-", '4L'!$B$88, "-", '4L'!$I$7, "-", '4L'!$G$6, "-", '4L'!$F$5)</f>
        <v>Other enhancement-Addressing raw water deterioration (total)-Water treatment-Water network+-Expenditure in report year</v>
      </c>
      <c r="E1310" t="str">
        <f>'4L'!$C$88</f>
        <v>Capex</v>
      </c>
      <c r="F1310" t="s">
        <v>17087</v>
      </c>
      <c r="G1310" t="str">
        <f>'4L'!$D$88</f>
        <v>£m</v>
      </c>
      <c r="O1310" t="str">
        <f>_xlfn.CONCAT('4L'!$B$78, "-", '4L'!$B$88, "-", '4L'!$I$7, "-", '4L'!$G$6, "-", '4L'!$F$5)</f>
        <v>Other enhancement-Addressing raw water deterioration (total)-Water treatment-Water network+-Expenditure in report year</v>
      </c>
    </row>
    <row r="1311" spans="1:15">
      <c r="A1311" t="s">
        <v>4187</v>
      </c>
      <c r="B1311" t="str">
        <f>'4L'!$AZ$88</f>
        <v>B0264ARC_TWD</v>
      </c>
      <c r="D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  <c r="E1311" t="str">
        <f>'4L'!$C$88</f>
        <v>Capex</v>
      </c>
      <c r="F1311" t="s">
        <v>17087</v>
      </c>
      <c r="G1311" t="str">
        <f>'4L'!$D$88</f>
        <v>£m</v>
      </c>
      <c r="O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</row>
    <row r="1312" spans="1:15">
      <c r="A1312" t="s">
        <v>4187</v>
      </c>
      <c r="B1312" t="str">
        <f>'4L'!$BA$88</f>
        <v>B0264ARC_TOT</v>
      </c>
      <c r="D1312" t="str">
        <f>_xlfn.CONCAT('4L'!$B$78, "-", '4L'!$B$88, "-", '4L'!$K$6, "-", '4L'!$K$6, "-", '4L'!$F$5)</f>
        <v>Other enhancement-Addressing raw water deterioration (total)-Total-Total-Expenditure in report year</v>
      </c>
      <c r="E1312" t="str">
        <f>'4L'!$C$88</f>
        <v>Capex</v>
      </c>
      <c r="F1312" t="s">
        <v>17087</v>
      </c>
      <c r="G1312" t="str">
        <f>'4L'!$D$88</f>
        <v>£m</v>
      </c>
      <c r="O1312" t="str">
        <f>_xlfn.CONCAT('4L'!$B$78, "-", '4L'!$B$88, "-", '4L'!$K$6, "-", '4L'!$K$6, "-", '4L'!$F$5)</f>
        <v>Other enhancement-Addressing raw water deterioration (total)-Total-Total-Expenditure in report year</v>
      </c>
    </row>
    <row r="1313" spans="1:15">
      <c r="A1313" t="s">
        <v>4187</v>
      </c>
      <c r="B1313" t="str">
        <f>'4L'!$BB$88</f>
        <v>B0C264ARC_WR</v>
      </c>
      <c r="D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  <c r="E1313" t="str">
        <f>'4L'!$C$88</f>
        <v>Capex</v>
      </c>
      <c r="F1313" t="s">
        <v>17087</v>
      </c>
      <c r="G1313" t="str">
        <f>'4L'!$D$88</f>
        <v>£m</v>
      </c>
      <c r="O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</row>
    <row r="1314" spans="1:15">
      <c r="A1314" t="s">
        <v>4187</v>
      </c>
      <c r="B1314" t="str">
        <f>'4L'!$BC$88</f>
        <v>B0C264ARC_RWT</v>
      </c>
      <c r="D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  <c r="E1314" t="str">
        <f>'4L'!$C$88</f>
        <v>Capex</v>
      </c>
      <c r="F1314" t="s">
        <v>17087</v>
      </c>
      <c r="G1314" t="str">
        <f>'4L'!$D$88</f>
        <v>£m</v>
      </c>
      <c r="O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</row>
    <row r="1315" spans="1:15">
      <c r="A1315" t="s">
        <v>4187</v>
      </c>
      <c r="B1315" t="str">
        <f>'4L'!$BD$88</f>
        <v>B0C264ARC_RWS</v>
      </c>
      <c r="D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  <c r="E1315" t="str">
        <f>'4L'!$C$88</f>
        <v>Capex</v>
      </c>
      <c r="F1315" t="s">
        <v>17087</v>
      </c>
      <c r="G1315" t="str">
        <f>'4L'!$D$88</f>
        <v>£m</v>
      </c>
      <c r="O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</row>
    <row r="1316" spans="1:15">
      <c r="A1316" t="s">
        <v>4187</v>
      </c>
      <c r="B1316" t="str">
        <f>'4L'!$BE$88</f>
        <v>B0C264ARC_WT</v>
      </c>
      <c r="D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  <c r="E1316" t="str">
        <f>'4L'!$C$88</f>
        <v>Capex</v>
      </c>
      <c r="F1316" t="s">
        <v>17087</v>
      </c>
      <c r="G1316" t="str">
        <f>'4L'!$D$88</f>
        <v>£m</v>
      </c>
      <c r="O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</row>
    <row r="1317" spans="1:15">
      <c r="A1317" t="s">
        <v>4187</v>
      </c>
      <c r="B1317" t="str">
        <f>'4L'!$BF$88</f>
        <v>B0C264ARC_TWD</v>
      </c>
      <c r="D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  <c r="E1317" t="str">
        <f>'4L'!$C$88</f>
        <v>Capex</v>
      </c>
      <c r="F1317" t="s">
        <v>17087</v>
      </c>
      <c r="G1317" t="str">
        <f>'4L'!$D$88</f>
        <v>£m</v>
      </c>
      <c r="O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</row>
    <row r="1318" spans="1:15">
      <c r="A1318" t="s">
        <v>4187</v>
      </c>
      <c r="B1318" t="str">
        <f>'4L'!$BG$88</f>
        <v>B0C264ARC_TOT</v>
      </c>
      <c r="D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  <c r="E1318" t="str">
        <f>'4L'!$C$88</f>
        <v>Capex</v>
      </c>
      <c r="F1318" t="s">
        <v>17087</v>
      </c>
      <c r="G1318" t="str">
        <f>'4L'!$D$88</f>
        <v>£m</v>
      </c>
      <c r="O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</row>
    <row r="1319" spans="1:15">
      <c r="A1319" t="s">
        <v>4187</v>
      </c>
      <c r="B1319" t="str">
        <f>'4L'!$AV$89</f>
        <v>B0265ARO_WR</v>
      </c>
      <c r="D1319" t="str">
        <f>_xlfn.CONCAT('4L'!$B$78, "-", '4L'!$B$89, "-", '4L'!$F$6, "-", '4L'!$F$6, "-", '4L'!$F$5)</f>
        <v>Other enhancement-Addressing raw water deterioration (total)-Water resources-Water resources-Expenditure in report year</v>
      </c>
      <c r="E1319" t="str">
        <f>'4L'!$C$89</f>
        <v>Opex</v>
      </c>
      <c r="F1319" t="s">
        <v>17087</v>
      </c>
      <c r="G1319" t="str">
        <f>'4L'!$D$89</f>
        <v>£m</v>
      </c>
      <c r="O1319" t="str">
        <f>_xlfn.CONCAT('4L'!$B$78, "-", '4L'!$B$89, "-", '4L'!$F$6, "-", '4L'!$F$6, "-", '4L'!$F$5)</f>
        <v>Other enhancement-Addressing raw water deterioration (total)-Water resources-Water resources-Expenditure in report year</v>
      </c>
    </row>
    <row r="1320" spans="1:15">
      <c r="A1320" t="s">
        <v>4187</v>
      </c>
      <c r="B1320" t="str">
        <f>'4L'!$AW$89</f>
        <v>B0265ARO_RWT</v>
      </c>
      <c r="D1320" t="str">
        <f>_xlfn.CONCAT('4L'!$B$78, "-", '4L'!$B$89, "-", '4L'!$G$7, "-", '4L'!$G$6, "-", '4L'!$F$5)</f>
        <v>Other enhancement-Addressing raw water deterioration (total)-Raw water transport-Water network+-Expenditure in report year</v>
      </c>
      <c r="E1320" t="str">
        <f>'4L'!$C$89</f>
        <v>Opex</v>
      </c>
      <c r="F1320" t="s">
        <v>17087</v>
      </c>
      <c r="G1320" t="str">
        <f>'4L'!$D$89</f>
        <v>£m</v>
      </c>
      <c r="O1320" t="str">
        <f>_xlfn.CONCAT('4L'!$B$78, "-", '4L'!$B$89, "-", '4L'!$G$7, "-", '4L'!$G$6, "-", '4L'!$F$5)</f>
        <v>Other enhancement-Addressing raw water deterioration (total)-Raw water transport-Water network+-Expenditure in report year</v>
      </c>
    </row>
    <row r="1321" spans="1:15">
      <c r="A1321" t="s">
        <v>4187</v>
      </c>
      <c r="B1321" t="str">
        <f>'4L'!$AX$89</f>
        <v>B0265ARO_RWS</v>
      </c>
      <c r="D1321" t="str">
        <f>_xlfn.CONCAT('4L'!$B$78, "-", '4L'!$B$89, "-", '4L'!$H$7, "-", '4L'!$G$6, "-", '4L'!$F$5)</f>
        <v>Other enhancement-Addressing raw water deterioration (total)-Raw water storage-Water network+-Expenditure in report year</v>
      </c>
      <c r="E1321" t="str">
        <f>'4L'!$C$89</f>
        <v>Opex</v>
      </c>
      <c r="F1321" t="s">
        <v>17087</v>
      </c>
      <c r="G1321" t="str">
        <f>'4L'!$D$89</f>
        <v>£m</v>
      </c>
      <c r="O1321" t="str">
        <f>_xlfn.CONCAT('4L'!$B$78, "-", '4L'!$B$89, "-", '4L'!$H$7, "-", '4L'!$G$6, "-", '4L'!$F$5)</f>
        <v>Other enhancement-Addressing raw water deterioration (total)-Raw water storage-Water network+-Expenditure in report year</v>
      </c>
    </row>
    <row r="1322" spans="1:15">
      <c r="A1322" t="s">
        <v>4187</v>
      </c>
      <c r="B1322" t="str">
        <f>'4L'!$AY$89</f>
        <v>B0265ARO_WT</v>
      </c>
      <c r="D1322" t="str">
        <f>_xlfn.CONCAT('4L'!$B$78, "-", '4L'!$B$89, "-", '4L'!$I$7, "-", '4L'!$G$6, "-", '4L'!$F$5)</f>
        <v>Other enhancement-Addressing raw water deterioration (total)-Water treatment-Water network+-Expenditure in report year</v>
      </c>
      <c r="E1322" t="str">
        <f>'4L'!$C$89</f>
        <v>Opex</v>
      </c>
      <c r="F1322" t="s">
        <v>17087</v>
      </c>
      <c r="G1322" t="str">
        <f>'4L'!$D$89</f>
        <v>£m</v>
      </c>
      <c r="O1322" t="str">
        <f>_xlfn.CONCAT('4L'!$B$78, "-", '4L'!$B$89, "-", '4L'!$I$7, "-", '4L'!$G$6, "-", '4L'!$F$5)</f>
        <v>Other enhancement-Addressing raw water deterioration (total)-Water treatment-Water network+-Expenditure in report year</v>
      </c>
    </row>
    <row r="1323" spans="1:15">
      <c r="A1323" t="s">
        <v>4187</v>
      </c>
      <c r="B1323" t="str">
        <f>'4L'!$AZ$89</f>
        <v>B0265ARO_TWD</v>
      </c>
      <c r="D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  <c r="E1323" t="str">
        <f>'4L'!$C$89</f>
        <v>Opex</v>
      </c>
      <c r="F1323" t="s">
        <v>17087</v>
      </c>
      <c r="G1323" t="str">
        <f>'4L'!$D$89</f>
        <v>£m</v>
      </c>
      <c r="O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</row>
    <row r="1324" spans="1:15">
      <c r="A1324" t="s">
        <v>4187</v>
      </c>
      <c r="B1324" t="str">
        <f>'4L'!$BA$89</f>
        <v>B0265ARO_TOT</v>
      </c>
      <c r="D1324" t="str">
        <f>_xlfn.CONCAT('4L'!$B$78, "-", '4L'!$B$89, "-", '4L'!$K$6, "-", '4L'!$K$6, "-", '4L'!$F$5)</f>
        <v>Other enhancement-Addressing raw water deterioration (total)-Total-Total-Expenditure in report year</v>
      </c>
      <c r="E1324" t="str">
        <f>'4L'!$C$89</f>
        <v>Opex</v>
      </c>
      <c r="F1324" t="s">
        <v>17087</v>
      </c>
      <c r="G1324" t="str">
        <f>'4L'!$D$89</f>
        <v>£m</v>
      </c>
      <c r="O1324" t="str">
        <f>_xlfn.CONCAT('4L'!$B$78, "-", '4L'!$B$89, "-", '4L'!$K$6, "-", '4L'!$K$6, "-", '4L'!$F$5)</f>
        <v>Other enhancement-Addressing raw water deterioration (total)-Total-Total-Expenditure in report year</v>
      </c>
    </row>
    <row r="1325" spans="1:15">
      <c r="A1325" t="s">
        <v>4187</v>
      </c>
      <c r="B1325" t="str">
        <f>'4L'!$BB$89</f>
        <v>B0C265ARO_WR</v>
      </c>
      <c r="D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  <c r="E1325" t="str">
        <f>'4L'!$C$89</f>
        <v>Opex</v>
      </c>
      <c r="F1325" t="s">
        <v>17087</v>
      </c>
      <c r="G1325" t="str">
        <f>'4L'!$D$89</f>
        <v>£m</v>
      </c>
      <c r="O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</row>
    <row r="1326" spans="1:15">
      <c r="A1326" t="s">
        <v>4187</v>
      </c>
      <c r="B1326" t="str">
        <f>'4L'!$BC$89</f>
        <v>B0C265ARO_RWT</v>
      </c>
      <c r="D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  <c r="E1326" t="str">
        <f>'4L'!$C$89</f>
        <v>Opex</v>
      </c>
      <c r="F1326" t="s">
        <v>17087</v>
      </c>
      <c r="G1326" t="str">
        <f>'4L'!$D$89</f>
        <v>£m</v>
      </c>
      <c r="O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</row>
    <row r="1327" spans="1:15">
      <c r="A1327" t="s">
        <v>4187</v>
      </c>
      <c r="B1327" t="str">
        <f>'4L'!$BD$89</f>
        <v>B0C265ARO_RWS</v>
      </c>
      <c r="D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  <c r="E1327" t="str">
        <f>'4L'!$C$89</f>
        <v>Opex</v>
      </c>
      <c r="F1327" t="s">
        <v>17087</v>
      </c>
      <c r="G1327" t="str">
        <f>'4L'!$D$89</f>
        <v>£m</v>
      </c>
      <c r="O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</row>
    <row r="1328" spans="1:15">
      <c r="A1328" t="s">
        <v>4187</v>
      </c>
      <c r="B1328" t="str">
        <f>'4L'!$BE$89</f>
        <v>B0C265ARO_WT</v>
      </c>
      <c r="D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  <c r="E1328" t="str">
        <f>'4L'!$C$89</f>
        <v>Opex</v>
      </c>
      <c r="F1328" t="s">
        <v>17087</v>
      </c>
      <c r="G1328" t="str">
        <f>'4L'!$D$89</f>
        <v>£m</v>
      </c>
      <c r="O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</row>
    <row r="1329" spans="1:15">
      <c r="A1329" t="s">
        <v>4187</v>
      </c>
      <c r="B1329" t="str">
        <f>'4L'!$BF$89</f>
        <v>B0C265ARO_TWD</v>
      </c>
      <c r="D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  <c r="E1329" t="str">
        <f>'4L'!$C$89</f>
        <v>Opex</v>
      </c>
      <c r="F1329" t="s">
        <v>17087</v>
      </c>
      <c r="G1329" t="str">
        <f>'4L'!$D$89</f>
        <v>£m</v>
      </c>
      <c r="O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</row>
    <row r="1330" spans="1:15">
      <c r="A1330" t="s">
        <v>4187</v>
      </c>
      <c r="B1330" t="str">
        <f>'4L'!$BG$89</f>
        <v>B0C265ARO_TOT</v>
      </c>
      <c r="D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  <c r="E1330" t="str">
        <f>'4L'!$C$89</f>
        <v>Opex</v>
      </c>
      <c r="F1330" t="s">
        <v>17087</v>
      </c>
      <c r="G1330" t="str">
        <f>'4L'!$D$89</f>
        <v>£m</v>
      </c>
      <c r="O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</row>
    <row r="1331" spans="1:15">
      <c r="A1331" t="s">
        <v>4187</v>
      </c>
      <c r="B1331" t="str">
        <f>'4L'!$AV$90</f>
        <v>B0266ART_WR</v>
      </c>
      <c r="D1331" t="str">
        <f>_xlfn.CONCAT('4L'!$B$78, "-", '4L'!$B$90, "-", '4L'!$F$6, "-", '4L'!$F$6, "-", '4L'!$F$5)</f>
        <v>Other enhancement-Addressing raw water deterioration (total)-Water resources-Water resources-Expenditure in report year</v>
      </c>
      <c r="E1331" t="str">
        <f>'4L'!$C$90</f>
        <v>Totex</v>
      </c>
      <c r="F1331" t="s">
        <v>17087</v>
      </c>
      <c r="G1331" t="str">
        <f>'4L'!$D$90</f>
        <v>£m</v>
      </c>
      <c r="O1331" t="str">
        <f>_xlfn.CONCAT('4L'!$B$78, "-", '4L'!$B$90, "-", '4L'!$F$6, "-", '4L'!$F$6, "-", '4L'!$F$5)</f>
        <v>Other enhancement-Addressing raw water deterioration (total)-Water resources-Water resources-Expenditure in report year</v>
      </c>
    </row>
    <row r="1332" spans="1:15">
      <c r="A1332" t="s">
        <v>4187</v>
      </c>
      <c r="B1332" t="str">
        <f>'4L'!$AW$90</f>
        <v>B0266ART_RWT</v>
      </c>
      <c r="D1332" t="str">
        <f>_xlfn.CONCAT('4L'!$B$78, "-", '4L'!$B$90, "-", '4L'!$G$7, "-", '4L'!$G$6, "-", '4L'!$F$5)</f>
        <v>Other enhancement-Addressing raw water deterioration (total)-Raw water transport-Water network+-Expenditure in report year</v>
      </c>
      <c r="E1332" t="str">
        <f>'4L'!$C$90</f>
        <v>Totex</v>
      </c>
      <c r="F1332" t="s">
        <v>17087</v>
      </c>
      <c r="G1332" t="str">
        <f>'4L'!$D$90</f>
        <v>£m</v>
      </c>
      <c r="O1332" t="str">
        <f>_xlfn.CONCAT('4L'!$B$78, "-", '4L'!$B$90, "-", '4L'!$G$7, "-", '4L'!$G$6, "-", '4L'!$F$5)</f>
        <v>Other enhancement-Addressing raw water deterioration (total)-Raw water transport-Water network+-Expenditure in report year</v>
      </c>
    </row>
    <row r="1333" spans="1:15">
      <c r="A1333" t="s">
        <v>4187</v>
      </c>
      <c r="B1333" t="str">
        <f>'4L'!$AX$90</f>
        <v>B0266ART_RWS</v>
      </c>
      <c r="D1333" t="str">
        <f>_xlfn.CONCAT('4L'!$B$78, "-", '4L'!$B$90, "-", '4L'!$H$7, "-", '4L'!$G$6, "-", '4L'!$F$5)</f>
        <v>Other enhancement-Addressing raw water deterioration (total)-Raw water storage-Water network+-Expenditure in report year</v>
      </c>
      <c r="E1333" t="str">
        <f>'4L'!$C$90</f>
        <v>Totex</v>
      </c>
      <c r="F1333" t="s">
        <v>17087</v>
      </c>
      <c r="G1333" t="str">
        <f>'4L'!$D$90</f>
        <v>£m</v>
      </c>
      <c r="O1333" t="str">
        <f>_xlfn.CONCAT('4L'!$B$78, "-", '4L'!$B$90, "-", '4L'!$H$7, "-", '4L'!$G$6, "-", '4L'!$F$5)</f>
        <v>Other enhancement-Addressing raw water deterioration (total)-Raw water storage-Water network+-Expenditure in report year</v>
      </c>
    </row>
    <row r="1334" spans="1:15">
      <c r="A1334" t="s">
        <v>4187</v>
      </c>
      <c r="B1334" t="str">
        <f>'4L'!$AY$90</f>
        <v>B0266ART_WT</v>
      </c>
      <c r="D1334" t="str">
        <f>_xlfn.CONCAT('4L'!$B$78, "-", '4L'!$B$90, "-", '4L'!$I$7, "-", '4L'!$G$6, "-", '4L'!$F$5)</f>
        <v>Other enhancement-Addressing raw water deterioration (total)-Water treatment-Water network+-Expenditure in report year</v>
      </c>
      <c r="E1334" t="str">
        <f>'4L'!$C$90</f>
        <v>Totex</v>
      </c>
      <c r="F1334" t="s">
        <v>17087</v>
      </c>
      <c r="G1334" t="str">
        <f>'4L'!$D$90</f>
        <v>£m</v>
      </c>
      <c r="O1334" t="str">
        <f>_xlfn.CONCAT('4L'!$B$78, "-", '4L'!$B$90, "-", '4L'!$I$7, "-", '4L'!$G$6, "-", '4L'!$F$5)</f>
        <v>Other enhancement-Addressing raw water deterioration (total)-Water treatment-Water network+-Expenditure in report year</v>
      </c>
    </row>
    <row r="1335" spans="1:15">
      <c r="A1335" t="s">
        <v>4187</v>
      </c>
      <c r="B1335" t="str">
        <f>'4L'!$AZ$90</f>
        <v>B0266ART_TWD</v>
      </c>
      <c r="D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  <c r="E1335" t="str">
        <f>'4L'!$C$90</f>
        <v>Totex</v>
      </c>
      <c r="F1335" t="s">
        <v>17087</v>
      </c>
      <c r="G1335" t="str">
        <f>'4L'!$D$90</f>
        <v>£m</v>
      </c>
      <c r="O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</row>
    <row r="1336" spans="1:15">
      <c r="A1336" t="s">
        <v>4187</v>
      </c>
      <c r="B1336" t="str">
        <f>'4L'!$BA$90</f>
        <v>B0266ART_TOT</v>
      </c>
      <c r="D1336" t="str">
        <f>_xlfn.CONCAT('4L'!$B$78, "-", '4L'!$B$90, "-", '4L'!$K$6, "-", '4L'!$K$6, "-", '4L'!$F$5)</f>
        <v>Other enhancement-Addressing raw water deterioration (total)-Total-Total-Expenditure in report year</v>
      </c>
      <c r="E1336" t="str">
        <f>'4L'!$C$90</f>
        <v>Totex</v>
      </c>
      <c r="F1336" t="s">
        <v>17087</v>
      </c>
      <c r="G1336" t="str">
        <f>'4L'!$D$90</f>
        <v>£m</v>
      </c>
      <c r="O1336" t="str">
        <f>_xlfn.CONCAT('4L'!$B$78, "-", '4L'!$B$90, "-", '4L'!$K$6, "-", '4L'!$K$6, "-", '4L'!$F$5)</f>
        <v>Other enhancement-Addressing raw water deterioration (total)-Total-Total-Expenditure in report year</v>
      </c>
    </row>
    <row r="1337" spans="1:15">
      <c r="A1337" t="s">
        <v>4187</v>
      </c>
      <c r="B1337" t="str">
        <f>'4L'!$BB$90</f>
        <v>B0C266ART_WR</v>
      </c>
      <c r="D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  <c r="E1337" t="str">
        <f>'4L'!$C$90</f>
        <v>Totex</v>
      </c>
      <c r="F1337" t="s">
        <v>17087</v>
      </c>
      <c r="G1337" t="str">
        <f>'4L'!$D$90</f>
        <v>£m</v>
      </c>
      <c r="O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</row>
    <row r="1338" spans="1:15">
      <c r="A1338" t="s">
        <v>4187</v>
      </c>
      <c r="B1338" t="str">
        <f>'4L'!$BC$90</f>
        <v>B0C266ART_RWT</v>
      </c>
      <c r="D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  <c r="E1338" t="str">
        <f>'4L'!$C$90</f>
        <v>Totex</v>
      </c>
      <c r="F1338" t="s">
        <v>17087</v>
      </c>
      <c r="G1338" t="str">
        <f>'4L'!$D$90</f>
        <v>£m</v>
      </c>
      <c r="O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</row>
    <row r="1339" spans="1:15">
      <c r="A1339" t="s">
        <v>4187</v>
      </c>
      <c r="B1339" t="str">
        <f>'4L'!$BD$90</f>
        <v>B0C266ART_RWS</v>
      </c>
      <c r="D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  <c r="E1339" t="str">
        <f>'4L'!$C$90</f>
        <v>Totex</v>
      </c>
      <c r="F1339" t="s">
        <v>17087</v>
      </c>
      <c r="G1339" t="str">
        <f>'4L'!$D$90</f>
        <v>£m</v>
      </c>
      <c r="O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</row>
    <row r="1340" spans="1:15">
      <c r="A1340" t="s">
        <v>4187</v>
      </c>
      <c r="B1340" t="str">
        <f>'4L'!$BE$90</f>
        <v>B0C266ART_WT</v>
      </c>
      <c r="D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  <c r="E1340" t="str">
        <f>'4L'!$C$90</f>
        <v>Totex</v>
      </c>
      <c r="F1340" t="s">
        <v>17087</v>
      </c>
      <c r="G1340" t="str">
        <f>'4L'!$D$90</f>
        <v>£m</v>
      </c>
      <c r="O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</row>
    <row r="1341" spans="1:15">
      <c r="A1341" t="s">
        <v>4187</v>
      </c>
      <c r="B1341" t="str">
        <f>'4L'!$BF$90</f>
        <v>B0C266ART_TWD</v>
      </c>
      <c r="D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  <c r="E1341" t="str">
        <f>'4L'!$C$90</f>
        <v>Totex</v>
      </c>
      <c r="F1341" t="s">
        <v>17087</v>
      </c>
      <c r="G1341" t="str">
        <f>'4L'!$D$90</f>
        <v>£m</v>
      </c>
      <c r="O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</row>
    <row r="1342" spans="1:15">
      <c r="A1342" t="s">
        <v>4187</v>
      </c>
      <c r="B1342" t="str">
        <f>'4L'!$BG$90</f>
        <v>B0C266ART_TOT</v>
      </c>
      <c r="D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  <c r="E1342" t="str">
        <f>'4L'!$C$90</f>
        <v>Totex</v>
      </c>
      <c r="F1342" t="s">
        <v>17087</v>
      </c>
      <c r="G1342" t="str">
        <f>'4L'!$D$90</f>
        <v>£m</v>
      </c>
      <c r="O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</row>
    <row r="1343" spans="1:15">
      <c r="A1343" t="s">
        <v>4187</v>
      </c>
      <c r="B1343" t="str">
        <f>'4L'!$AV$91</f>
        <v>B0267IRC_WR</v>
      </c>
      <c r="D1343" t="str">
        <f>_xlfn.CONCAT('4L'!$B$78, "-", '4L'!$B$91, "-", '4L'!$F$6, "-", '4L'!$F$6, "-", '4L'!$F$5)</f>
        <v>Other enhancement-Improvements to river flow-Water resources-Water resources-Expenditure in report year</v>
      </c>
      <c r="E1343" t="str">
        <f>'4L'!$C$91</f>
        <v>Capex</v>
      </c>
      <c r="F1343" t="s">
        <v>17087</v>
      </c>
      <c r="G1343" t="str">
        <f>'4L'!$D$91</f>
        <v>£m</v>
      </c>
      <c r="O1343" t="str">
        <f>_xlfn.CONCAT('4L'!$B$78, "-", '4L'!$B$91, "-", '4L'!$F$6, "-", '4L'!$F$6, "-", '4L'!$F$5)</f>
        <v>Other enhancement-Improvements to river flow-Water resources-Water resources-Expenditure in report year</v>
      </c>
    </row>
    <row r="1344" spans="1:15">
      <c r="A1344" t="s">
        <v>4187</v>
      </c>
      <c r="B1344" t="str">
        <f>'4L'!$AW$91</f>
        <v>B0267IRC_RWT</v>
      </c>
      <c r="D1344" t="str">
        <f>_xlfn.CONCAT('4L'!$B$78, "-", '4L'!$B$91, "-", '4L'!$G$7, "-", '4L'!$G$6, "-", '4L'!$F$5)</f>
        <v>Other enhancement-Improvements to river flow-Raw water transport-Water network+-Expenditure in report year</v>
      </c>
      <c r="E1344" t="str">
        <f>'4L'!$C$91</f>
        <v>Capex</v>
      </c>
      <c r="F1344" t="s">
        <v>17087</v>
      </c>
      <c r="G1344" t="str">
        <f>'4L'!$D$91</f>
        <v>£m</v>
      </c>
      <c r="O1344" t="str">
        <f>_xlfn.CONCAT('4L'!$B$78, "-", '4L'!$B$91, "-", '4L'!$G$7, "-", '4L'!$G$6, "-", '4L'!$F$5)</f>
        <v>Other enhancement-Improvements to river flow-Raw water transport-Water network+-Expenditure in report year</v>
      </c>
    </row>
    <row r="1345" spans="1:15">
      <c r="A1345" t="s">
        <v>4187</v>
      </c>
      <c r="B1345" t="str">
        <f>'4L'!$AX$91</f>
        <v>B0267IRC_RWS</v>
      </c>
      <c r="D1345" t="str">
        <f>_xlfn.CONCAT('4L'!$B$78, "-", '4L'!$B$91, "-", '4L'!$H$7, "-", '4L'!$G$6, "-", '4L'!$F$5)</f>
        <v>Other enhancement-Improvements to river flow-Raw water storage-Water network+-Expenditure in report year</v>
      </c>
      <c r="E1345" t="str">
        <f>'4L'!$C$91</f>
        <v>Capex</v>
      </c>
      <c r="F1345" t="s">
        <v>17087</v>
      </c>
      <c r="G1345" t="str">
        <f>'4L'!$D$91</f>
        <v>£m</v>
      </c>
      <c r="O1345" t="str">
        <f>_xlfn.CONCAT('4L'!$B$78, "-", '4L'!$B$91, "-", '4L'!$H$7, "-", '4L'!$G$6, "-", '4L'!$F$5)</f>
        <v>Other enhancement-Improvements to river flow-Raw water storage-Water network+-Expenditure in report year</v>
      </c>
    </row>
    <row r="1346" spans="1:15">
      <c r="A1346" t="s">
        <v>4187</v>
      </c>
      <c r="B1346" t="str">
        <f>'4L'!$AY$91</f>
        <v>B0267IRC_WT</v>
      </c>
      <c r="D1346" t="str">
        <f>_xlfn.CONCAT('4L'!$B$78, "-", '4L'!$B$91, "-", '4L'!$I$7, "-", '4L'!$G$6, "-", '4L'!$F$5)</f>
        <v>Other enhancement-Improvements to river flow-Water treatment-Water network+-Expenditure in report year</v>
      </c>
      <c r="E1346" t="str">
        <f>'4L'!$C$91</f>
        <v>Capex</v>
      </c>
      <c r="F1346" t="s">
        <v>17087</v>
      </c>
      <c r="G1346" t="str">
        <f>'4L'!$D$91</f>
        <v>£m</v>
      </c>
      <c r="O1346" t="str">
        <f>_xlfn.CONCAT('4L'!$B$78, "-", '4L'!$B$91, "-", '4L'!$I$7, "-", '4L'!$G$6, "-", '4L'!$F$5)</f>
        <v>Other enhancement-Improvements to river flow-Water treatment-Water network+-Expenditure in report year</v>
      </c>
    </row>
    <row r="1347" spans="1:15">
      <c r="A1347" t="s">
        <v>4187</v>
      </c>
      <c r="B1347" t="str">
        <f>'4L'!$AZ$91</f>
        <v>B0267IRC_TWD</v>
      </c>
      <c r="D1347" t="str">
        <f>_xlfn.CONCAT('4L'!$B$78, "-", '4L'!$B$91, "-", '4L'!$J$7, "-", '4L'!$G$6, "-", '4L'!$F$5)</f>
        <v>Other enhancement-Improvements to river flow-Treated water distribution-Water network+-Expenditure in report year</v>
      </c>
      <c r="E1347" t="str">
        <f>'4L'!$C$91</f>
        <v>Capex</v>
      </c>
      <c r="F1347" t="s">
        <v>17087</v>
      </c>
      <c r="G1347" t="str">
        <f>'4L'!$D$91</f>
        <v>£m</v>
      </c>
      <c r="O1347" t="str">
        <f>_xlfn.CONCAT('4L'!$B$78, "-", '4L'!$B$91, "-", '4L'!$J$7, "-", '4L'!$G$6, "-", '4L'!$F$5)</f>
        <v>Other enhancement-Improvements to river flow-Treated water distribution-Water network+-Expenditure in report year</v>
      </c>
    </row>
    <row r="1348" spans="1:15">
      <c r="A1348" t="s">
        <v>4187</v>
      </c>
      <c r="B1348" t="str">
        <f>'4L'!$BA$91</f>
        <v>B0267IRC_TOT</v>
      </c>
      <c r="D1348" t="str">
        <f>_xlfn.CONCAT('4L'!$B$78, "-", '4L'!$B$91, "-", '4L'!$K$6, "-", '4L'!$K$6, "-", '4L'!$F$5)</f>
        <v>Other enhancement-Improvements to river flow-Total-Total-Expenditure in report year</v>
      </c>
      <c r="E1348" t="str">
        <f>'4L'!$C$91</f>
        <v>Capex</v>
      </c>
      <c r="F1348" t="s">
        <v>17087</v>
      </c>
      <c r="G1348" t="str">
        <f>'4L'!$D$91</f>
        <v>£m</v>
      </c>
      <c r="O1348" t="str">
        <f>_xlfn.CONCAT('4L'!$B$78, "-", '4L'!$B$91, "-", '4L'!$K$6, "-", '4L'!$K$6, "-", '4L'!$F$5)</f>
        <v>Other enhancement-Improvements to river flow-Total-Total-Expenditure in report year</v>
      </c>
    </row>
    <row r="1349" spans="1:15">
      <c r="A1349" t="s">
        <v>4187</v>
      </c>
      <c r="B1349" t="str">
        <f>'4L'!$AV$92</f>
        <v>B0268IRO_WR</v>
      </c>
      <c r="D1349" t="str">
        <f>_xlfn.CONCAT('4L'!$B$78, "-", '4L'!$B$92, "-", '4L'!$F$6, "-", '4L'!$F$6, "-", '4L'!$F$5)</f>
        <v>Other enhancement-Improvements to river flow-Water resources-Water resources-Expenditure in report year</v>
      </c>
      <c r="E1349" t="str">
        <f>'4L'!$C$92</f>
        <v>Opex</v>
      </c>
      <c r="F1349" t="s">
        <v>17087</v>
      </c>
      <c r="G1349" t="str">
        <f>'4L'!$D$92</f>
        <v>£m</v>
      </c>
      <c r="O1349" t="str">
        <f>_xlfn.CONCAT('4L'!$B$78, "-", '4L'!$B$92, "-", '4L'!$F$6, "-", '4L'!$F$6, "-", '4L'!$F$5)</f>
        <v>Other enhancement-Improvements to river flow-Water resources-Water resources-Expenditure in report year</v>
      </c>
    </row>
    <row r="1350" spans="1:15">
      <c r="A1350" t="s">
        <v>4187</v>
      </c>
      <c r="B1350" t="str">
        <f>'4L'!$AW$92</f>
        <v>B0268IRO_RWT</v>
      </c>
      <c r="D1350" t="str">
        <f>_xlfn.CONCAT('4L'!$B$78, "-", '4L'!$B$92, "-", '4L'!$G$7, "-", '4L'!$G$6, "-", '4L'!$F$5)</f>
        <v>Other enhancement-Improvements to river flow-Raw water transport-Water network+-Expenditure in report year</v>
      </c>
      <c r="E1350" t="str">
        <f>'4L'!$C$92</f>
        <v>Opex</v>
      </c>
      <c r="F1350" t="s">
        <v>17087</v>
      </c>
      <c r="G1350" t="str">
        <f>'4L'!$D$92</f>
        <v>£m</v>
      </c>
      <c r="O1350" t="str">
        <f>_xlfn.CONCAT('4L'!$B$78, "-", '4L'!$B$92, "-", '4L'!$G$7, "-", '4L'!$G$6, "-", '4L'!$F$5)</f>
        <v>Other enhancement-Improvements to river flow-Raw water transport-Water network+-Expenditure in report year</v>
      </c>
    </row>
    <row r="1351" spans="1:15">
      <c r="A1351" t="s">
        <v>4187</v>
      </c>
      <c r="B1351" t="str">
        <f>'4L'!$AX$92</f>
        <v>B0268IRO_RWS</v>
      </c>
      <c r="D1351" t="str">
        <f>_xlfn.CONCAT('4L'!$B$78, "-", '4L'!$B$92, "-", '4L'!$H$7, "-", '4L'!$G$6, "-", '4L'!$F$5)</f>
        <v>Other enhancement-Improvements to river flow-Raw water storage-Water network+-Expenditure in report year</v>
      </c>
      <c r="E1351" t="str">
        <f>'4L'!$C$92</f>
        <v>Opex</v>
      </c>
      <c r="F1351" t="s">
        <v>17087</v>
      </c>
      <c r="G1351" t="str">
        <f>'4L'!$D$92</f>
        <v>£m</v>
      </c>
      <c r="O1351" t="str">
        <f>_xlfn.CONCAT('4L'!$B$78, "-", '4L'!$B$92, "-", '4L'!$H$7, "-", '4L'!$G$6, "-", '4L'!$F$5)</f>
        <v>Other enhancement-Improvements to river flow-Raw water storage-Water network+-Expenditure in report year</v>
      </c>
    </row>
    <row r="1352" spans="1:15">
      <c r="A1352" t="s">
        <v>4187</v>
      </c>
      <c r="B1352" t="str">
        <f>'4L'!$AY$92</f>
        <v>B0268IRO_WT</v>
      </c>
      <c r="D1352" t="str">
        <f>_xlfn.CONCAT('4L'!$B$78, "-", '4L'!$B$92, "-", '4L'!$I$7, "-", '4L'!$G$6, "-", '4L'!$F$5)</f>
        <v>Other enhancement-Improvements to river flow-Water treatment-Water network+-Expenditure in report year</v>
      </c>
      <c r="E1352" t="str">
        <f>'4L'!$C$92</f>
        <v>Opex</v>
      </c>
      <c r="F1352" t="s">
        <v>17087</v>
      </c>
      <c r="G1352" t="str">
        <f>'4L'!$D$92</f>
        <v>£m</v>
      </c>
      <c r="O1352" t="str">
        <f>_xlfn.CONCAT('4L'!$B$78, "-", '4L'!$B$92, "-", '4L'!$I$7, "-", '4L'!$G$6, "-", '4L'!$F$5)</f>
        <v>Other enhancement-Improvements to river flow-Water treatment-Water network+-Expenditure in report year</v>
      </c>
    </row>
    <row r="1353" spans="1:15">
      <c r="A1353" t="s">
        <v>4187</v>
      </c>
      <c r="B1353" t="str">
        <f>'4L'!$AZ$92</f>
        <v>B0268IRO_TWD</v>
      </c>
      <c r="D1353" t="str">
        <f>_xlfn.CONCAT('4L'!$B$78, "-", '4L'!$B$92, "-", '4L'!$J$7, "-", '4L'!$G$6, "-", '4L'!$F$5)</f>
        <v>Other enhancement-Improvements to river flow-Treated water distribution-Water network+-Expenditure in report year</v>
      </c>
      <c r="E1353" t="str">
        <f>'4L'!$C$92</f>
        <v>Opex</v>
      </c>
      <c r="F1353" t="s">
        <v>17087</v>
      </c>
      <c r="G1353" t="str">
        <f>'4L'!$D$92</f>
        <v>£m</v>
      </c>
      <c r="O1353" t="str">
        <f>_xlfn.CONCAT('4L'!$B$78, "-", '4L'!$B$92, "-", '4L'!$J$7, "-", '4L'!$G$6, "-", '4L'!$F$5)</f>
        <v>Other enhancement-Improvements to river flow-Treated water distribution-Water network+-Expenditure in report year</v>
      </c>
    </row>
    <row r="1354" spans="1:15">
      <c r="A1354" t="s">
        <v>4187</v>
      </c>
      <c r="B1354" t="str">
        <f>'4L'!$BA$92</f>
        <v>B0268IRO_TOT</v>
      </c>
      <c r="D1354" t="str">
        <f>_xlfn.CONCAT('4L'!$B$78, "-", '4L'!$B$92, "-", '4L'!$K$6, "-", '4L'!$K$6, "-", '4L'!$F$5)</f>
        <v>Other enhancement-Improvements to river flow-Total-Total-Expenditure in report year</v>
      </c>
      <c r="E1354" t="str">
        <f>'4L'!$C$92</f>
        <v>Opex</v>
      </c>
      <c r="F1354" t="s">
        <v>17087</v>
      </c>
      <c r="G1354" t="str">
        <f>'4L'!$D$92</f>
        <v>£m</v>
      </c>
      <c r="O1354" t="str">
        <f>_xlfn.CONCAT('4L'!$B$78, "-", '4L'!$B$92, "-", '4L'!$K$6, "-", '4L'!$K$6, "-", '4L'!$F$5)</f>
        <v>Other enhancement-Improvements to river flow-Total-Total-Expenditure in report year</v>
      </c>
    </row>
    <row r="1355" spans="1:15">
      <c r="A1355" t="s">
        <v>4187</v>
      </c>
      <c r="B1355" t="str">
        <f>'4L'!$AV$93</f>
        <v>B0269IRT_WR</v>
      </c>
      <c r="D1355" t="str">
        <f>_xlfn.CONCAT('4L'!$B$78, "-", '4L'!$B$93, "-", '4L'!$F$6, "-", '4L'!$F$6, "-", '4L'!$F$5)</f>
        <v>Other enhancement-Improvements to river flow-Water resources-Water resources-Expenditure in report year</v>
      </c>
      <c r="E1355" t="str">
        <f>'4L'!$C$93</f>
        <v>Totex</v>
      </c>
      <c r="F1355" t="s">
        <v>17087</v>
      </c>
      <c r="G1355" t="str">
        <f>'4L'!$D$93</f>
        <v>£m</v>
      </c>
      <c r="O1355" t="str">
        <f>_xlfn.CONCAT('4L'!$B$78, "-", '4L'!$B$93, "-", '4L'!$F$6, "-", '4L'!$F$6, "-", '4L'!$F$5)</f>
        <v>Other enhancement-Improvements to river flow-Water resources-Water resources-Expenditure in report year</v>
      </c>
    </row>
    <row r="1356" spans="1:15">
      <c r="A1356" t="s">
        <v>4187</v>
      </c>
      <c r="B1356" t="str">
        <f>'4L'!$AW$93</f>
        <v>B0269IRT_RWT</v>
      </c>
      <c r="D1356" t="str">
        <f>_xlfn.CONCAT('4L'!$B$78, "-", '4L'!$B$93, "-", '4L'!$G$7, "-", '4L'!$G$6, "-", '4L'!$F$5)</f>
        <v>Other enhancement-Improvements to river flow-Raw water transport-Water network+-Expenditure in report year</v>
      </c>
      <c r="E1356" t="str">
        <f>'4L'!$C$93</f>
        <v>Totex</v>
      </c>
      <c r="F1356" t="s">
        <v>17087</v>
      </c>
      <c r="G1356" t="str">
        <f>'4L'!$D$93</f>
        <v>£m</v>
      </c>
      <c r="O1356" t="str">
        <f>_xlfn.CONCAT('4L'!$B$78, "-", '4L'!$B$93, "-", '4L'!$G$7, "-", '4L'!$G$6, "-", '4L'!$F$5)</f>
        <v>Other enhancement-Improvements to river flow-Raw water transport-Water network+-Expenditure in report year</v>
      </c>
    </row>
    <row r="1357" spans="1:15">
      <c r="A1357" t="s">
        <v>4187</v>
      </c>
      <c r="B1357" t="str">
        <f>'4L'!$AX$93</f>
        <v>B0269IRT_RWS</v>
      </c>
      <c r="D1357" t="str">
        <f>_xlfn.CONCAT('4L'!$B$78, "-", '4L'!$B$93, "-", '4L'!$H$7, "-", '4L'!$G$6, "-", '4L'!$F$5)</f>
        <v>Other enhancement-Improvements to river flow-Raw water storage-Water network+-Expenditure in report year</v>
      </c>
      <c r="E1357" t="str">
        <f>'4L'!$C$93</f>
        <v>Totex</v>
      </c>
      <c r="F1357" t="s">
        <v>17087</v>
      </c>
      <c r="G1357" t="str">
        <f>'4L'!$D$93</f>
        <v>£m</v>
      </c>
      <c r="O1357" t="str">
        <f>_xlfn.CONCAT('4L'!$B$78, "-", '4L'!$B$93, "-", '4L'!$H$7, "-", '4L'!$G$6, "-", '4L'!$F$5)</f>
        <v>Other enhancement-Improvements to river flow-Raw water storage-Water network+-Expenditure in report year</v>
      </c>
    </row>
    <row r="1358" spans="1:15">
      <c r="A1358" t="s">
        <v>4187</v>
      </c>
      <c r="B1358" t="str">
        <f>'4L'!$AY$93</f>
        <v>B0269IRT_WT</v>
      </c>
      <c r="D1358" t="str">
        <f>_xlfn.CONCAT('4L'!$B$78, "-", '4L'!$B$93, "-", '4L'!$I$7, "-", '4L'!$G$6, "-", '4L'!$F$5)</f>
        <v>Other enhancement-Improvements to river flow-Water treatment-Water network+-Expenditure in report year</v>
      </c>
      <c r="E1358" t="str">
        <f>'4L'!$C$93</f>
        <v>Totex</v>
      </c>
      <c r="F1358" t="s">
        <v>17087</v>
      </c>
      <c r="G1358" t="str">
        <f>'4L'!$D$93</f>
        <v>£m</v>
      </c>
      <c r="O1358" t="str">
        <f>_xlfn.CONCAT('4L'!$B$78, "-", '4L'!$B$93, "-", '4L'!$I$7, "-", '4L'!$G$6, "-", '4L'!$F$5)</f>
        <v>Other enhancement-Improvements to river flow-Water treatment-Water network+-Expenditure in report year</v>
      </c>
    </row>
    <row r="1359" spans="1:15">
      <c r="A1359" t="s">
        <v>4187</v>
      </c>
      <c r="B1359" t="str">
        <f>'4L'!$AZ$93</f>
        <v>B0269IRT_TWD</v>
      </c>
      <c r="D1359" t="str">
        <f>_xlfn.CONCAT('4L'!$B$78, "-", '4L'!$B$93, "-", '4L'!$J$7, "-", '4L'!$G$6, "-", '4L'!$F$5)</f>
        <v>Other enhancement-Improvements to river flow-Treated water distribution-Water network+-Expenditure in report year</v>
      </c>
      <c r="E1359" t="str">
        <f>'4L'!$C$93</f>
        <v>Totex</v>
      </c>
      <c r="F1359" t="s">
        <v>17087</v>
      </c>
      <c r="G1359" t="str">
        <f>'4L'!$D$93</f>
        <v>£m</v>
      </c>
      <c r="O1359" t="str">
        <f>_xlfn.CONCAT('4L'!$B$78, "-", '4L'!$B$93, "-", '4L'!$J$7, "-", '4L'!$G$6, "-", '4L'!$F$5)</f>
        <v>Other enhancement-Improvements to river flow-Treated water distribution-Water network+-Expenditure in report year</v>
      </c>
    </row>
    <row r="1360" spans="1:15">
      <c r="A1360" t="s">
        <v>4187</v>
      </c>
      <c r="B1360" t="str">
        <f>'4L'!$BA$93</f>
        <v>B0269IRT_TOT</v>
      </c>
      <c r="D1360" t="str">
        <f>_xlfn.CONCAT('4L'!$B$78, "-", '4L'!$B$93, "-", '4L'!$K$6, "-", '4L'!$K$6, "-", '4L'!$F$5)</f>
        <v>Other enhancement-Improvements to river flow-Total-Total-Expenditure in report year</v>
      </c>
      <c r="E1360" t="str">
        <f>'4L'!$C$93</f>
        <v>Totex</v>
      </c>
      <c r="F1360" t="s">
        <v>17087</v>
      </c>
      <c r="G1360" t="str">
        <f>'4L'!$D$93</f>
        <v>£m</v>
      </c>
      <c r="O1360" t="str">
        <f>_xlfn.CONCAT('4L'!$B$78, "-", '4L'!$B$93, "-", '4L'!$K$6, "-", '4L'!$K$6, "-", '4L'!$F$5)</f>
        <v>Other enhancement-Improvements to river flow-Total-Total-Expenditure in report year</v>
      </c>
    </row>
    <row r="1361" spans="1:15">
      <c r="A1361" t="s">
        <v>4187</v>
      </c>
      <c r="B1361" t="str">
        <f>'4L'!$BH$93</f>
        <v>B0398IRF_CUMME</v>
      </c>
      <c r="D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  <c r="E1361" t="str">
        <f>'4L'!$C$93</f>
        <v>Totex</v>
      </c>
      <c r="F1361" t="s">
        <v>17087</v>
      </c>
      <c r="G1361" t="str">
        <f>'4L'!$D$93</f>
        <v>£m</v>
      </c>
      <c r="O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</row>
    <row r="1362" spans="1:15">
      <c r="A1362" t="s">
        <v>4187</v>
      </c>
      <c r="B1362" t="str">
        <f>'4L'!$BI$93</f>
        <v>B0398IRF_CUMMA</v>
      </c>
      <c r="D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  <c r="E1362" t="str">
        <f>'4L'!$C$93</f>
        <v>Totex</v>
      </c>
      <c r="F1362" t="s">
        <v>17087</v>
      </c>
      <c r="G1362" t="str">
        <f>'4L'!$D$93</f>
        <v>£m</v>
      </c>
      <c r="O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</row>
    <row r="1363" spans="1:15">
      <c r="A1363" t="s">
        <v>4187</v>
      </c>
      <c r="B1363" t="str">
        <f>'4L'!$BJ$93</f>
        <v>B0398IRF_CUMMT</v>
      </c>
      <c r="D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  <c r="E1363" t="str">
        <f>'4L'!$C$93</f>
        <v>Totex</v>
      </c>
      <c r="F1363" t="s">
        <v>17087</v>
      </c>
      <c r="G1363" t="str">
        <f>'4L'!$D$93</f>
        <v>£m</v>
      </c>
      <c r="O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</row>
    <row r="1364" spans="1:15">
      <c r="A1364" t="s">
        <v>4187</v>
      </c>
      <c r="B1364" t="str">
        <f>'4L'!$AV$94</f>
        <v>B0270ERC_WR</v>
      </c>
      <c r="D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  <c r="E1364" t="str">
        <f>'4L'!$C$94</f>
        <v>Capex</v>
      </c>
      <c r="F1364" t="s">
        <v>17087</v>
      </c>
      <c r="G1364" t="str">
        <f>'4L'!$D$94</f>
        <v>£m</v>
      </c>
      <c r="O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</row>
    <row r="1365" spans="1:15">
      <c r="A1365" t="s">
        <v>4187</v>
      </c>
      <c r="B1365" t="str">
        <f>'4L'!$AW$94</f>
        <v>B0270ERC_RWT</v>
      </c>
      <c r="D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  <c r="E1365" t="str">
        <f>'4L'!$C$94</f>
        <v>Capex</v>
      </c>
      <c r="F1365" t="s">
        <v>17087</v>
      </c>
      <c r="G1365" t="str">
        <f>'4L'!$D$94</f>
        <v>£m</v>
      </c>
      <c r="O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</row>
    <row r="1366" spans="1:15">
      <c r="A1366" t="s">
        <v>4187</v>
      </c>
      <c r="B1366" t="str">
        <f>'4L'!$AX$94</f>
        <v>B0270ERC_RWS</v>
      </c>
      <c r="D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  <c r="E1366" t="str">
        <f>'4L'!$C$94</f>
        <v>Capex</v>
      </c>
      <c r="F1366" t="s">
        <v>17087</v>
      </c>
      <c r="G1366" t="str">
        <f>'4L'!$D$94</f>
        <v>£m</v>
      </c>
      <c r="O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</row>
    <row r="1367" spans="1:15">
      <c r="A1367" t="s">
        <v>4187</v>
      </c>
      <c r="B1367" t="str">
        <f>'4L'!$AY$94</f>
        <v>B0270ERC_WT</v>
      </c>
      <c r="D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  <c r="E1367" t="str">
        <f>'4L'!$C$94</f>
        <v>Capex</v>
      </c>
      <c r="F1367" t="s">
        <v>17087</v>
      </c>
      <c r="G1367" t="str">
        <f>'4L'!$D$94</f>
        <v>£m</v>
      </c>
      <c r="O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</row>
    <row r="1368" spans="1:15">
      <c r="A1368" t="s">
        <v>4187</v>
      </c>
      <c r="B1368" t="str">
        <f>'4L'!$AZ$94</f>
        <v>B0270ERC_TWD</v>
      </c>
      <c r="D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  <c r="E1368" t="str">
        <f>'4L'!$C$94</f>
        <v>Capex</v>
      </c>
      <c r="F1368" t="s">
        <v>17087</v>
      </c>
      <c r="G1368" t="str">
        <f>'4L'!$D$94</f>
        <v>£m</v>
      </c>
      <c r="O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</row>
    <row r="1369" spans="1:15">
      <c r="A1369" t="s">
        <v>4187</v>
      </c>
      <c r="B1369" t="str">
        <f>'4L'!$BA$94</f>
        <v>B0270ERC_TOT</v>
      </c>
      <c r="D1369" t="str">
        <f>_xlfn.CONCAT('4L'!$B$78, "-", '4L'!$B$94, "-", '4L'!$K$6, "-", '4L'!$K$6, "-", '4L'!$F$5)</f>
        <v>Other enhancement-Enhancing resilience to low probability high consequence events-Total-Total-Expenditure in report year</v>
      </c>
      <c r="E1369" t="str">
        <f>'4L'!$C$94</f>
        <v>Capex</v>
      </c>
      <c r="F1369" t="s">
        <v>17087</v>
      </c>
      <c r="G1369" t="str">
        <f>'4L'!$D$94</f>
        <v>£m</v>
      </c>
      <c r="O1369" t="str">
        <f>_xlfn.CONCAT('4L'!$B$78, "-", '4L'!$B$94, "-", '4L'!$K$6, "-", '4L'!$K$6, "-", '4L'!$F$5)</f>
        <v>Other enhancement-Enhancing resilience to low probability high consequence events-Total-Total-Expenditure in report year</v>
      </c>
    </row>
    <row r="1370" spans="1:15">
      <c r="A1370" t="s">
        <v>4187</v>
      </c>
      <c r="B1370" t="str">
        <f>'4L'!$AV$95</f>
        <v>B0271ERO_WR</v>
      </c>
      <c r="D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  <c r="E1370" t="str">
        <f>'4L'!$C$95</f>
        <v>Opex</v>
      </c>
      <c r="F1370" t="s">
        <v>17087</v>
      </c>
      <c r="G1370" t="str">
        <f>'4L'!$D$95</f>
        <v>£m</v>
      </c>
      <c r="O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</row>
    <row r="1371" spans="1:15">
      <c r="A1371" t="s">
        <v>4187</v>
      </c>
      <c r="B1371" t="str">
        <f>'4L'!$AW$95</f>
        <v>B0271ERO_RWT</v>
      </c>
      <c r="D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  <c r="E1371" t="str">
        <f>'4L'!$C$95</f>
        <v>Opex</v>
      </c>
      <c r="F1371" t="s">
        <v>17087</v>
      </c>
      <c r="G1371" t="str">
        <f>'4L'!$D$95</f>
        <v>£m</v>
      </c>
      <c r="O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</row>
    <row r="1372" spans="1:15">
      <c r="A1372" t="s">
        <v>4187</v>
      </c>
      <c r="B1372" t="str">
        <f>'4L'!$AX$95</f>
        <v>B0271ERO_RWS</v>
      </c>
      <c r="D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  <c r="E1372" t="str">
        <f>'4L'!$C$95</f>
        <v>Opex</v>
      </c>
      <c r="F1372" t="s">
        <v>17087</v>
      </c>
      <c r="G1372" t="str">
        <f>'4L'!$D$95</f>
        <v>£m</v>
      </c>
      <c r="O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</row>
    <row r="1373" spans="1:15">
      <c r="A1373" t="s">
        <v>4187</v>
      </c>
      <c r="B1373" t="str">
        <f>'4L'!$AY$95</f>
        <v>B0271ERO_WT</v>
      </c>
      <c r="D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  <c r="E1373" t="str">
        <f>'4L'!$C$95</f>
        <v>Opex</v>
      </c>
      <c r="F1373" t="s">
        <v>17087</v>
      </c>
      <c r="G1373" t="str">
        <f>'4L'!$D$95</f>
        <v>£m</v>
      </c>
      <c r="O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</row>
    <row r="1374" spans="1:15">
      <c r="A1374" t="s">
        <v>4187</v>
      </c>
      <c r="B1374" t="str">
        <f>'4L'!$AZ$95</f>
        <v>B0271ERO_TWD</v>
      </c>
      <c r="D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  <c r="E1374" t="str">
        <f>'4L'!$C$95</f>
        <v>Opex</v>
      </c>
      <c r="F1374" t="s">
        <v>17087</v>
      </c>
      <c r="G1374" t="str">
        <f>'4L'!$D$95</f>
        <v>£m</v>
      </c>
      <c r="O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</row>
    <row r="1375" spans="1:15">
      <c r="A1375" t="s">
        <v>4187</v>
      </c>
      <c r="B1375" t="str">
        <f>'4L'!$BA$95</f>
        <v>B0271ERO_TOT</v>
      </c>
      <c r="D1375" t="str">
        <f>_xlfn.CONCAT('4L'!$B$78, "-", '4L'!$B$95, "-", '4L'!$K$6, "-", '4L'!$K$6, "-", '4L'!$F$5)</f>
        <v>Other enhancement-Enhancing resilience to low probability high consequence events-Total-Total-Expenditure in report year</v>
      </c>
      <c r="E1375" t="str">
        <f>'4L'!$C$95</f>
        <v>Opex</v>
      </c>
      <c r="F1375" t="s">
        <v>17087</v>
      </c>
      <c r="G1375" t="str">
        <f>'4L'!$D$95</f>
        <v>£m</v>
      </c>
      <c r="O1375" t="str">
        <f>_xlfn.CONCAT('4L'!$B$78, "-", '4L'!$B$95, "-", '4L'!$K$6, "-", '4L'!$K$6, "-", '4L'!$F$5)</f>
        <v>Other enhancement-Enhancing resilience to low probability high consequence events-Total-Total-Expenditure in report year</v>
      </c>
    </row>
    <row r="1376" spans="1:15">
      <c r="A1376" t="s">
        <v>4187</v>
      </c>
      <c r="B1376" t="str">
        <f>'4L'!$AV$96</f>
        <v>B0272ERT_WR</v>
      </c>
      <c r="D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  <c r="E1376" t="str">
        <f>'4L'!$C$96</f>
        <v>Totex</v>
      </c>
      <c r="F1376" t="s">
        <v>17087</v>
      </c>
      <c r="G1376" t="str">
        <f>'4L'!$D$96</f>
        <v>£m</v>
      </c>
      <c r="O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</row>
    <row r="1377" spans="1:15">
      <c r="A1377" t="s">
        <v>4187</v>
      </c>
      <c r="B1377" t="str">
        <f>'4L'!$AW$96</f>
        <v>B0272ERT_RWT</v>
      </c>
      <c r="D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  <c r="E1377" t="str">
        <f>'4L'!$C$96</f>
        <v>Totex</v>
      </c>
      <c r="F1377" t="s">
        <v>17087</v>
      </c>
      <c r="G1377" t="str">
        <f>'4L'!$D$96</f>
        <v>£m</v>
      </c>
      <c r="O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</row>
    <row r="1378" spans="1:15">
      <c r="A1378" t="s">
        <v>4187</v>
      </c>
      <c r="B1378" t="str">
        <f>'4L'!$AX$96</f>
        <v>B0272ERT_RWS</v>
      </c>
      <c r="D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  <c r="E1378" t="str">
        <f>'4L'!$C$96</f>
        <v>Totex</v>
      </c>
      <c r="F1378" t="s">
        <v>17087</v>
      </c>
      <c r="G1378" t="str">
        <f>'4L'!$D$96</f>
        <v>£m</v>
      </c>
      <c r="O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</row>
    <row r="1379" spans="1:15">
      <c r="A1379" t="s">
        <v>4187</v>
      </c>
      <c r="B1379" t="str">
        <f>'4L'!$AY$96</f>
        <v>B0272ERT_WT</v>
      </c>
      <c r="D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  <c r="E1379" t="str">
        <f>'4L'!$C$96</f>
        <v>Totex</v>
      </c>
      <c r="F1379" t="s">
        <v>17087</v>
      </c>
      <c r="G1379" t="str">
        <f>'4L'!$D$96</f>
        <v>£m</v>
      </c>
      <c r="O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</row>
    <row r="1380" spans="1:15">
      <c r="A1380" t="s">
        <v>4187</v>
      </c>
      <c r="B1380" t="str">
        <f>'4L'!$AZ$96</f>
        <v>B0272ERT_TWD</v>
      </c>
      <c r="D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  <c r="E1380" t="str">
        <f>'4L'!$C$96</f>
        <v>Totex</v>
      </c>
      <c r="F1380" t="s">
        <v>17087</v>
      </c>
      <c r="G1380" t="str">
        <f>'4L'!$D$96</f>
        <v>£m</v>
      </c>
      <c r="O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</row>
    <row r="1381" spans="1:15">
      <c r="A1381" t="s">
        <v>4187</v>
      </c>
      <c r="B1381" t="str">
        <f>'4L'!$BA$96</f>
        <v>B0272ERT_TOT</v>
      </c>
      <c r="D1381" t="str">
        <f>_xlfn.CONCAT('4L'!$B$78, "-", '4L'!$B$96, "-", '4L'!$K$6, "-", '4L'!$K$6, "-", '4L'!$F$5)</f>
        <v>Other enhancement-Enhancing resilience to low probability high consequence events-Total-Total-Expenditure in report year</v>
      </c>
      <c r="E1381" t="str">
        <f>'4L'!$C$96</f>
        <v>Totex</v>
      </c>
      <c r="F1381" t="s">
        <v>17087</v>
      </c>
      <c r="G1381" t="str">
        <f>'4L'!$D$96</f>
        <v>£m</v>
      </c>
      <c r="O1381" t="str">
        <f>_xlfn.CONCAT('4L'!$B$78, "-", '4L'!$B$96, "-", '4L'!$K$6, "-", '4L'!$K$6, "-", '4L'!$F$5)</f>
        <v>Other enhancement-Enhancing resilience to low probability high consequence events-Total-Total-Expenditure in report year</v>
      </c>
    </row>
    <row r="1382" spans="1:15">
      <c r="A1382" t="s">
        <v>4187</v>
      </c>
      <c r="B1382" t="str">
        <f>'4L'!$BH$96</f>
        <v>B0399ERLP_CUMME</v>
      </c>
      <c r="D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  <c r="E1382" t="str">
        <f>'4L'!$C$96</f>
        <v>Totex</v>
      </c>
      <c r="F1382" t="s">
        <v>17087</v>
      </c>
      <c r="G1382" t="str">
        <f>'4L'!$D$96</f>
        <v>£m</v>
      </c>
      <c r="O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</row>
    <row r="1383" spans="1:15">
      <c r="A1383" t="s">
        <v>4187</v>
      </c>
      <c r="B1383" t="str">
        <f>'4L'!$BI$96</f>
        <v>B0399ERLP_CUMMA</v>
      </c>
      <c r="D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  <c r="E1383" t="str">
        <f>'4L'!$C$96</f>
        <v>Totex</v>
      </c>
      <c r="F1383" t="s">
        <v>17087</v>
      </c>
      <c r="G1383" t="str">
        <f>'4L'!$D$96</f>
        <v>£m</v>
      </c>
      <c r="O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1384" spans="1:15">
      <c r="A1384" t="s">
        <v>4187</v>
      </c>
      <c r="B1384" t="str">
        <f>'4L'!$BJ$96</f>
        <v>B0399ERLP_CUMMT</v>
      </c>
      <c r="D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  <c r="E1384" t="str">
        <f>'4L'!$C$96</f>
        <v>Totex</v>
      </c>
      <c r="F1384" t="s">
        <v>17087</v>
      </c>
      <c r="G1384" t="str">
        <f>'4L'!$D$96</f>
        <v>£m</v>
      </c>
      <c r="O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</row>
    <row r="1385" spans="1:15">
      <c r="A1385" t="s">
        <v>4187</v>
      </c>
      <c r="B1385" t="str">
        <f>'4L'!$AV$97</f>
        <v>B0261MLCC_WR</v>
      </c>
      <c r="D1385" t="str">
        <f>_xlfn.CONCAT('4L'!$B$78, "-", '4L'!$B$97, "-", '4L'!$F$6, "-", '4L'!$F$6, "-", '4L'!$F$5)</f>
        <v>Other enhancement-Conditioning water to reduce plumbosolvency-Water resources-Water resources-Expenditure in report year</v>
      </c>
      <c r="E1385" t="str">
        <f>'4L'!$C$97</f>
        <v>Capex</v>
      </c>
      <c r="F1385" t="s">
        <v>17087</v>
      </c>
      <c r="G1385" t="str">
        <f>'4L'!$D$97</f>
        <v>£m</v>
      </c>
      <c r="O1385" t="str">
        <f>_xlfn.CONCAT('4L'!$B$78, "-", '4L'!$B$97, "-", '4L'!$F$6, "-", '4L'!$F$6, "-", '4L'!$F$5)</f>
        <v>Other enhancement-Conditioning water to reduce plumbosolvency-Water resources-Water resources-Expenditure in report year</v>
      </c>
    </row>
    <row r="1386" spans="1:15">
      <c r="A1386" t="s">
        <v>4187</v>
      </c>
      <c r="B1386" t="str">
        <f>'4L'!$AW$97</f>
        <v>B0261MLCC_RWT</v>
      </c>
      <c r="D1386" t="str">
        <f>_xlfn.CONCAT('4L'!$B$78, "-", '4L'!$B$97, "-", '4L'!$G$7, "-", '4L'!$G$6, "-", '4L'!$F$5)</f>
        <v>Other enhancement-Conditioning water to reduce plumbosolvency-Raw water transport-Water network+-Expenditure in report year</v>
      </c>
      <c r="E1386" t="str">
        <f>'4L'!$C$97</f>
        <v>Capex</v>
      </c>
      <c r="F1386" t="s">
        <v>17087</v>
      </c>
      <c r="G1386" t="str">
        <f>'4L'!$D$97</f>
        <v>£m</v>
      </c>
      <c r="O1386" t="str">
        <f>_xlfn.CONCAT('4L'!$B$78, "-", '4L'!$B$97, "-", '4L'!$G$7, "-", '4L'!$G$6, "-", '4L'!$F$5)</f>
        <v>Other enhancement-Conditioning water to reduce plumbosolvency-Raw water transport-Water network+-Expenditure in report year</v>
      </c>
    </row>
    <row r="1387" spans="1:15">
      <c r="A1387" t="s">
        <v>4187</v>
      </c>
      <c r="B1387" t="str">
        <f>'4L'!$AX$97</f>
        <v>B0261MLCC_RWS</v>
      </c>
      <c r="D1387" t="str">
        <f>_xlfn.CONCAT('4L'!$B$78, "-", '4L'!$B$97, "-", '4L'!$H$7, "-", '4L'!$G$6, "-", '4L'!$F$5)</f>
        <v>Other enhancement-Conditioning water to reduce plumbosolvency-Raw water storage-Water network+-Expenditure in report year</v>
      </c>
      <c r="E1387" t="str">
        <f>'4L'!$C$97</f>
        <v>Capex</v>
      </c>
      <c r="F1387" t="s">
        <v>17087</v>
      </c>
      <c r="G1387" t="str">
        <f>'4L'!$D$97</f>
        <v>£m</v>
      </c>
      <c r="O1387" t="str">
        <f>_xlfn.CONCAT('4L'!$B$78, "-", '4L'!$B$97, "-", '4L'!$H$7, "-", '4L'!$G$6, "-", '4L'!$F$5)</f>
        <v>Other enhancement-Conditioning water to reduce plumbosolvency-Raw water storage-Water network+-Expenditure in report year</v>
      </c>
    </row>
    <row r="1388" spans="1:15">
      <c r="A1388" t="s">
        <v>4187</v>
      </c>
      <c r="B1388" t="str">
        <f>'4L'!$AY$97</f>
        <v>B0261MLCC_WT</v>
      </c>
      <c r="D1388" t="str">
        <f>_xlfn.CONCAT('4L'!$B$78, "-", '4L'!$B$97, "-", '4L'!$I$7, "-", '4L'!$G$6, "-", '4L'!$F$5)</f>
        <v>Other enhancement-Conditioning water to reduce plumbosolvency-Water treatment-Water network+-Expenditure in report year</v>
      </c>
      <c r="E1388" t="str">
        <f>'4L'!$C$97</f>
        <v>Capex</v>
      </c>
      <c r="F1388" t="s">
        <v>17087</v>
      </c>
      <c r="G1388" t="str">
        <f>'4L'!$D$97</f>
        <v>£m</v>
      </c>
      <c r="O1388" t="str">
        <f>_xlfn.CONCAT('4L'!$B$78, "-", '4L'!$B$97, "-", '4L'!$I$7, "-", '4L'!$G$6, "-", '4L'!$F$5)</f>
        <v>Other enhancement-Conditioning water to reduce plumbosolvency-Water treatment-Water network+-Expenditure in report year</v>
      </c>
    </row>
    <row r="1389" spans="1:15">
      <c r="A1389" t="s">
        <v>4187</v>
      </c>
      <c r="B1389" t="str">
        <f>'4L'!$AZ$97</f>
        <v>B0261MLCC_TWD</v>
      </c>
      <c r="D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  <c r="E1389" t="str">
        <f>'4L'!$C$97</f>
        <v>Capex</v>
      </c>
      <c r="F1389" t="s">
        <v>17087</v>
      </c>
      <c r="G1389" t="str">
        <f>'4L'!$D$97</f>
        <v>£m</v>
      </c>
      <c r="O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</row>
    <row r="1390" spans="1:15">
      <c r="A1390" t="s">
        <v>4187</v>
      </c>
      <c r="B1390" t="str">
        <f>'4L'!$BA$97</f>
        <v>B0261MLCC_TOT</v>
      </c>
      <c r="D1390" t="str">
        <f>_xlfn.CONCAT('4L'!$B$78, "-", '4L'!$B$97, "-", '4L'!$K$6, "-", '4L'!$K$6, "-", '4L'!$F$5)</f>
        <v>Other enhancement-Conditioning water to reduce plumbosolvency-Total-Total-Expenditure in report year</v>
      </c>
      <c r="E1390" t="str">
        <f>'4L'!$C$97</f>
        <v>Capex</v>
      </c>
      <c r="F1390" t="s">
        <v>17087</v>
      </c>
      <c r="G1390" t="str">
        <f>'4L'!$D$97</f>
        <v>£m</v>
      </c>
      <c r="O1390" t="str">
        <f>_xlfn.CONCAT('4L'!$B$78, "-", '4L'!$B$97, "-", '4L'!$K$6, "-", '4L'!$K$6, "-", '4L'!$F$5)</f>
        <v>Other enhancement-Conditioning water to reduce plumbosolvency-Total-Total-Expenditure in report year</v>
      </c>
    </row>
    <row r="1391" spans="1:15">
      <c r="A1391" t="s">
        <v>4187</v>
      </c>
      <c r="B1391" t="str">
        <f>'4L'!$AV$98</f>
        <v>B0262MLOC_WR</v>
      </c>
      <c r="D1391" t="str">
        <f>_xlfn.CONCAT('4L'!$B$78, "-", '4L'!$B$98, "-", '4L'!$F$6, "-", '4L'!$F$6, "-", '4L'!$F$5)</f>
        <v>Other enhancement-Conditioning water to reduce plumbosolvency-Water resources-Water resources-Expenditure in report year</v>
      </c>
      <c r="E1391" t="str">
        <f>'4L'!$C$98</f>
        <v>Opex</v>
      </c>
      <c r="F1391" t="s">
        <v>17087</v>
      </c>
      <c r="G1391" t="str">
        <f>'4L'!$D$98</f>
        <v>£m</v>
      </c>
      <c r="O1391" t="str">
        <f>_xlfn.CONCAT('4L'!$B$78, "-", '4L'!$B$98, "-", '4L'!$F$6, "-", '4L'!$F$6, "-", '4L'!$F$5)</f>
        <v>Other enhancement-Conditioning water to reduce plumbosolvency-Water resources-Water resources-Expenditure in report year</v>
      </c>
    </row>
    <row r="1392" spans="1:15">
      <c r="A1392" t="s">
        <v>4187</v>
      </c>
      <c r="B1392" t="str">
        <f>'4L'!$AW$98</f>
        <v>B0262MLOC_RWT</v>
      </c>
      <c r="D1392" t="str">
        <f>_xlfn.CONCAT('4L'!$B$78, "-", '4L'!$B$98, "-", '4L'!$G$7, "-", '4L'!$G$6, "-", '4L'!$F$5)</f>
        <v>Other enhancement-Conditioning water to reduce plumbosolvency-Raw water transport-Water network+-Expenditure in report year</v>
      </c>
      <c r="E1392" t="str">
        <f>'4L'!$C$98</f>
        <v>Opex</v>
      </c>
      <c r="F1392" t="s">
        <v>17087</v>
      </c>
      <c r="G1392" t="str">
        <f>'4L'!$D$98</f>
        <v>£m</v>
      </c>
      <c r="O1392" t="str">
        <f>_xlfn.CONCAT('4L'!$B$78, "-", '4L'!$B$98, "-", '4L'!$G$7, "-", '4L'!$G$6, "-", '4L'!$F$5)</f>
        <v>Other enhancement-Conditioning water to reduce plumbosolvency-Raw water transport-Water network+-Expenditure in report year</v>
      </c>
    </row>
    <row r="1393" spans="1:15">
      <c r="A1393" t="s">
        <v>4187</v>
      </c>
      <c r="B1393" t="str">
        <f>'4L'!$AX$98</f>
        <v>B0262MLOC_RWS</v>
      </c>
      <c r="D1393" t="str">
        <f>_xlfn.CONCAT('4L'!$B$78, "-", '4L'!$B$98, "-", '4L'!$H$7, "-", '4L'!$G$6, "-", '4L'!$F$5)</f>
        <v>Other enhancement-Conditioning water to reduce plumbosolvency-Raw water storage-Water network+-Expenditure in report year</v>
      </c>
      <c r="E1393" t="str">
        <f>'4L'!$C$98</f>
        <v>Opex</v>
      </c>
      <c r="F1393" t="s">
        <v>17087</v>
      </c>
      <c r="G1393" t="str">
        <f>'4L'!$D$98</f>
        <v>£m</v>
      </c>
      <c r="O1393" t="str">
        <f>_xlfn.CONCAT('4L'!$B$78, "-", '4L'!$B$98, "-", '4L'!$H$7, "-", '4L'!$G$6, "-", '4L'!$F$5)</f>
        <v>Other enhancement-Conditioning water to reduce plumbosolvency-Raw water storage-Water network+-Expenditure in report year</v>
      </c>
    </row>
    <row r="1394" spans="1:15">
      <c r="A1394" t="s">
        <v>4187</v>
      </c>
      <c r="B1394" t="str">
        <f>'4L'!$AY$98</f>
        <v>B0262MLOC_WT</v>
      </c>
      <c r="D1394" t="str">
        <f>_xlfn.CONCAT('4L'!$B$78, "-", '4L'!$B$98, "-", '4L'!$I$7, "-", '4L'!$G$6, "-", '4L'!$F$5)</f>
        <v>Other enhancement-Conditioning water to reduce plumbosolvency-Water treatment-Water network+-Expenditure in report year</v>
      </c>
      <c r="E1394" t="str">
        <f>'4L'!$C$98</f>
        <v>Opex</v>
      </c>
      <c r="F1394" t="s">
        <v>17087</v>
      </c>
      <c r="G1394" t="str">
        <f>'4L'!$D$98</f>
        <v>£m</v>
      </c>
      <c r="O1394" t="str">
        <f>_xlfn.CONCAT('4L'!$B$78, "-", '4L'!$B$98, "-", '4L'!$I$7, "-", '4L'!$G$6, "-", '4L'!$F$5)</f>
        <v>Other enhancement-Conditioning water to reduce plumbosolvency-Water treatment-Water network+-Expenditure in report year</v>
      </c>
    </row>
    <row r="1395" spans="1:15">
      <c r="A1395" t="s">
        <v>4187</v>
      </c>
      <c r="B1395" t="str">
        <f>'4L'!$AZ$98</f>
        <v>B0262MLOC_TWD</v>
      </c>
      <c r="D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  <c r="E1395" t="str">
        <f>'4L'!$C$98</f>
        <v>Opex</v>
      </c>
      <c r="F1395" t="s">
        <v>17087</v>
      </c>
      <c r="G1395" t="str">
        <f>'4L'!$D$98</f>
        <v>£m</v>
      </c>
      <c r="O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</row>
    <row r="1396" spans="1:15">
      <c r="A1396" t="s">
        <v>4187</v>
      </c>
      <c r="B1396" t="str">
        <f>'4L'!$BA$98</f>
        <v>B0262MLOC_TOT</v>
      </c>
      <c r="D1396" t="str">
        <f>_xlfn.CONCAT('4L'!$B$78, "-", '4L'!$B$98, "-", '4L'!$K$6, "-", '4L'!$K$6, "-", '4L'!$F$5)</f>
        <v>Other enhancement-Conditioning water to reduce plumbosolvency-Total-Total-Expenditure in report year</v>
      </c>
      <c r="E1396" t="str">
        <f>'4L'!$C$98</f>
        <v>Opex</v>
      </c>
      <c r="F1396" t="s">
        <v>17087</v>
      </c>
      <c r="G1396" t="str">
        <f>'4L'!$D$98</f>
        <v>£m</v>
      </c>
      <c r="O1396" t="str">
        <f>_xlfn.CONCAT('4L'!$B$78, "-", '4L'!$B$98, "-", '4L'!$K$6, "-", '4L'!$K$6, "-", '4L'!$F$5)</f>
        <v>Other enhancement-Conditioning water to reduce plumbosolvency-Total-Total-Expenditure in report year</v>
      </c>
    </row>
    <row r="1397" spans="1:15">
      <c r="A1397" t="s">
        <v>4187</v>
      </c>
      <c r="B1397" t="str">
        <f>'4L'!$AV$99</f>
        <v>B0263MLTC_WR</v>
      </c>
      <c r="D1397" t="str">
        <f>_xlfn.CONCAT('4L'!$B$78, "-", '4L'!$B$99, "-", '4L'!$F$6, "-", '4L'!$F$6, "-", '4L'!$F$5)</f>
        <v>Other enhancement-Conditioning water to reduce plumbosolvency-Water resources-Water resources-Expenditure in report year</v>
      </c>
      <c r="E1397" t="str">
        <f>'4L'!$C$99</f>
        <v>Totex</v>
      </c>
      <c r="F1397" t="s">
        <v>17087</v>
      </c>
      <c r="G1397" t="str">
        <f>'4L'!$D$99</f>
        <v>£m</v>
      </c>
      <c r="O1397" t="str">
        <f>_xlfn.CONCAT('4L'!$B$78, "-", '4L'!$B$99, "-", '4L'!$F$6, "-", '4L'!$F$6, "-", '4L'!$F$5)</f>
        <v>Other enhancement-Conditioning water to reduce plumbosolvency-Water resources-Water resources-Expenditure in report year</v>
      </c>
    </row>
    <row r="1398" spans="1:15">
      <c r="A1398" t="s">
        <v>4187</v>
      </c>
      <c r="B1398" t="str">
        <f>'4L'!$AW$99</f>
        <v>B0263MLTC_RWT</v>
      </c>
      <c r="D1398" t="str">
        <f>_xlfn.CONCAT('4L'!$B$78, "-", '4L'!$B$99, "-", '4L'!$G$7, "-", '4L'!$G$6, "-", '4L'!$F$5)</f>
        <v>Other enhancement-Conditioning water to reduce plumbosolvency-Raw water transport-Water network+-Expenditure in report year</v>
      </c>
      <c r="E1398" t="str">
        <f>'4L'!$C$99</f>
        <v>Totex</v>
      </c>
      <c r="F1398" t="s">
        <v>17087</v>
      </c>
      <c r="G1398" t="str">
        <f>'4L'!$D$99</f>
        <v>£m</v>
      </c>
      <c r="O1398" t="str">
        <f>_xlfn.CONCAT('4L'!$B$78, "-", '4L'!$B$99, "-", '4L'!$G$7, "-", '4L'!$G$6, "-", '4L'!$F$5)</f>
        <v>Other enhancement-Conditioning water to reduce plumbosolvency-Raw water transport-Water network+-Expenditure in report year</v>
      </c>
    </row>
    <row r="1399" spans="1:15">
      <c r="A1399" t="s">
        <v>4187</v>
      </c>
      <c r="B1399" t="str">
        <f>'4L'!$AX$99</f>
        <v>B0263MLTC_RWS</v>
      </c>
      <c r="D1399" t="str">
        <f>_xlfn.CONCAT('4L'!$B$78, "-", '4L'!$B$99, "-", '4L'!$H$7, "-", '4L'!$G$6, "-", '4L'!$F$5)</f>
        <v>Other enhancement-Conditioning water to reduce plumbosolvency-Raw water storage-Water network+-Expenditure in report year</v>
      </c>
      <c r="E1399" t="str">
        <f>'4L'!$C$99</f>
        <v>Totex</v>
      </c>
      <c r="F1399" t="s">
        <v>17087</v>
      </c>
      <c r="G1399" t="str">
        <f>'4L'!$D$99</f>
        <v>£m</v>
      </c>
      <c r="O1399" t="str">
        <f>_xlfn.CONCAT('4L'!$B$78, "-", '4L'!$B$99, "-", '4L'!$H$7, "-", '4L'!$G$6, "-", '4L'!$F$5)</f>
        <v>Other enhancement-Conditioning water to reduce plumbosolvency-Raw water storage-Water network+-Expenditure in report year</v>
      </c>
    </row>
    <row r="1400" spans="1:15">
      <c r="A1400" t="s">
        <v>4187</v>
      </c>
      <c r="B1400" t="str">
        <f>'4L'!$AY$99</f>
        <v>B0263MLTC_WT</v>
      </c>
      <c r="D1400" t="str">
        <f>_xlfn.CONCAT('4L'!$B$78, "-", '4L'!$B$99, "-", '4L'!$I$7, "-", '4L'!$G$6, "-", '4L'!$F$5)</f>
        <v>Other enhancement-Conditioning water to reduce plumbosolvency-Water treatment-Water network+-Expenditure in report year</v>
      </c>
      <c r="E1400" t="str">
        <f>'4L'!$C$99</f>
        <v>Totex</v>
      </c>
      <c r="F1400" t="s">
        <v>17087</v>
      </c>
      <c r="G1400" t="str">
        <f>'4L'!$D$99</f>
        <v>£m</v>
      </c>
      <c r="O1400" t="str">
        <f>_xlfn.CONCAT('4L'!$B$78, "-", '4L'!$B$99, "-", '4L'!$I$7, "-", '4L'!$G$6, "-", '4L'!$F$5)</f>
        <v>Other enhancement-Conditioning water to reduce plumbosolvency-Water treatment-Water network+-Expenditure in report year</v>
      </c>
    </row>
    <row r="1401" spans="1:15">
      <c r="A1401" t="s">
        <v>4187</v>
      </c>
      <c r="B1401" t="str">
        <f>'4L'!$AZ$99</f>
        <v>B0263MLTC_TWD</v>
      </c>
      <c r="D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  <c r="E1401" t="str">
        <f>'4L'!$C$99</f>
        <v>Totex</v>
      </c>
      <c r="F1401" t="s">
        <v>17087</v>
      </c>
      <c r="G1401" t="str">
        <f>'4L'!$D$99</f>
        <v>£m</v>
      </c>
      <c r="O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</row>
    <row r="1402" spans="1:15">
      <c r="A1402" t="s">
        <v>4187</v>
      </c>
      <c r="B1402" t="str">
        <f>'4L'!$BA$99</f>
        <v>B0263MLTC_TOT</v>
      </c>
      <c r="D1402" t="str">
        <f>_xlfn.CONCAT('4L'!$B$78, "-", '4L'!$B$99, "-", '4L'!$K$6, "-", '4L'!$K$6, "-", '4L'!$F$5)</f>
        <v>Other enhancement-Conditioning water to reduce plumbosolvency-Total-Total-Expenditure in report year</v>
      </c>
      <c r="E1402" t="str">
        <f>'4L'!$C$99</f>
        <v>Totex</v>
      </c>
      <c r="F1402" t="s">
        <v>17087</v>
      </c>
      <c r="G1402" t="str">
        <f>'4L'!$D$99</f>
        <v>£m</v>
      </c>
      <c r="O1402" t="str">
        <f>_xlfn.CONCAT('4L'!$B$78, "-", '4L'!$B$99, "-", '4L'!$K$6, "-", '4L'!$K$6, "-", '4L'!$F$5)</f>
        <v>Other enhancement-Conditioning water to reduce plumbosolvency-Total-Total-Expenditure in report year</v>
      </c>
    </row>
    <row r="1403" spans="1:15">
      <c r="A1403" t="s">
        <v>4187</v>
      </c>
      <c r="B1403" t="str">
        <f>'4L'!$BH$99</f>
        <v>B0C399ERLP_CUMME</v>
      </c>
      <c r="D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  <c r="E1403" t="str">
        <f>'4L'!$C$99</f>
        <v>Totex</v>
      </c>
      <c r="F1403" t="s">
        <v>17087</v>
      </c>
      <c r="G1403" t="str">
        <f>'4L'!$D$99</f>
        <v>£m</v>
      </c>
      <c r="O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</row>
    <row r="1404" spans="1:15">
      <c r="A1404" t="s">
        <v>4187</v>
      </c>
      <c r="B1404" t="str">
        <f>'4L'!$BI$99</f>
        <v>B0C399ERLP_CUMMA</v>
      </c>
      <c r="D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  <c r="E1404" t="str">
        <f>'4L'!$C$99</f>
        <v>Totex</v>
      </c>
      <c r="F1404" t="s">
        <v>17087</v>
      </c>
      <c r="G1404" t="str">
        <f>'4L'!$D$99</f>
        <v>£m</v>
      </c>
      <c r="O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</row>
    <row r="1405" spans="1:15">
      <c r="A1405" t="s">
        <v>4187</v>
      </c>
      <c r="B1405" t="str">
        <f>'4L'!$BJ$99</f>
        <v>B0C399ERLP_CUMMT</v>
      </c>
      <c r="D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  <c r="E1405" t="str">
        <f>'4L'!$C$99</f>
        <v>Totex</v>
      </c>
      <c r="F1405" t="s">
        <v>17087</v>
      </c>
      <c r="G1405" t="str">
        <f>'4L'!$D$99</f>
        <v>£m</v>
      </c>
      <c r="O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</row>
    <row r="1406" spans="1:15">
      <c r="A1406" t="s">
        <v>4187</v>
      </c>
      <c r="B1406" t="str">
        <f>'4L'!$AV$100</f>
        <v>B0261MLCCP_WR</v>
      </c>
      <c r="D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  <c r="E1406" t="str">
        <f>'4L'!$C$100</f>
        <v>Capex</v>
      </c>
      <c r="F1406" t="s">
        <v>17087</v>
      </c>
      <c r="G1406" t="str">
        <f>'4L'!$D$100</f>
        <v>£m</v>
      </c>
      <c r="O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</row>
    <row r="1407" spans="1:15">
      <c r="A1407" t="s">
        <v>4187</v>
      </c>
      <c r="B1407" t="str">
        <f>'4L'!$AW$100</f>
        <v>B0261MLCCP_RWT</v>
      </c>
      <c r="D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  <c r="E1407" t="str">
        <f>'4L'!$C$100</f>
        <v>Capex</v>
      </c>
      <c r="F1407" t="s">
        <v>17087</v>
      </c>
      <c r="G1407" t="str">
        <f>'4L'!$D$100</f>
        <v>£m</v>
      </c>
      <c r="O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</row>
    <row r="1408" spans="1:15">
      <c r="A1408" t="s">
        <v>4187</v>
      </c>
      <c r="B1408" t="str">
        <f>'4L'!$AX$100</f>
        <v>B0261MLCCP_RWS</v>
      </c>
      <c r="D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  <c r="E1408" t="str">
        <f>'4L'!$C$100</f>
        <v>Capex</v>
      </c>
      <c r="F1408" t="s">
        <v>17087</v>
      </c>
      <c r="G1408" t="str">
        <f>'4L'!$D$100</f>
        <v>£m</v>
      </c>
      <c r="O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</row>
    <row r="1409" spans="1:15">
      <c r="A1409" t="s">
        <v>4187</v>
      </c>
      <c r="B1409" t="str">
        <f>'4L'!$AY$100</f>
        <v>B0261MLCCP_WT</v>
      </c>
      <c r="D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  <c r="E1409" t="str">
        <f>'4L'!$C$100</f>
        <v>Capex</v>
      </c>
      <c r="F1409" t="s">
        <v>17087</v>
      </c>
      <c r="G1409" t="str">
        <f>'4L'!$D$100</f>
        <v>£m</v>
      </c>
      <c r="O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</row>
    <row r="1410" spans="1:15">
      <c r="A1410" t="s">
        <v>4187</v>
      </c>
      <c r="B1410" t="str">
        <f>'4L'!$AZ$100</f>
        <v>B0261MLCCP_TWD</v>
      </c>
      <c r="D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  <c r="E1410" t="str">
        <f>'4L'!$C$100</f>
        <v>Capex</v>
      </c>
      <c r="F1410" t="s">
        <v>17087</v>
      </c>
      <c r="G1410" t="str">
        <f>'4L'!$D$100</f>
        <v>£m</v>
      </c>
      <c r="O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</row>
    <row r="1411" spans="1:15">
      <c r="A1411" t="s">
        <v>4187</v>
      </c>
      <c r="B1411" t="str">
        <f>'4L'!$BA$100</f>
        <v>B0261MLCCP_TOT</v>
      </c>
      <c r="D1411" t="str">
        <f>_xlfn.CONCAT('4L'!$B$78, "-", '4L'!$B$100, "-", '4L'!$K$6, "-", '4L'!$K$6, "-", '4L'!$F$5)</f>
        <v>Other enhancement-Lead communication pipes replaced or relined for water quality-Total-Total-Expenditure in report year</v>
      </c>
      <c r="E1411" t="str">
        <f>'4L'!$C$100</f>
        <v>Capex</v>
      </c>
      <c r="F1411" t="s">
        <v>17087</v>
      </c>
      <c r="G1411" t="str">
        <f>'4L'!$D$100</f>
        <v>£m</v>
      </c>
      <c r="O1411" t="str">
        <f>_xlfn.CONCAT('4L'!$B$78, "-", '4L'!$B$100, "-", '4L'!$K$6, "-", '4L'!$K$6, "-", '4L'!$F$5)</f>
        <v>Other enhancement-Lead communication pipes replaced or relined for water quality-Total-Total-Expenditure in report year</v>
      </c>
    </row>
    <row r="1412" spans="1:15">
      <c r="A1412" t="s">
        <v>4187</v>
      </c>
      <c r="B1412" t="str">
        <f>'4L'!$AV$101</f>
        <v>B0262MLOCP_WR</v>
      </c>
      <c r="D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  <c r="E1412" t="str">
        <f>'4L'!$C$101</f>
        <v>Opex</v>
      </c>
      <c r="F1412" t="s">
        <v>17087</v>
      </c>
      <c r="G1412" t="str">
        <f>'4L'!$D$101</f>
        <v>£m</v>
      </c>
      <c r="O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</row>
    <row r="1413" spans="1:15">
      <c r="A1413" t="s">
        <v>4187</v>
      </c>
      <c r="B1413" t="str">
        <f>'4L'!$AW$101</f>
        <v>B0262MLOCP_RWT</v>
      </c>
      <c r="D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  <c r="E1413" t="str">
        <f>'4L'!$C$101</f>
        <v>Opex</v>
      </c>
      <c r="F1413" t="s">
        <v>17087</v>
      </c>
      <c r="G1413" t="str">
        <f>'4L'!$D$101</f>
        <v>£m</v>
      </c>
      <c r="O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</row>
    <row r="1414" spans="1:15">
      <c r="A1414" t="s">
        <v>4187</v>
      </c>
      <c r="B1414" t="str">
        <f>'4L'!$AX$101</f>
        <v>B0262MLOCP_RWS</v>
      </c>
      <c r="D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  <c r="E1414" t="str">
        <f>'4L'!$C$101</f>
        <v>Opex</v>
      </c>
      <c r="F1414" t="s">
        <v>17087</v>
      </c>
      <c r="G1414" t="str">
        <f>'4L'!$D$101</f>
        <v>£m</v>
      </c>
      <c r="O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</row>
    <row r="1415" spans="1:15">
      <c r="A1415" t="s">
        <v>4187</v>
      </c>
      <c r="B1415" t="str">
        <f>'4L'!$AY$101</f>
        <v>B0262MLOCP_WT</v>
      </c>
      <c r="D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  <c r="E1415" t="str">
        <f>'4L'!$C$101</f>
        <v>Opex</v>
      </c>
      <c r="F1415" t="s">
        <v>17087</v>
      </c>
      <c r="G1415" t="str">
        <f>'4L'!$D$101</f>
        <v>£m</v>
      </c>
      <c r="O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</row>
    <row r="1416" spans="1:15">
      <c r="A1416" t="s">
        <v>4187</v>
      </c>
      <c r="B1416" t="str">
        <f>'4L'!$AZ$101</f>
        <v>B0262MLOCP_TWD</v>
      </c>
      <c r="D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  <c r="E1416" t="str">
        <f>'4L'!$C$101</f>
        <v>Opex</v>
      </c>
      <c r="F1416" t="s">
        <v>17087</v>
      </c>
      <c r="G1416" t="str">
        <f>'4L'!$D$101</f>
        <v>£m</v>
      </c>
      <c r="O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</row>
    <row r="1417" spans="1:15">
      <c r="A1417" t="s">
        <v>4187</v>
      </c>
      <c r="B1417" t="str">
        <f>'4L'!$BA$101</f>
        <v>B0262MLOCP_TOT</v>
      </c>
      <c r="D1417" t="str">
        <f>_xlfn.CONCAT('4L'!$B$78, "-", '4L'!$B$101, "-", '4L'!$K$6, "-", '4L'!$K$6, "-", '4L'!$F$5)</f>
        <v>Other enhancement-Lead communication pipes replaced or relined for water quality-Total-Total-Expenditure in report year</v>
      </c>
      <c r="E1417" t="str">
        <f>'4L'!$C$101</f>
        <v>Opex</v>
      </c>
      <c r="F1417" t="s">
        <v>17087</v>
      </c>
      <c r="G1417" t="str">
        <f>'4L'!$D$101</f>
        <v>£m</v>
      </c>
      <c r="O1417" t="str">
        <f>_xlfn.CONCAT('4L'!$B$78, "-", '4L'!$B$101, "-", '4L'!$K$6, "-", '4L'!$K$6, "-", '4L'!$F$5)</f>
        <v>Other enhancement-Lead communication pipes replaced or relined for water quality-Total-Total-Expenditure in report year</v>
      </c>
    </row>
    <row r="1418" spans="1:15">
      <c r="A1418" t="s">
        <v>4187</v>
      </c>
      <c r="B1418" t="str">
        <f>'4L'!$AV$102</f>
        <v>B0263MLTCP_WR</v>
      </c>
      <c r="D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  <c r="E1418" t="str">
        <f>'4L'!$C$102</f>
        <v>Totex</v>
      </c>
      <c r="F1418" t="s">
        <v>17087</v>
      </c>
      <c r="G1418" t="str">
        <f>'4L'!$D$102</f>
        <v>£m</v>
      </c>
      <c r="O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</row>
    <row r="1419" spans="1:15">
      <c r="A1419" t="s">
        <v>4187</v>
      </c>
      <c r="B1419" t="str">
        <f>'4L'!$AW$102</f>
        <v>B0263MLTCP_RWT</v>
      </c>
      <c r="D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  <c r="E1419" t="str">
        <f>'4L'!$C$102</f>
        <v>Totex</v>
      </c>
      <c r="F1419" t="s">
        <v>17087</v>
      </c>
      <c r="G1419" t="str">
        <f>'4L'!$D$102</f>
        <v>£m</v>
      </c>
      <c r="O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</row>
    <row r="1420" spans="1:15">
      <c r="A1420" t="s">
        <v>4187</v>
      </c>
      <c r="B1420" t="str">
        <f>'4L'!$AX$102</f>
        <v>B0263MLTCP_RWS</v>
      </c>
      <c r="D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  <c r="E1420" t="str">
        <f>'4L'!$C$102</f>
        <v>Totex</v>
      </c>
      <c r="F1420" t="s">
        <v>17087</v>
      </c>
      <c r="G1420" t="str">
        <f>'4L'!$D$102</f>
        <v>£m</v>
      </c>
      <c r="O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</row>
    <row r="1421" spans="1:15">
      <c r="A1421" t="s">
        <v>4187</v>
      </c>
      <c r="B1421" t="str">
        <f>'4L'!$AY$102</f>
        <v>B0263MLTCP_WT</v>
      </c>
      <c r="D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  <c r="E1421" t="str">
        <f>'4L'!$C$102</f>
        <v>Totex</v>
      </c>
      <c r="F1421" t="s">
        <v>17087</v>
      </c>
      <c r="G1421" t="str">
        <f>'4L'!$D$102</f>
        <v>£m</v>
      </c>
      <c r="O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</row>
    <row r="1422" spans="1:15">
      <c r="A1422" t="s">
        <v>4187</v>
      </c>
      <c r="B1422" t="str">
        <f>'4L'!$AZ$102</f>
        <v>B0263MLTCP_TWD</v>
      </c>
      <c r="D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  <c r="E1422" t="str">
        <f>'4L'!$C$102</f>
        <v>Totex</v>
      </c>
      <c r="F1422" t="s">
        <v>17087</v>
      </c>
      <c r="G1422" t="str">
        <f>'4L'!$D$102</f>
        <v>£m</v>
      </c>
      <c r="O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</row>
    <row r="1423" spans="1:15">
      <c r="A1423" t="s">
        <v>4187</v>
      </c>
      <c r="B1423" t="str">
        <f>'4L'!$BA$102</f>
        <v>B0263MLTCP_TOT</v>
      </c>
      <c r="D1423" t="str">
        <f>_xlfn.CONCAT('4L'!$B$78, "-", '4L'!$B$102, "-", '4L'!$K$6, "-", '4L'!$K$6, "-", '4L'!$F$5)</f>
        <v>Other enhancement-Lead communication pipes replaced or relined for water quality-Total-Total-Expenditure in report year</v>
      </c>
      <c r="E1423" t="str">
        <f>'4L'!$C$102</f>
        <v>Totex</v>
      </c>
      <c r="F1423" t="s">
        <v>17087</v>
      </c>
      <c r="G1423" t="str">
        <f>'4L'!$D$102</f>
        <v>£m</v>
      </c>
      <c r="O1423" t="str">
        <f>_xlfn.CONCAT('4L'!$B$78, "-", '4L'!$B$102, "-", '4L'!$K$6, "-", '4L'!$K$6, "-", '4L'!$F$5)</f>
        <v>Other enhancement-Lead communication pipes replaced or relined for water quality-Total-Total-Expenditure in report year</v>
      </c>
    </row>
    <row r="1424" spans="1:15">
      <c r="A1424" t="s">
        <v>4187</v>
      </c>
      <c r="B1424" t="str">
        <f>'4L'!$BH$102</f>
        <v>B0C400SEMD_CUMME</v>
      </c>
      <c r="D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  <c r="E1424" t="str">
        <f>'4L'!$C$102</f>
        <v>Totex</v>
      </c>
      <c r="F1424" t="s">
        <v>17087</v>
      </c>
      <c r="G1424" t="str">
        <f>'4L'!$D$102</f>
        <v>£m</v>
      </c>
      <c r="O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</row>
    <row r="1425" spans="1:15">
      <c r="A1425" t="s">
        <v>4187</v>
      </c>
      <c r="B1425" t="str">
        <f>'4L'!$BI$102</f>
        <v>B0C400SEMD_CUMMA</v>
      </c>
      <c r="D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  <c r="E1425" t="str">
        <f>'4L'!$C$102</f>
        <v>Totex</v>
      </c>
      <c r="F1425" t="s">
        <v>17087</v>
      </c>
      <c r="G1425" t="str">
        <f>'4L'!$D$102</f>
        <v>£m</v>
      </c>
      <c r="O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</row>
    <row r="1426" spans="1:15">
      <c r="A1426" t="s">
        <v>4187</v>
      </c>
      <c r="B1426" t="str">
        <f>'4L'!$BJ$102</f>
        <v>B0C400SEMD_CUMMT</v>
      </c>
      <c r="D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  <c r="E1426" t="str">
        <f>'4L'!$C$102</f>
        <v>Totex</v>
      </c>
      <c r="F1426" t="s">
        <v>17087</v>
      </c>
      <c r="G1426" t="str">
        <f>'4L'!$D$102</f>
        <v>£m</v>
      </c>
      <c r="O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</row>
    <row r="1427" spans="1:15">
      <c r="A1427" t="s">
        <v>4187</v>
      </c>
      <c r="B1427" t="str">
        <f>'4L'!$AV$103</f>
        <v>B0261MLCI_WR</v>
      </c>
      <c r="D1427" t="str">
        <f>_xlfn.CONCAT('4L'!$B$78, "-", '4L'!$B$103, "-", '4L'!$F$6, "-", '4L'!$F$6, "-", '4L'!$F$5)</f>
        <v>Other enhancement-Other lead reduction related activity-Water resources-Water resources-Expenditure in report year</v>
      </c>
      <c r="E1427" t="str">
        <f>'4L'!$C$103</f>
        <v>Capex</v>
      </c>
      <c r="F1427" t="s">
        <v>17087</v>
      </c>
      <c r="G1427" t="str">
        <f>'4L'!$D$103</f>
        <v>£m</v>
      </c>
      <c r="O1427" t="str">
        <f>_xlfn.CONCAT('4L'!$B$78, "-", '4L'!$B$103, "-", '4L'!$F$6, "-", '4L'!$F$6, "-", '4L'!$F$5)</f>
        <v>Other enhancement-Other lead reduction related activity-Water resources-Water resources-Expenditure in report year</v>
      </c>
    </row>
    <row r="1428" spans="1:15">
      <c r="A1428" t="s">
        <v>4187</v>
      </c>
      <c r="B1428" t="str">
        <f>'4L'!$AW$103</f>
        <v>B0261MLCI_RWT</v>
      </c>
      <c r="D1428" t="str">
        <f>_xlfn.CONCAT('4L'!$B$78, "-", '4L'!$B$103, "-", '4L'!$G$7, "-", '4L'!$G$6, "-", '4L'!$F$5)</f>
        <v>Other enhancement-Other lead reduction related activity-Raw water transport-Water network+-Expenditure in report year</v>
      </c>
      <c r="E1428" t="str">
        <f>'4L'!$C$103</f>
        <v>Capex</v>
      </c>
      <c r="F1428" t="s">
        <v>17087</v>
      </c>
      <c r="G1428" t="str">
        <f>'4L'!$D$103</f>
        <v>£m</v>
      </c>
      <c r="O1428" t="str">
        <f>_xlfn.CONCAT('4L'!$B$78, "-", '4L'!$B$103, "-", '4L'!$G$7, "-", '4L'!$G$6, "-", '4L'!$F$5)</f>
        <v>Other enhancement-Other lead reduction related activity-Raw water transport-Water network+-Expenditure in report year</v>
      </c>
    </row>
    <row r="1429" spans="1:15">
      <c r="A1429" t="s">
        <v>4187</v>
      </c>
      <c r="B1429" t="str">
        <f>'4L'!$AX$103</f>
        <v>B0261MLCI_RWS</v>
      </c>
      <c r="D1429" t="str">
        <f>_xlfn.CONCAT('4L'!$B$78, "-", '4L'!$B$103, "-", '4L'!$H$7, "-", '4L'!$G$6, "-", '4L'!$F$5)</f>
        <v>Other enhancement-Other lead reduction related activity-Raw water storage-Water network+-Expenditure in report year</v>
      </c>
      <c r="E1429" t="str">
        <f>'4L'!$C$103</f>
        <v>Capex</v>
      </c>
      <c r="F1429" t="s">
        <v>17087</v>
      </c>
      <c r="G1429" t="str">
        <f>'4L'!$D$103</f>
        <v>£m</v>
      </c>
      <c r="O1429" t="str">
        <f>_xlfn.CONCAT('4L'!$B$78, "-", '4L'!$B$103, "-", '4L'!$H$7, "-", '4L'!$G$6, "-", '4L'!$F$5)</f>
        <v>Other enhancement-Other lead reduction related activity-Raw water storage-Water network+-Expenditure in report year</v>
      </c>
    </row>
    <row r="1430" spans="1:15">
      <c r="A1430" t="s">
        <v>4187</v>
      </c>
      <c r="B1430" t="str">
        <f>'4L'!$AY$103</f>
        <v>B0261MLCI_WT</v>
      </c>
      <c r="D1430" t="str">
        <f>_xlfn.CONCAT('4L'!$B$78, "-", '4L'!$B$103, "-", '4L'!$I$7, "-", '4L'!$G$6, "-", '4L'!$F$5)</f>
        <v>Other enhancement-Other lead reduction related activity-Water treatment-Water network+-Expenditure in report year</v>
      </c>
      <c r="E1430" t="str">
        <f>'4L'!$C$103</f>
        <v>Capex</v>
      </c>
      <c r="F1430" t="s">
        <v>17087</v>
      </c>
      <c r="G1430" t="str">
        <f>'4L'!$D$103</f>
        <v>£m</v>
      </c>
      <c r="O1430" t="str">
        <f>_xlfn.CONCAT('4L'!$B$78, "-", '4L'!$B$103, "-", '4L'!$I$7, "-", '4L'!$G$6, "-", '4L'!$F$5)</f>
        <v>Other enhancement-Other lead reduction related activity-Water treatment-Water network+-Expenditure in report year</v>
      </c>
    </row>
    <row r="1431" spans="1:15">
      <c r="A1431" t="s">
        <v>4187</v>
      </c>
      <c r="B1431" t="str">
        <f>'4L'!$AZ$103</f>
        <v>B0261MLCI_TWD</v>
      </c>
      <c r="D1431" t="str">
        <f>_xlfn.CONCAT('4L'!$B$78, "-", '4L'!$B$103, "-", '4L'!$J$7, "-", '4L'!$G$6, "-", '4L'!$F$5)</f>
        <v>Other enhancement-Other lead reduction related activity-Treated water distribution-Water network+-Expenditure in report year</v>
      </c>
      <c r="E1431" t="str">
        <f>'4L'!$C$103</f>
        <v>Capex</v>
      </c>
      <c r="F1431" t="s">
        <v>17087</v>
      </c>
      <c r="G1431" t="str">
        <f>'4L'!$D$103</f>
        <v>£m</v>
      </c>
      <c r="O1431" t="str">
        <f>_xlfn.CONCAT('4L'!$B$78, "-", '4L'!$B$103, "-", '4L'!$J$7, "-", '4L'!$G$6, "-", '4L'!$F$5)</f>
        <v>Other enhancement-Other lead reduction related activity-Treated water distribution-Water network+-Expenditure in report year</v>
      </c>
    </row>
    <row r="1432" spans="1:15">
      <c r="A1432" t="s">
        <v>4187</v>
      </c>
      <c r="B1432" t="str">
        <f>'4L'!$BA$103</f>
        <v>B0261MLCI_TOT</v>
      </c>
      <c r="D1432" t="str">
        <f>_xlfn.CONCAT('4L'!$B$78, "-", '4L'!$B$103, "-", '4L'!$K$6, "-", '4L'!$K$6, "-", '4L'!$F$5)</f>
        <v>Other enhancement-Other lead reduction related activity-Total-Total-Expenditure in report year</v>
      </c>
      <c r="E1432" t="str">
        <f>'4L'!$C$103</f>
        <v>Capex</v>
      </c>
      <c r="F1432" t="s">
        <v>17087</v>
      </c>
      <c r="G1432" t="str">
        <f>'4L'!$D$103</f>
        <v>£m</v>
      </c>
      <c r="O1432" t="str">
        <f>_xlfn.CONCAT('4L'!$B$78, "-", '4L'!$B$103, "-", '4L'!$K$6, "-", '4L'!$K$6, "-", '4L'!$F$5)</f>
        <v>Other enhancement-Other lead reduction related activity-Total-Total-Expenditure in report year</v>
      </c>
    </row>
    <row r="1433" spans="1:15">
      <c r="A1433" t="s">
        <v>4187</v>
      </c>
      <c r="B1433" t="str">
        <f>'4L'!$AV$104</f>
        <v>B0262MLOI_WR</v>
      </c>
      <c r="D1433" t="str">
        <f>_xlfn.CONCAT('4L'!$B$78, "-", '4L'!$B$104, "-", '4L'!$F$6, "-", '4L'!$F$6, "-", '4L'!$F$5)</f>
        <v>Other enhancement-Other lead reduction related activity-Water resources-Water resources-Expenditure in report year</v>
      </c>
      <c r="E1433" t="str">
        <f>'4L'!$C$104</f>
        <v>Opex</v>
      </c>
      <c r="F1433" t="s">
        <v>17087</v>
      </c>
      <c r="G1433" t="str">
        <f>'4L'!$D$104</f>
        <v>£m</v>
      </c>
      <c r="O1433" t="str">
        <f>_xlfn.CONCAT('4L'!$B$78, "-", '4L'!$B$104, "-", '4L'!$F$6, "-", '4L'!$F$6, "-", '4L'!$F$5)</f>
        <v>Other enhancement-Other lead reduction related activity-Water resources-Water resources-Expenditure in report year</v>
      </c>
    </row>
    <row r="1434" spans="1:15">
      <c r="A1434" t="s">
        <v>4187</v>
      </c>
      <c r="B1434" t="str">
        <f>'4L'!$AW$104</f>
        <v>B0262MLOI_RWT</v>
      </c>
      <c r="D1434" t="str">
        <f>_xlfn.CONCAT('4L'!$B$78, "-", '4L'!$B$104, "-", '4L'!$G$7, "-", '4L'!$G$6, "-", '4L'!$F$5)</f>
        <v>Other enhancement-Other lead reduction related activity-Raw water transport-Water network+-Expenditure in report year</v>
      </c>
      <c r="E1434" t="str">
        <f>'4L'!$C$104</f>
        <v>Opex</v>
      </c>
      <c r="F1434" t="s">
        <v>17087</v>
      </c>
      <c r="G1434" t="str">
        <f>'4L'!$D$104</f>
        <v>£m</v>
      </c>
      <c r="O1434" t="str">
        <f>_xlfn.CONCAT('4L'!$B$78, "-", '4L'!$B$104, "-", '4L'!$G$7, "-", '4L'!$G$6, "-", '4L'!$F$5)</f>
        <v>Other enhancement-Other lead reduction related activity-Raw water transport-Water network+-Expenditure in report year</v>
      </c>
    </row>
    <row r="1435" spans="1:15">
      <c r="A1435" t="s">
        <v>4187</v>
      </c>
      <c r="B1435" t="str">
        <f>'4L'!$AX$104</f>
        <v>B0262MLOI_RWS</v>
      </c>
      <c r="D1435" t="str">
        <f>_xlfn.CONCAT('4L'!$B$78, "-", '4L'!$B$104, "-", '4L'!$H$7, "-", '4L'!$G$6, "-", '4L'!$F$5)</f>
        <v>Other enhancement-Other lead reduction related activity-Raw water storage-Water network+-Expenditure in report year</v>
      </c>
      <c r="E1435" t="str">
        <f>'4L'!$C$104</f>
        <v>Opex</v>
      </c>
      <c r="F1435" t="s">
        <v>17087</v>
      </c>
      <c r="G1435" t="str">
        <f>'4L'!$D$104</f>
        <v>£m</v>
      </c>
      <c r="O1435" t="str">
        <f>_xlfn.CONCAT('4L'!$B$78, "-", '4L'!$B$104, "-", '4L'!$H$7, "-", '4L'!$G$6, "-", '4L'!$F$5)</f>
        <v>Other enhancement-Other lead reduction related activity-Raw water storage-Water network+-Expenditure in report year</v>
      </c>
    </row>
    <row r="1436" spans="1:15">
      <c r="A1436" t="s">
        <v>4187</v>
      </c>
      <c r="B1436" t="str">
        <f>'4L'!$AY$104</f>
        <v>B0262MLOI_WT</v>
      </c>
      <c r="D1436" t="str">
        <f>_xlfn.CONCAT('4L'!$B$78, "-", '4L'!$B$104, "-", '4L'!$I$7, "-", '4L'!$G$6, "-", '4L'!$F$5)</f>
        <v>Other enhancement-Other lead reduction related activity-Water treatment-Water network+-Expenditure in report year</v>
      </c>
      <c r="E1436" t="str">
        <f>'4L'!$C$104</f>
        <v>Opex</v>
      </c>
      <c r="F1436" t="s">
        <v>17087</v>
      </c>
      <c r="G1436" t="str">
        <f>'4L'!$D$104</f>
        <v>£m</v>
      </c>
      <c r="O1436" t="str">
        <f>_xlfn.CONCAT('4L'!$B$78, "-", '4L'!$B$104, "-", '4L'!$I$7, "-", '4L'!$G$6, "-", '4L'!$F$5)</f>
        <v>Other enhancement-Other lead reduction related activity-Water treatment-Water network+-Expenditure in report year</v>
      </c>
    </row>
    <row r="1437" spans="1:15">
      <c r="A1437" t="s">
        <v>4187</v>
      </c>
      <c r="B1437" t="str">
        <f>'4L'!$AZ$104</f>
        <v>B0262MLOI_TWD</v>
      </c>
      <c r="D1437" t="str">
        <f>_xlfn.CONCAT('4L'!$B$78, "-", '4L'!$B$104, "-", '4L'!$J$7, "-", '4L'!$G$6, "-", '4L'!$F$5)</f>
        <v>Other enhancement-Other lead reduction related activity-Treated water distribution-Water network+-Expenditure in report year</v>
      </c>
      <c r="E1437" t="str">
        <f>'4L'!$C$104</f>
        <v>Opex</v>
      </c>
      <c r="F1437" t="s">
        <v>17087</v>
      </c>
      <c r="G1437" t="str">
        <f>'4L'!$D$104</f>
        <v>£m</v>
      </c>
      <c r="O1437" t="str">
        <f>_xlfn.CONCAT('4L'!$B$78, "-", '4L'!$B$104, "-", '4L'!$J$7, "-", '4L'!$G$6, "-", '4L'!$F$5)</f>
        <v>Other enhancement-Other lead reduction related activity-Treated water distribution-Water network+-Expenditure in report year</v>
      </c>
    </row>
    <row r="1438" spans="1:15">
      <c r="A1438" t="s">
        <v>4187</v>
      </c>
      <c r="B1438" t="str">
        <f>'4L'!$BA$104</f>
        <v>B0262MLOI_TOT</v>
      </c>
      <c r="D1438" t="str">
        <f>_xlfn.CONCAT('4L'!$B$78, "-", '4L'!$B$104, "-", '4L'!$K$6, "-", '4L'!$K$6, "-", '4L'!$F$5)</f>
        <v>Other enhancement-Other lead reduction related activity-Total-Total-Expenditure in report year</v>
      </c>
      <c r="E1438" t="str">
        <f>'4L'!$C$104</f>
        <v>Opex</v>
      </c>
      <c r="F1438" t="s">
        <v>17087</v>
      </c>
      <c r="G1438" t="str">
        <f>'4L'!$D$104</f>
        <v>£m</v>
      </c>
      <c r="O1438" t="str">
        <f>_xlfn.CONCAT('4L'!$B$78, "-", '4L'!$B$104, "-", '4L'!$K$6, "-", '4L'!$K$6, "-", '4L'!$F$5)</f>
        <v>Other enhancement-Other lead reduction related activity-Total-Total-Expenditure in report year</v>
      </c>
    </row>
    <row r="1439" spans="1:15">
      <c r="A1439" t="s">
        <v>4187</v>
      </c>
      <c r="B1439" t="str">
        <f>'4L'!$AV$105</f>
        <v>B0263MLTI_WR</v>
      </c>
      <c r="D1439" t="str">
        <f>_xlfn.CONCAT('4L'!$B$78, "-", '4L'!$B$105, "-", '4L'!$F$6, "-", '4L'!$F$6, "-", '4L'!$F$5)</f>
        <v>Other enhancement-Other lead reduction related activity-Water resources-Water resources-Expenditure in report year</v>
      </c>
      <c r="E1439" t="str">
        <f>'4L'!$C$105</f>
        <v>Totex</v>
      </c>
      <c r="F1439" t="s">
        <v>17087</v>
      </c>
      <c r="G1439" t="str">
        <f>'4L'!$D$105</f>
        <v>£m</v>
      </c>
      <c r="O1439" t="str">
        <f>_xlfn.CONCAT('4L'!$B$78, "-", '4L'!$B$105, "-", '4L'!$F$6, "-", '4L'!$F$6, "-", '4L'!$F$5)</f>
        <v>Other enhancement-Other lead reduction related activity-Water resources-Water resources-Expenditure in report year</v>
      </c>
    </row>
    <row r="1440" spans="1:15">
      <c r="A1440" t="s">
        <v>4187</v>
      </c>
      <c r="B1440" t="str">
        <f>'4L'!$AW$105</f>
        <v>B0263MLTI_RWT</v>
      </c>
      <c r="D1440" t="str">
        <f>_xlfn.CONCAT('4L'!$B$78, "-", '4L'!$B$105, "-", '4L'!$G$7, "-", '4L'!$G$6, "-", '4L'!$F$5)</f>
        <v>Other enhancement-Other lead reduction related activity-Raw water transport-Water network+-Expenditure in report year</v>
      </c>
      <c r="E1440" t="str">
        <f>'4L'!$C$105</f>
        <v>Totex</v>
      </c>
      <c r="F1440" t="s">
        <v>17087</v>
      </c>
      <c r="G1440" t="str">
        <f>'4L'!$D$105</f>
        <v>£m</v>
      </c>
      <c r="O1440" t="str">
        <f>_xlfn.CONCAT('4L'!$B$78, "-", '4L'!$B$105, "-", '4L'!$G$7, "-", '4L'!$G$6, "-", '4L'!$F$5)</f>
        <v>Other enhancement-Other lead reduction related activity-Raw water transport-Water network+-Expenditure in report year</v>
      </c>
    </row>
    <row r="1441" spans="1:15">
      <c r="A1441" t="s">
        <v>4187</v>
      </c>
      <c r="B1441" t="str">
        <f>'4L'!$AX$105</f>
        <v>B0263MLTI_RWS</v>
      </c>
      <c r="D1441" t="str">
        <f>_xlfn.CONCAT('4L'!$B$78, "-", '4L'!$B$105, "-", '4L'!$H$7, "-", '4L'!$G$6, "-", '4L'!$F$5)</f>
        <v>Other enhancement-Other lead reduction related activity-Raw water storage-Water network+-Expenditure in report year</v>
      </c>
      <c r="E1441" t="str">
        <f>'4L'!$C$105</f>
        <v>Totex</v>
      </c>
      <c r="F1441" t="s">
        <v>17087</v>
      </c>
      <c r="G1441" t="str">
        <f>'4L'!$D$105</f>
        <v>£m</v>
      </c>
      <c r="O1441" t="str">
        <f>_xlfn.CONCAT('4L'!$B$78, "-", '4L'!$B$105, "-", '4L'!$H$7, "-", '4L'!$G$6, "-", '4L'!$F$5)</f>
        <v>Other enhancement-Other lead reduction related activity-Raw water storage-Water network+-Expenditure in report year</v>
      </c>
    </row>
    <row r="1442" spans="1:15">
      <c r="A1442" t="s">
        <v>4187</v>
      </c>
      <c r="B1442" t="str">
        <f>'4L'!$AY$105</f>
        <v>B0263MLTI_WT</v>
      </c>
      <c r="D1442" t="str">
        <f>_xlfn.CONCAT('4L'!$B$78, "-", '4L'!$B$105, "-", '4L'!$I$7, "-", '4L'!$G$6, "-", '4L'!$F$5)</f>
        <v>Other enhancement-Other lead reduction related activity-Water treatment-Water network+-Expenditure in report year</v>
      </c>
      <c r="E1442" t="str">
        <f>'4L'!$C$105</f>
        <v>Totex</v>
      </c>
      <c r="F1442" t="s">
        <v>17087</v>
      </c>
      <c r="G1442" t="str">
        <f>'4L'!$D$105</f>
        <v>£m</v>
      </c>
      <c r="O1442" t="str">
        <f>_xlfn.CONCAT('4L'!$B$78, "-", '4L'!$B$105, "-", '4L'!$I$7, "-", '4L'!$G$6, "-", '4L'!$F$5)</f>
        <v>Other enhancement-Other lead reduction related activity-Water treatment-Water network+-Expenditure in report year</v>
      </c>
    </row>
    <row r="1443" spans="1:15">
      <c r="A1443" t="s">
        <v>4187</v>
      </c>
      <c r="B1443" t="str">
        <f>'4L'!$AZ$105</f>
        <v>B0263MLTI_TWD</v>
      </c>
      <c r="D1443" t="str">
        <f>_xlfn.CONCAT('4L'!$B$78, "-", '4L'!$B$105, "-", '4L'!$J$7, "-", '4L'!$G$6, "-", '4L'!$F$5)</f>
        <v>Other enhancement-Other lead reduction related activity-Treated water distribution-Water network+-Expenditure in report year</v>
      </c>
      <c r="E1443" t="str">
        <f>'4L'!$C$105</f>
        <v>Totex</v>
      </c>
      <c r="F1443" t="s">
        <v>17087</v>
      </c>
      <c r="G1443" t="str">
        <f>'4L'!$D$105</f>
        <v>£m</v>
      </c>
      <c r="O1443" t="str">
        <f>_xlfn.CONCAT('4L'!$B$78, "-", '4L'!$B$105, "-", '4L'!$J$7, "-", '4L'!$G$6, "-", '4L'!$F$5)</f>
        <v>Other enhancement-Other lead reduction related activity-Treated water distribution-Water network+-Expenditure in report year</v>
      </c>
    </row>
    <row r="1444" spans="1:15">
      <c r="A1444" t="s">
        <v>4187</v>
      </c>
      <c r="B1444" t="str">
        <f>'4L'!$BA$105</f>
        <v>B0263MLTI_TOT</v>
      </c>
      <c r="D1444" t="str">
        <f>_xlfn.CONCAT('4L'!$B$78, "-", '4L'!$B$105, "-", '4L'!$K$6, "-", '4L'!$K$6, "-", '4L'!$F$5)</f>
        <v>Other enhancement-Other lead reduction related activity-Total-Total-Expenditure in report year</v>
      </c>
      <c r="E1444" t="str">
        <f>'4L'!$C$105</f>
        <v>Totex</v>
      </c>
      <c r="F1444" t="s">
        <v>17087</v>
      </c>
      <c r="G1444" t="str">
        <f>'4L'!$D$105</f>
        <v>£m</v>
      </c>
      <c r="O1444" t="str">
        <f>_xlfn.CONCAT('4L'!$B$78, "-", '4L'!$B$105, "-", '4L'!$K$6, "-", '4L'!$K$6, "-", '4L'!$F$5)</f>
        <v>Other enhancement-Other lead reduction related activity-Total-Total-Expenditure in report year</v>
      </c>
    </row>
    <row r="1445" spans="1:15">
      <c r="A1445" t="s">
        <v>4187</v>
      </c>
      <c r="B1445" t="str">
        <f>'4L'!$BH$105</f>
        <v>B0C403AL2C_CUMME</v>
      </c>
      <c r="D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  <c r="E1445" t="str">
        <f>'4L'!$C$105</f>
        <v>Totex</v>
      </c>
      <c r="F1445" t="s">
        <v>17087</v>
      </c>
      <c r="G1445" t="str">
        <f>'4L'!$D$105</f>
        <v>£m</v>
      </c>
      <c r="O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</row>
    <row r="1446" spans="1:15">
      <c r="A1446" t="s">
        <v>4187</v>
      </c>
      <c r="B1446" t="str">
        <f>'4L'!$BI$105</f>
        <v>B0C403AL2C_CUMMA</v>
      </c>
      <c r="D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  <c r="E1446" t="str">
        <f>'4L'!$C$105</f>
        <v>Totex</v>
      </c>
      <c r="F1446" t="s">
        <v>17087</v>
      </c>
      <c r="G1446" t="str">
        <f>'4L'!$D$105</f>
        <v>£m</v>
      </c>
      <c r="O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</row>
    <row r="1447" spans="1:15">
      <c r="A1447" t="s">
        <v>4187</v>
      </c>
      <c r="B1447" t="str">
        <f>'4L'!$BJ$105</f>
        <v>B0C403AL2C_CUMMT</v>
      </c>
      <c r="D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  <c r="E1447" t="str">
        <f>'4L'!$C$105</f>
        <v>Totex</v>
      </c>
      <c r="F1447" t="s">
        <v>17087</v>
      </c>
      <c r="G1447" t="str">
        <f>'4L'!$D$105</f>
        <v>£m</v>
      </c>
      <c r="O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</row>
    <row r="1448" spans="1:15">
      <c r="A1448" t="s">
        <v>4187</v>
      </c>
      <c r="B1448" t="str">
        <f>'4L'!$AV$106</f>
        <v>B0261MLC_WR</v>
      </c>
      <c r="D1448" t="str">
        <f>_xlfn.CONCAT('4L'!$B$78, "-", '4L'!$B$106, "-", '4L'!$F$6, "-", '4L'!$F$6, "-", '4L'!$F$5)</f>
        <v>Other enhancement-Meeting lead standards (total)-Water resources-Water resources-Expenditure in report year</v>
      </c>
      <c r="E1448" t="str">
        <f>'4L'!$C$106</f>
        <v>Capex</v>
      </c>
      <c r="F1448" t="s">
        <v>17087</v>
      </c>
      <c r="G1448" t="str">
        <f>'4L'!$D$106</f>
        <v>£m</v>
      </c>
      <c r="O1448" t="str">
        <f>_xlfn.CONCAT('4L'!$B$78, "-", '4L'!$B$106, "-", '4L'!$F$6, "-", '4L'!$F$6, "-", '4L'!$F$5)</f>
        <v>Other enhancement-Meeting lead standards (total)-Water resources-Water resources-Expenditure in report year</v>
      </c>
    </row>
    <row r="1449" spans="1:15">
      <c r="A1449" t="s">
        <v>4187</v>
      </c>
      <c r="B1449" t="str">
        <f>'4L'!$AW$106</f>
        <v>B0261MLC_RWT</v>
      </c>
      <c r="D1449" t="str">
        <f>_xlfn.CONCAT('4L'!$B$78, "-", '4L'!$B$106, "-", '4L'!$G$7, "-", '4L'!$G$6, "-", '4L'!$F$5)</f>
        <v>Other enhancement-Meeting lead standards (total)-Raw water transport-Water network+-Expenditure in report year</v>
      </c>
      <c r="E1449" t="str">
        <f>'4L'!$C$106</f>
        <v>Capex</v>
      </c>
      <c r="F1449" t="s">
        <v>17087</v>
      </c>
      <c r="G1449" t="str">
        <f>'4L'!$D$106</f>
        <v>£m</v>
      </c>
      <c r="O1449" t="str">
        <f>_xlfn.CONCAT('4L'!$B$78, "-", '4L'!$B$106, "-", '4L'!$G$7, "-", '4L'!$G$6, "-", '4L'!$F$5)</f>
        <v>Other enhancement-Meeting lead standards (total)-Raw water transport-Water network+-Expenditure in report year</v>
      </c>
    </row>
    <row r="1450" spans="1:15">
      <c r="A1450" t="s">
        <v>4187</v>
      </c>
      <c r="B1450" t="str">
        <f>'4L'!$AX$106</f>
        <v>B0261MLC_RWS</v>
      </c>
      <c r="D1450" t="str">
        <f>_xlfn.CONCAT('4L'!$B$78, "-", '4L'!$B$106, "-", '4L'!$H$7, "-", '4L'!$G$6, "-", '4L'!$F$5)</f>
        <v>Other enhancement-Meeting lead standards (total)-Raw water storage-Water network+-Expenditure in report year</v>
      </c>
      <c r="E1450" t="str">
        <f>'4L'!$C$106</f>
        <v>Capex</v>
      </c>
      <c r="F1450" t="s">
        <v>17087</v>
      </c>
      <c r="G1450" t="str">
        <f>'4L'!$D$106</f>
        <v>£m</v>
      </c>
      <c r="O1450" t="str">
        <f>_xlfn.CONCAT('4L'!$B$78, "-", '4L'!$B$106, "-", '4L'!$H$7, "-", '4L'!$G$6, "-", '4L'!$F$5)</f>
        <v>Other enhancement-Meeting lead standards (total)-Raw water storage-Water network+-Expenditure in report year</v>
      </c>
    </row>
    <row r="1451" spans="1:15">
      <c r="A1451" t="s">
        <v>4187</v>
      </c>
      <c r="B1451" t="str">
        <f>'4L'!$AY$106</f>
        <v>B0261MLC_WT</v>
      </c>
      <c r="D1451" t="str">
        <f>_xlfn.CONCAT('4L'!$B$78, "-", '4L'!$B$106, "-", '4L'!$I$7, "-", '4L'!$G$6, "-", '4L'!$F$5)</f>
        <v>Other enhancement-Meeting lead standards (total)-Water treatment-Water network+-Expenditure in report year</v>
      </c>
      <c r="E1451" t="str">
        <f>'4L'!$C$106</f>
        <v>Capex</v>
      </c>
      <c r="F1451" t="s">
        <v>17087</v>
      </c>
      <c r="G1451" t="str">
        <f>'4L'!$D$106</f>
        <v>£m</v>
      </c>
      <c r="O1451" t="str">
        <f>_xlfn.CONCAT('4L'!$B$78, "-", '4L'!$B$106, "-", '4L'!$I$7, "-", '4L'!$G$6, "-", '4L'!$F$5)</f>
        <v>Other enhancement-Meeting lead standards (total)-Water treatment-Water network+-Expenditure in report year</v>
      </c>
    </row>
    <row r="1452" spans="1:15">
      <c r="A1452" t="s">
        <v>4187</v>
      </c>
      <c r="B1452" t="str">
        <f>'4L'!$AZ$106</f>
        <v>B0261MLC_TWD</v>
      </c>
      <c r="D1452" t="str">
        <f>_xlfn.CONCAT('4L'!$B$78, "-", '4L'!$B$106, "-", '4L'!$J$7, "-", '4L'!$G$6, "-", '4L'!$F$5)</f>
        <v>Other enhancement-Meeting lead standards (total)-Treated water distribution-Water network+-Expenditure in report year</v>
      </c>
      <c r="E1452" t="str">
        <f>'4L'!$C$106</f>
        <v>Capex</v>
      </c>
      <c r="F1452" t="s">
        <v>17087</v>
      </c>
      <c r="G1452" t="str">
        <f>'4L'!$D$106</f>
        <v>£m</v>
      </c>
      <c r="O1452" t="str">
        <f>_xlfn.CONCAT('4L'!$B$78, "-", '4L'!$B$106, "-", '4L'!$J$7, "-", '4L'!$G$6, "-", '4L'!$F$5)</f>
        <v>Other enhancement-Meeting lead standards (total)-Treated water distribution-Water network+-Expenditure in report year</v>
      </c>
    </row>
    <row r="1453" spans="1:15">
      <c r="A1453" t="s">
        <v>4187</v>
      </c>
      <c r="B1453" t="str">
        <f>'4L'!$BA$106</f>
        <v>B0261MLC_TOT</v>
      </c>
      <c r="D1453" t="str">
        <f>_xlfn.CONCAT('4L'!$B$78, "-", '4L'!$B$106, "-", '4L'!$K$6, "-", '4L'!$K$6, "-", '4L'!$F$5)</f>
        <v>Other enhancement-Meeting lead standards (total)-Total-Total-Expenditure in report year</v>
      </c>
      <c r="E1453" t="str">
        <f>'4L'!$C$106</f>
        <v>Capex</v>
      </c>
      <c r="F1453" t="s">
        <v>17087</v>
      </c>
      <c r="G1453" t="str">
        <f>'4L'!$D$106</f>
        <v>£m</v>
      </c>
      <c r="O1453" t="str">
        <f>_xlfn.CONCAT('4L'!$B$78, "-", '4L'!$B$106, "-", '4L'!$K$6, "-", '4L'!$K$6, "-", '4L'!$F$5)</f>
        <v>Other enhancement-Meeting lead standards (total)-Total-Total-Expenditure in report year</v>
      </c>
    </row>
    <row r="1454" spans="1:15">
      <c r="A1454" t="s">
        <v>4187</v>
      </c>
      <c r="B1454" t="str">
        <f>'4L'!$AV$107</f>
        <v>B0262MLO_WR</v>
      </c>
      <c r="D1454" t="str">
        <f>_xlfn.CONCAT('4L'!$B$78, "-", '4L'!$B$107, "-", '4L'!$F$6, "-", '4L'!$F$6, "-", '4L'!$F$5)</f>
        <v>Other enhancement-Meeting lead standards (total)-Water resources-Water resources-Expenditure in report year</v>
      </c>
      <c r="E1454" t="str">
        <f>'4L'!$C$107</f>
        <v>Opex</v>
      </c>
      <c r="F1454" t="s">
        <v>17087</v>
      </c>
      <c r="G1454" t="str">
        <f>'4L'!$D$107</f>
        <v>£m</v>
      </c>
      <c r="O1454" t="str">
        <f>_xlfn.CONCAT('4L'!$B$78, "-", '4L'!$B$107, "-", '4L'!$F$6, "-", '4L'!$F$6, "-", '4L'!$F$5)</f>
        <v>Other enhancement-Meeting lead standards (total)-Water resources-Water resources-Expenditure in report year</v>
      </c>
    </row>
    <row r="1455" spans="1:15">
      <c r="A1455" t="s">
        <v>4187</v>
      </c>
      <c r="B1455" t="str">
        <f>'4L'!$AW$107</f>
        <v>B0262MLO_RWT</v>
      </c>
      <c r="D1455" t="str">
        <f>_xlfn.CONCAT('4L'!$B$78, "-", '4L'!$B$107, "-", '4L'!$G$7, "-", '4L'!$G$6, "-", '4L'!$F$5)</f>
        <v>Other enhancement-Meeting lead standards (total)-Raw water transport-Water network+-Expenditure in report year</v>
      </c>
      <c r="E1455" t="str">
        <f>'4L'!$C$107</f>
        <v>Opex</v>
      </c>
      <c r="F1455" t="s">
        <v>17087</v>
      </c>
      <c r="G1455" t="str">
        <f>'4L'!$D$107</f>
        <v>£m</v>
      </c>
      <c r="O1455" t="str">
        <f>_xlfn.CONCAT('4L'!$B$78, "-", '4L'!$B$107, "-", '4L'!$G$7, "-", '4L'!$G$6, "-", '4L'!$F$5)</f>
        <v>Other enhancement-Meeting lead standards (total)-Raw water transport-Water network+-Expenditure in report year</v>
      </c>
    </row>
    <row r="1456" spans="1:15">
      <c r="A1456" t="s">
        <v>4187</v>
      </c>
      <c r="B1456" t="str">
        <f>'4L'!$AX$107</f>
        <v>B0262MLO_RWS</v>
      </c>
      <c r="D1456" t="str">
        <f>_xlfn.CONCAT('4L'!$B$78, "-", '4L'!$B$107, "-", '4L'!$H$7, "-", '4L'!$G$6, "-", '4L'!$F$5)</f>
        <v>Other enhancement-Meeting lead standards (total)-Raw water storage-Water network+-Expenditure in report year</v>
      </c>
      <c r="E1456" t="str">
        <f>'4L'!$C$107</f>
        <v>Opex</v>
      </c>
      <c r="F1456" t="s">
        <v>17087</v>
      </c>
      <c r="G1456" t="str">
        <f>'4L'!$D$107</f>
        <v>£m</v>
      </c>
      <c r="O1456" t="str">
        <f>_xlfn.CONCAT('4L'!$B$78, "-", '4L'!$B$107, "-", '4L'!$H$7, "-", '4L'!$G$6, "-", '4L'!$F$5)</f>
        <v>Other enhancement-Meeting lead standards (total)-Raw water storage-Water network+-Expenditure in report year</v>
      </c>
    </row>
    <row r="1457" spans="1:15">
      <c r="A1457" t="s">
        <v>4187</v>
      </c>
      <c r="B1457" t="str">
        <f>'4L'!$AY$107</f>
        <v>B0262MLO_WT</v>
      </c>
      <c r="D1457" t="str">
        <f>_xlfn.CONCAT('4L'!$B$78, "-", '4L'!$B$107, "-", '4L'!$I$7, "-", '4L'!$G$6, "-", '4L'!$F$5)</f>
        <v>Other enhancement-Meeting lead standards (total)-Water treatment-Water network+-Expenditure in report year</v>
      </c>
      <c r="E1457" t="str">
        <f>'4L'!$C$107</f>
        <v>Opex</v>
      </c>
      <c r="F1457" t="s">
        <v>17087</v>
      </c>
      <c r="G1457" t="str">
        <f>'4L'!$D$107</f>
        <v>£m</v>
      </c>
      <c r="O1457" t="str">
        <f>_xlfn.CONCAT('4L'!$B$78, "-", '4L'!$B$107, "-", '4L'!$I$7, "-", '4L'!$G$6, "-", '4L'!$F$5)</f>
        <v>Other enhancement-Meeting lead standards (total)-Water treatment-Water network+-Expenditure in report year</v>
      </c>
    </row>
    <row r="1458" spans="1:15">
      <c r="A1458" t="s">
        <v>4187</v>
      </c>
      <c r="B1458" t="str">
        <f>'4L'!$AZ$107</f>
        <v>B0262MLO_TWD</v>
      </c>
      <c r="D1458" t="str">
        <f>_xlfn.CONCAT('4L'!$B$78, "-", '4L'!$B$107, "-", '4L'!$J$7, "-", '4L'!$G$6, "-", '4L'!$F$5)</f>
        <v>Other enhancement-Meeting lead standards (total)-Treated water distribution-Water network+-Expenditure in report year</v>
      </c>
      <c r="E1458" t="str">
        <f>'4L'!$C$107</f>
        <v>Opex</v>
      </c>
      <c r="F1458" t="s">
        <v>17087</v>
      </c>
      <c r="G1458" t="str">
        <f>'4L'!$D$107</f>
        <v>£m</v>
      </c>
      <c r="O1458" t="str">
        <f>_xlfn.CONCAT('4L'!$B$78, "-", '4L'!$B$107, "-", '4L'!$J$7, "-", '4L'!$G$6, "-", '4L'!$F$5)</f>
        <v>Other enhancement-Meeting lead standards (total)-Treated water distribution-Water network+-Expenditure in report year</v>
      </c>
    </row>
    <row r="1459" spans="1:15">
      <c r="A1459" t="s">
        <v>4187</v>
      </c>
      <c r="B1459" t="str">
        <f>'4L'!$BA$107</f>
        <v>B0262MLO_TOT</v>
      </c>
      <c r="D1459" t="str">
        <f>_xlfn.CONCAT('4L'!$B$78, "-", '4L'!$B$107, "-", '4L'!$K$6, "-", '4L'!$K$6, "-", '4L'!$F$5)</f>
        <v>Other enhancement-Meeting lead standards (total)-Total-Total-Expenditure in report year</v>
      </c>
      <c r="E1459" t="str">
        <f>'4L'!$C$107</f>
        <v>Opex</v>
      </c>
      <c r="F1459" t="s">
        <v>17087</v>
      </c>
      <c r="G1459" t="str">
        <f>'4L'!$D$107</f>
        <v>£m</v>
      </c>
      <c r="O1459" t="str">
        <f>_xlfn.CONCAT('4L'!$B$78, "-", '4L'!$B$107, "-", '4L'!$K$6, "-", '4L'!$K$6, "-", '4L'!$F$5)</f>
        <v>Other enhancement-Meeting lead standards (total)-Total-Total-Expenditure in report year</v>
      </c>
    </row>
    <row r="1460" spans="1:15">
      <c r="A1460" t="s">
        <v>4187</v>
      </c>
      <c r="B1460" t="str">
        <f>'4L'!$AV$108</f>
        <v>B0263MLT_WR</v>
      </c>
      <c r="D1460" t="str">
        <f>_xlfn.CONCAT('4L'!$B$78, "-", '4L'!$B$108, "-", '4L'!$F$6, "-", '4L'!$F$6, "-", '4L'!$F$5)</f>
        <v>Other enhancement-Meeting lead standards (total)-Water resources-Water resources-Expenditure in report year</v>
      </c>
      <c r="E1460" t="str">
        <f>'4L'!$C$108</f>
        <v>Totex</v>
      </c>
      <c r="F1460" t="s">
        <v>17087</v>
      </c>
      <c r="G1460" t="str">
        <f>'4L'!$D$108</f>
        <v>£m</v>
      </c>
      <c r="O1460" t="str">
        <f>_xlfn.CONCAT('4L'!$B$78, "-", '4L'!$B$108, "-", '4L'!$F$6, "-", '4L'!$F$6, "-", '4L'!$F$5)</f>
        <v>Other enhancement-Meeting lead standards (total)-Water resources-Water resources-Expenditure in report year</v>
      </c>
    </row>
    <row r="1461" spans="1:15">
      <c r="A1461" t="s">
        <v>4187</v>
      </c>
      <c r="B1461" t="str">
        <f>'4L'!$AW$108</f>
        <v>B0263MLT_RWT</v>
      </c>
      <c r="D1461" t="str">
        <f>_xlfn.CONCAT('4L'!$B$78, "-", '4L'!$B$108, "-", '4L'!$G$7, "-", '4L'!$G$6, "-", '4L'!$F$5)</f>
        <v>Other enhancement-Meeting lead standards (total)-Raw water transport-Water network+-Expenditure in report year</v>
      </c>
      <c r="E1461" t="str">
        <f>'4L'!$C$108</f>
        <v>Totex</v>
      </c>
      <c r="F1461" t="s">
        <v>17087</v>
      </c>
      <c r="G1461" t="str">
        <f>'4L'!$D$108</f>
        <v>£m</v>
      </c>
      <c r="O1461" t="str">
        <f>_xlfn.CONCAT('4L'!$B$78, "-", '4L'!$B$108, "-", '4L'!$G$7, "-", '4L'!$G$6, "-", '4L'!$F$5)</f>
        <v>Other enhancement-Meeting lead standards (total)-Raw water transport-Water network+-Expenditure in report year</v>
      </c>
    </row>
    <row r="1462" spans="1:15">
      <c r="A1462" t="s">
        <v>4187</v>
      </c>
      <c r="B1462" t="str">
        <f>'4L'!$AX$108</f>
        <v>B0263MLT_RWS</v>
      </c>
      <c r="D1462" t="str">
        <f>_xlfn.CONCAT('4L'!$B$78, "-", '4L'!$B$108, "-", '4L'!$H$7, "-", '4L'!$G$6, "-", '4L'!$F$5)</f>
        <v>Other enhancement-Meeting lead standards (total)-Raw water storage-Water network+-Expenditure in report year</v>
      </c>
      <c r="E1462" t="str">
        <f>'4L'!$C$108</f>
        <v>Totex</v>
      </c>
      <c r="F1462" t="s">
        <v>17087</v>
      </c>
      <c r="G1462" t="str">
        <f>'4L'!$D$108</f>
        <v>£m</v>
      </c>
      <c r="O1462" t="str">
        <f>_xlfn.CONCAT('4L'!$B$78, "-", '4L'!$B$108, "-", '4L'!$H$7, "-", '4L'!$G$6, "-", '4L'!$F$5)</f>
        <v>Other enhancement-Meeting lead standards (total)-Raw water storage-Water network+-Expenditure in report year</v>
      </c>
    </row>
    <row r="1463" spans="1:15">
      <c r="A1463" t="s">
        <v>4187</v>
      </c>
      <c r="B1463" t="str">
        <f>'4L'!$AY$108</f>
        <v>B0263MLT_WT</v>
      </c>
      <c r="D1463" t="str">
        <f>_xlfn.CONCAT('4L'!$B$78, "-", '4L'!$B$108, "-", '4L'!$I$7, "-", '4L'!$G$6, "-", '4L'!$F$5)</f>
        <v>Other enhancement-Meeting lead standards (total)-Water treatment-Water network+-Expenditure in report year</v>
      </c>
      <c r="E1463" t="str">
        <f>'4L'!$C$108</f>
        <v>Totex</v>
      </c>
      <c r="F1463" t="s">
        <v>17087</v>
      </c>
      <c r="G1463" t="str">
        <f>'4L'!$D$108</f>
        <v>£m</v>
      </c>
      <c r="O1463" t="str">
        <f>_xlfn.CONCAT('4L'!$B$78, "-", '4L'!$B$108, "-", '4L'!$I$7, "-", '4L'!$G$6, "-", '4L'!$F$5)</f>
        <v>Other enhancement-Meeting lead standards (total)-Water treatment-Water network+-Expenditure in report year</v>
      </c>
    </row>
    <row r="1464" spans="1:15">
      <c r="A1464" t="s">
        <v>4187</v>
      </c>
      <c r="B1464" t="str">
        <f>'4L'!$AZ$108</f>
        <v>B0263MLT_TWD</v>
      </c>
      <c r="D1464" t="str">
        <f>_xlfn.CONCAT('4L'!$B$78, "-", '4L'!$B$108, "-", '4L'!$J$7, "-", '4L'!$G$6, "-", '4L'!$F$5)</f>
        <v>Other enhancement-Meeting lead standards (total)-Treated water distribution-Water network+-Expenditure in report year</v>
      </c>
      <c r="E1464" t="str">
        <f>'4L'!$C$108</f>
        <v>Totex</v>
      </c>
      <c r="F1464" t="s">
        <v>17087</v>
      </c>
      <c r="G1464" t="str">
        <f>'4L'!$D$108</f>
        <v>£m</v>
      </c>
      <c r="O1464" t="str">
        <f>_xlfn.CONCAT('4L'!$B$78, "-", '4L'!$B$108, "-", '4L'!$J$7, "-", '4L'!$G$6, "-", '4L'!$F$5)</f>
        <v>Other enhancement-Meeting lead standards (total)-Treated water distribution-Water network+-Expenditure in report year</v>
      </c>
    </row>
    <row r="1465" spans="1:15">
      <c r="A1465" t="s">
        <v>4187</v>
      </c>
      <c r="B1465" t="str">
        <f>'4L'!$BA$108</f>
        <v>B0263MLT_TOT</v>
      </c>
      <c r="D1465" t="str">
        <f>_xlfn.CONCAT('4L'!$B$78, "-", '4L'!$B$108, "-", '4L'!$K$6, "-", '4L'!$K$6, "-", '4L'!$F$5)</f>
        <v>Other enhancement-Meeting lead standards (total)-Total-Total-Expenditure in report year</v>
      </c>
      <c r="E1465" t="str">
        <f>'4L'!$C$108</f>
        <v>Totex</v>
      </c>
      <c r="F1465" t="s">
        <v>17087</v>
      </c>
      <c r="G1465" t="str">
        <f>'4L'!$D$108</f>
        <v>£m</v>
      </c>
      <c r="O1465" t="str">
        <f>_xlfn.CONCAT('4L'!$B$78, "-", '4L'!$B$108, "-", '4L'!$K$6, "-", '4L'!$K$6, "-", '4L'!$F$5)</f>
        <v>Other enhancement-Meeting lead standards (total)-Total-Total-Expenditure in report year</v>
      </c>
    </row>
    <row r="1466" spans="1:15">
      <c r="A1466" t="s">
        <v>4187</v>
      </c>
      <c r="B1466" t="str">
        <f>'4L'!$BH$108</f>
        <v>B0396MLS_CUMME</v>
      </c>
      <c r="D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  <c r="E1466" t="str">
        <f>'4L'!$C$108</f>
        <v>Totex</v>
      </c>
      <c r="F1466" t="s">
        <v>17087</v>
      </c>
      <c r="G1466" t="str">
        <f>'4L'!$D$108</f>
        <v>£m</v>
      </c>
      <c r="O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</row>
    <row r="1467" spans="1:15">
      <c r="A1467" t="s">
        <v>4187</v>
      </c>
      <c r="B1467" t="str">
        <f>'4L'!$BI$108</f>
        <v>B0396MLS_CUMMA</v>
      </c>
      <c r="D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  <c r="E1467" t="str">
        <f>'4L'!$C$108</f>
        <v>Totex</v>
      </c>
      <c r="F1467" t="s">
        <v>17087</v>
      </c>
      <c r="G1467" t="str">
        <f>'4L'!$D$108</f>
        <v>£m</v>
      </c>
      <c r="O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</row>
    <row r="1468" spans="1:15">
      <c r="A1468" t="s">
        <v>4187</v>
      </c>
      <c r="B1468" t="str">
        <f>'4L'!$BJ$108</f>
        <v>B0396MLS_CUMMT</v>
      </c>
      <c r="D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  <c r="E1468" t="str">
        <f>'4L'!$C$108</f>
        <v>Totex</v>
      </c>
      <c r="F1468" t="s">
        <v>17087</v>
      </c>
      <c r="G1468" t="str">
        <f>'4L'!$D$108</f>
        <v>£m</v>
      </c>
      <c r="O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</row>
    <row r="1469" spans="1:15">
      <c r="A1469" t="s">
        <v>4187</v>
      </c>
      <c r="B1469" t="str">
        <f>'4L'!$AV$109</f>
        <v>B0273SSC_WR</v>
      </c>
      <c r="D1469" t="str">
        <f>_xlfn.CONCAT('4L'!$B$78, "-", '4L'!$B$109, "-", '4L'!$F$6, "-", '4L'!$F$6, "-", '4L'!$F$5)</f>
        <v>Other enhancement-Security - SEMD-Water resources-Water resources-Expenditure in report year</v>
      </c>
      <c r="E1469" t="str">
        <f>'4L'!$C$109</f>
        <v>Capex</v>
      </c>
      <c r="F1469" t="s">
        <v>17087</v>
      </c>
      <c r="G1469" t="str">
        <f>'4L'!$D$109</f>
        <v>£m</v>
      </c>
      <c r="O1469" t="str">
        <f>_xlfn.CONCAT('4L'!$B$78, "-", '4L'!$B$109, "-", '4L'!$F$6, "-", '4L'!$F$6, "-", '4L'!$F$5)</f>
        <v>Other enhancement-Security - SEMD-Water resources-Water resources-Expenditure in report year</v>
      </c>
    </row>
    <row r="1470" spans="1:15">
      <c r="A1470" t="s">
        <v>4187</v>
      </c>
      <c r="B1470" t="str">
        <f>'4L'!$AW$109</f>
        <v>B0273SSC_RWT</v>
      </c>
      <c r="D1470" t="str">
        <f>_xlfn.CONCAT('4L'!$B$78, "-", '4L'!$B$109, "-", '4L'!$G$7, "-", '4L'!$G$6, "-", '4L'!$F$5)</f>
        <v>Other enhancement-Security - SEMD-Raw water transport-Water network+-Expenditure in report year</v>
      </c>
      <c r="E1470" t="str">
        <f>'4L'!$C$109</f>
        <v>Capex</v>
      </c>
      <c r="F1470" t="s">
        <v>17087</v>
      </c>
      <c r="G1470" t="str">
        <f>'4L'!$D$109</f>
        <v>£m</v>
      </c>
      <c r="O1470" t="str">
        <f>_xlfn.CONCAT('4L'!$B$78, "-", '4L'!$B$109, "-", '4L'!$G$7, "-", '4L'!$G$6, "-", '4L'!$F$5)</f>
        <v>Other enhancement-Security - SEMD-Raw water transport-Water network+-Expenditure in report year</v>
      </c>
    </row>
    <row r="1471" spans="1:15">
      <c r="A1471" t="s">
        <v>4187</v>
      </c>
      <c r="B1471" t="str">
        <f>'4L'!$AX$109</f>
        <v>B0273SSC_RWS</v>
      </c>
      <c r="D1471" t="str">
        <f>_xlfn.CONCAT('4L'!$B$78, "-", '4L'!$B$109, "-", '4L'!$H$7, "-", '4L'!$G$6, "-", '4L'!$F$5)</f>
        <v>Other enhancement-Security - SEMD-Raw water storage-Water network+-Expenditure in report year</v>
      </c>
      <c r="E1471" t="str">
        <f>'4L'!$C$109</f>
        <v>Capex</v>
      </c>
      <c r="F1471" t="s">
        <v>17087</v>
      </c>
      <c r="G1471" t="str">
        <f>'4L'!$D$109</f>
        <v>£m</v>
      </c>
      <c r="O1471" t="str">
        <f>_xlfn.CONCAT('4L'!$B$78, "-", '4L'!$B$109, "-", '4L'!$H$7, "-", '4L'!$G$6, "-", '4L'!$F$5)</f>
        <v>Other enhancement-Security - SEMD-Raw water storage-Water network+-Expenditure in report year</v>
      </c>
    </row>
    <row r="1472" spans="1:15">
      <c r="A1472" t="s">
        <v>4187</v>
      </c>
      <c r="B1472" t="str">
        <f>'4L'!$AY$109</f>
        <v>B0273SSC_WT</v>
      </c>
      <c r="D1472" t="str">
        <f>_xlfn.CONCAT('4L'!$B$78, "-", '4L'!$B$109, "-", '4L'!$I$7, "-", '4L'!$G$6, "-", '4L'!$F$5)</f>
        <v>Other enhancement-Security - SEMD-Water treatment-Water network+-Expenditure in report year</v>
      </c>
      <c r="E1472" t="str">
        <f>'4L'!$C$109</f>
        <v>Capex</v>
      </c>
      <c r="F1472" t="s">
        <v>17087</v>
      </c>
      <c r="G1472" t="str">
        <f>'4L'!$D$109</f>
        <v>£m</v>
      </c>
      <c r="O1472" t="str">
        <f>_xlfn.CONCAT('4L'!$B$78, "-", '4L'!$B$109, "-", '4L'!$I$7, "-", '4L'!$G$6, "-", '4L'!$F$5)</f>
        <v>Other enhancement-Security - SEMD-Water treatment-Water network+-Expenditure in report year</v>
      </c>
    </row>
    <row r="1473" spans="1:15">
      <c r="A1473" t="s">
        <v>4187</v>
      </c>
      <c r="B1473" t="str">
        <f>'4L'!$AZ$109</f>
        <v>B0273SSC_TWD</v>
      </c>
      <c r="D1473" t="str">
        <f>_xlfn.CONCAT('4L'!$B$78, "-", '4L'!$B$109, "-", '4L'!$J$7, "-", '4L'!$G$6, "-", '4L'!$F$5)</f>
        <v>Other enhancement-Security - SEMD-Treated water distribution-Water network+-Expenditure in report year</v>
      </c>
      <c r="E1473" t="str">
        <f>'4L'!$C$109</f>
        <v>Capex</v>
      </c>
      <c r="F1473" t="s">
        <v>17087</v>
      </c>
      <c r="G1473" t="str">
        <f>'4L'!$D$109</f>
        <v>£m</v>
      </c>
      <c r="O1473" t="str">
        <f>_xlfn.CONCAT('4L'!$B$78, "-", '4L'!$B$109, "-", '4L'!$J$7, "-", '4L'!$G$6, "-", '4L'!$F$5)</f>
        <v>Other enhancement-Security - SEMD-Treated water distribution-Water network+-Expenditure in report year</v>
      </c>
    </row>
    <row r="1474" spans="1:15">
      <c r="A1474" t="s">
        <v>4187</v>
      </c>
      <c r="B1474" t="str">
        <f>'4L'!$BA$109</f>
        <v>B0273SSC_TOT</v>
      </c>
      <c r="D1474" t="str">
        <f>_xlfn.CONCAT('4L'!$B$78, "-", '4L'!$B$109, "-", '4L'!$K$6, "-", '4L'!$K$6, "-", '4L'!$F$5)</f>
        <v>Other enhancement-Security - SEMD-Total-Total-Expenditure in report year</v>
      </c>
      <c r="E1474" t="str">
        <f>'4L'!$C$109</f>
        <v>Capex</v>
      </c>
      <c r="F1474" t="s">
        <v>17087</v>
      </c>
      <c r="G1474" t="str">
        <f>'4L'!$D$109</f>
        <v>£m</v>
      </c>
      <c r="O1474" t="str">
        <f>_xlfn.CONCAT('4L'!$B$78, "-", '4L'!$B$109, "-", '4L'!$K$6, "-", '4L'!$K$6, "-", '4L'!$F$5)</f>
        <v>Other enhancement-Security - SEMD-Total-Total-Expenditure in report year</v>
      </c>
    </row>
    <row r="1475" spans="1:15">
      <c r="A1475" t="s">
        <v>4187</v>
      </c>
      <c r="B1475" t="str">
        <f>'4L'!$AV$110</f>
        <v>B0274SSO_WR</v>
      </c>
      <c r="D1475" t="str">
        <f>_xlfn.CONCAT('4L'!$B$78, "-", '4L'!$B$110, "-", '4L'!$F$6, "-", '4L'!$F$6, "-", '4L'!$F$5)</f>
        <v>Other enhancement-Security - SEMD-Water resources-Water resources-Expenditure in report year</v>
      </c>
      <c r="E1475" t="str">
        <f>'4L'!$C$110</f>
        <v>Opex</v>
      </c>
      <c r="F1475" t="s">
        <v>17087</v>
      </c>
      <c r="G1475" t="str">
        <f>'4L'!$D$110</f>
        <v>£m</v>
      </c>
      <c r="O1475" t="str">
        <f>_xlfn.CONCAT('4L'!$B$78, "-", '4L'!$B$110, "-", '4L'!$F$6, "-", '4L'!$F$6, "-", '4L'!$F$5)</f>
        <v>Other enhancement-Security - SEMD-Water resources-Water resources-Expenditure in report year</v>
      </c>
    </row>
    <row r="1476" spans="1:15">
      <c r="A1476" t="s">
        <v>4187</v>
      </c>
      <c r="B1476" t="str">
        <f>'4L'!$AW$110</f>
        <v>B0274SSO_RWT</v>
      </c>
      <c r="D1476" t="str">
        <f>_xlfn.CONCAT('4L'!$B$78, "-", '4L'!$B$110, "-", '4L'!$G$7, "-", '4L'!$G$6, "-", '4L'!$F$5)</f>
        <v>Other enhancement-Security - SEMD-Raw water transport-Water network+-Expenditure in report year</v>
      </c>
      <c r="E1476" t="str">
        <f>'4L'!$C$110</f>
        <v>Opex</v>
      </c>
      <c r="F1476" t="s">
        <v>17087</v>
      </c>
      <c r="G1476" t="str">
        <f>'4L'!$D$110</f>
        <v>£m</v>
      </c>
      <c r="O1476" t="str">
        <f>_xlfn.CONCAT('4L'!$B$78, "-", '4L'!$B$110, "-", '4L'!$G$7, "-", '4L'!$G$6, "-", '4L'!$F$5)</f>
        <v>Other enhancement-Security - SEMD-Raw water transport-Water network+-Expenditure in report year</v>
      </c>
    </row>
    <row r="1477" spans="1:15">
      <c r="A1477" t="s">
        <v>4187</v>
      </c>
      <c r="B1477" t="str">
        <f>'4L'!$AX$110</f>
        <v>B0274SSO_RWS</v>
      </c>
      <c r="D1477" t="str">
        <f>_xlfn.CONCAT('4L'!$B$78, "-", '4L'!$B$110, "-", '4L'!$H$7, "-", '4L'!$G$6, "-", '4L'!$F$5)</f>
        <v>Other enhancement-Security - SEMD-Raw water storage-Water network+-Expenditure in report year</v>
      </c>
      <c r="E1477" t="str">
        <f>'4L'!$C$110</f>
        <v>Opex</v>
      </c>
      <c r="F1477" t="s">
        <v>17087</v>
      </c>
      <c r="G1477" t="str">
        <f>'4L'!$D$110</f>
        <v>£m</v>
      </c>
      <c r="O1477" t="str">
        <f>_xlfn.CONCAT('4L'!$B$78, "-", '4L'!$B$110, "-", '4L'!$H$7, "-", '4L'!$G$6, "-", '4L'!$F$5)</f>
        <v>Other enhancement-Security - SEMD-Raw water storage-Water network+-Expenditure in report year</v>
      </c>
    </row>
    <row r="1478" spans="1:15">
      <c r="A1478" t="s">
        <v>4187</v>
      </c>
      <c r="B1478" t="str">
        <f>'4L'!$AY$110</f>
        <v>B0274SSO_WT</v>
      </c>
      <c r="D1478" t="str">
        <f>_xlfn.CONCAT('4L'!$B$78, "-", '4L'!$B$110, "-", '4L'!$I$7, "-", '4L'!$G$6, "-", '4L'!$F$5)</f>
        <v>Other enhancement-Security - SEMD-Water treatment-Water network+-Expenditure in report year</v>
      </c>
      <c r="E1478" t="str">
        <f>'4L'!$C$110</f>
        <v>Opex</v>
      </c>
      <c r="F1478" t="s">
        <v>17087</v>
      </c>
      <c r="G1478" t="str">
        <f>'4L'!$D$110</f>
        <v>£m</v>
      </c>
      <c r="O1478" t="str">
        <f>_xlfn.CONCAT('4L'!$B$78, "-", '4L'!$B$110, "-", '4L'!$I$7, "-", '4L'!$G$6, "-", '4L'!$F$5)</f>
        <v>Other enhancement-Security - SEMD-Water treatment-Water network+-Expenditure in report year</v>
      </c>
    </row>
    <row r="1479" spans="1:15">
      <c r="A1479" t="s">
        <v>4187</v>
      </c>
      <c r="B1479" t="str">
        <f>'4L'!$AZ$110</f>
        <v>B0274SSO_TWD</v>
      </c>
      <c r="D1479" t="str">
        <f>_xlfn.CONCAT('4L'!$B$78, "-", '4L'!$B$110, "-", '4L'!$J$7, "-", '4L'!$G$6, "-", '4L'!$F$5)</f>
        <v>Other enhancement-Security - SEMD-Treated water distribution-Water network+-Expenditure in report year</v>
      </c>
      <c r="E1479" t="str">
        <f>'4L'!$C$110</f>
        <v>Opex</v>
      </c>
      <c r="F1479" t="s">
        <v>17087</v>
      </c>
      <c r="G1479" t="str">
        <f>'4L'!$D$110</f>
        <v>£m</v>
      </c>
      <c r="O1479" t="str">
        <f>_xlfn.CONCAT('4L'!$B$78, "-", '4L'!$B$110, "-", '4L'!$J$7, "-", '4L'!$G$6, "-", '4L'!$F$5)</f>
        <v>Other enhancement-Security - SEMD-Treated water distribution-Water network+-Expenditure in report year</v>
      </c>
    </row>
    <row r="1480" spans="1:15">
      <c r="A1480" t="s">
        <v>4187</v>
      </c>
      <c r="B1480" t="str">
        <f>'4L'!$BA$110</f>
        <v>B0274SSO_TOT</v>
      </c>
      <c r="D1480" t="str">
        <f>_xlfn.CONCAT('4L'!$B$78, "-", '4L'!$B$110, "-", '4L'!$K$6, "-", '4L'!$K$6, "-", '4L'!$F$5)</f>
        <v>Other enhancement-Security - SEMD-Total-Total-Expenditure in report year</v>
      </c>
      <c r="E1480" t="str">
        <f>'4L'!$C$110</f>
        <v>Opex</v>
      </c>
      <c r="F1480" t="s">
        <v>17087</v>
      </c>
      <c r="G1480" t="str">
        <f>'4L'!$D$110</f>
        <v>£m</v>
      </c>
      <c r="O1480" t="str">
        <f>_xlfn.CONCAT('4L'!$B$78, "-", '4L'!$B$110, "-", '4L'!$K$6, "-", '4L'!$K$6, "-", '4L'!$F$5)</f>
        <v>Other enhancement-Security - SEMD-Total-Total-Expenditure in report year</v>
      </c>
    </row>
    <row r="1481" spans="1:15">
      <c r="A1481" t="s">
        <v>4187</v>
      </c>
      <c r="B1481" t="str">
        <f>'4L'!$AV$111</f>
        <v>B0275SST_WR</v>
      </c>
      <c r="D1481" t="str">
        <f>_xlfn.CONCAT('4L'!$B$78, "-", '4L'!$B$111, "-", '4L'!$F$6, "-", '4L'!$F$6, "-", '4L'!$F$5)</f>
        <v>Other enhancement-Security - SEMD-Water resources-Water resources-Expenditure in report year</v>
      </c>
      <c r="E1481" t="str">
        <f>'4L'!$C$111</f>
        <v>Totex</v>
      </c>
      <c r="F1481" t="s">
        <v>17087</v>
      </c>
      <c r="G1481" t="str">
        <f>'4L'!$D$111</f>
        <v>£m</v>
      </c>
      <c r="O1481" t="str">
        <f>_xlfn.CONCAT('4L'!$B$78, "-", '4L'!$B$111, "-", '4L'!$F$6, "-", '4L'!$F$6, "-", '4L'!$F$5)</f>
        <v>Other enhancement-Security - SEMD-Water resources-Water resources-Expenditure in report year</v>
      </c>
    </row>
    <row r="1482" spans="1:15">
      <c r="A1482" t="s">
        <v>4187</v>
      </c>
      <c r="B1482" t="str">
        <f>'4L'!$AW$111</f>
        <v>B0275SST_RWT</v>
      </c>
      <c r="D1482" t="str">
        <f>_xlfn.CONCAT('4L'!$B$78, "-", '4L'!$B$111, "-", '4L'!$G$7, "-", '4L'!$G$6, "-", '4L'!$F$5)</f>
        <v>Other enhancement-Security - SEMD-Raw water transport-Water network+-Expenditure in report year</v>
      </c>
      <c r="E1482" t="str">
        <f>'4L'!$C$111</f>
        <v>Totex</v>
      </c>
      <c r="F1482" t="s">
        <v>17087</v>
      </c>
      <c r="G1482" t="str">
        <f>'4L'!$D$111</f>
        <v>£m</v>
      </c>
      <c r="O1482" t="str">
        <f>_xlfn.CONCAT('4L'!$B$78, "-", '4L'!$B$111, "-", '4L'!$G$7, "-", '4L'!$G$6, "-", '4L'!$F$5)</f>
        <v>Other enhancement-Security - SEMD-Raw water transport-Water network+-Expenditure in report year</v>
      </c>
    </row>
    <row r="1483" spans="1:15">
      <c r="A1483" t="s">
        <v>4187</v>
      </c>
      <c r="B1483" t="str">
        <f>'4L'!$AX$111</f>
        <v>B0275SST_RWS</v>
      </c>
      <c r="D1483" t="str">
        <f>_xlfn.CONCAT('4L'!$B$78, "-", '4L'!$B$111, "-", '4L'!$H$7, "-", '4L'!$G$6, "-", '4L'!$F$5)</f>
        <v>Other enhancement-Security - SEMD-Raw water storage-Water network+-Expenditure in report year</v>
      </c>
      <c r="E1483" t="str">
        <f>'4L'!$C$111</f>
        <v>Totex</v>
      </c>
      <c r="F1483" t="s">
        <v>17087</v>
      </c>
      <c r="G1483" t="str">
        <f>'4L'!$D$111</f>
        <v>£m</v>
      </c>
      <c r="O1483" t="str">
        <f>_xlfn.CONCAT('4L'!$B$78, "-", '4L'!$B$111, "-", '4L'!$H$7, "-", '4L'!$G$6, "-", '4L'!$F$5)</f>
        <v>Other enhancement-Security - SEMD-Raw water storage-Water network+-Expenditure in report year</v>
      </c>
    </row>
    <row r="1484" spans="1:15">
      <c r="A1484" t="s">
        <v>4187</v>
      </c>
      <c r="B1484" t="str">
        <f>'4L'!$AY$111</f>
        <v>B0275SST_WT</v>
      </c>
      <c r="D1484" t="str">
        <f>_xlfn.CONCAT('4L'!$B$78, "-", '4L'!$B$111, "-", '4L'!$I$7, "-", '4L'!$G$6, "-", '4L'!$F$5)</f>
        <v>Other enhancement-Security - SEMD-Water treatment-Water network+-Expenditure in report year</v>
      </c>
      <c r="E1484" t="str">
        <f>'4L'!$C$111</f>
        <v>Totex</v>
      </c>
      <c r="F1484" t="s">
        <v>17087</v>
      </c>
      <c r="G1484" t="str">
        <f>'4L'!$D$111</f>
        <v>£m</v>
      </c>
      <c r="O1484" t="str">
        <f>_xlfn.CONCAT('4L'!$B$78, "-", '4L'!$B$111, "-", '4L'!$I$7, "-", '4L'!$G$6, "-", '4L'!$F$5)</f>
        <v>Other enhancement-Security - SEMD-Water treatment-Water network+-Expenditure in report year</v>
      </c>
    </row>
    <row r="1485" spans="1:15">
      <c r="A1485" t="s">
        <v>4187</v>
      </c>
      <c r="B1485" t="str">
        <f>'4L'!$AZ$111</f>
        <v>B0275SST_TWD</v>
      </c>
      <c r="D1485" t="str">
        <f>_xlfn.CONCAT('4L'!$B$78, "-", '4L'!$B$111, "-", '4L'!$J$7, "-", '4L'!$G$6, "-", '4L'!$F$5)</f>
        <v>Other enhancement-Security - SEMD-Treated water distribution-Water network+-Expenditure in report year</v>
      </c>
      <c r="E1485" t="str">
        <f>'4L'!$C$111</f>
        <v>Totex</v>
      </c>
      <c r="F1485" t="s">
        <v>17087</v>
      </c>
      <c r="G1485" t="str">
        <f>'4L'!$D$111</f>
        <v>£m</v>
      </c>
      <c r="O1485" t="str">
        <f>_xlfn.CONCAT('4L'!$B$78, "-", '4L'!$B$111, "-", '4L'!$J$7, "-", '4L'!$G$6, "-", '4L'!$F$5)</f>
        <v>Other enhancement-Security - SEMD-Treated water distribution-Water network+-Expenditure in report year</v>
      </c>
    </row>
    <row r="1486" spans="1:15">
      <c r="A1486" t="s">
        <v>4187</v>
      </c>
      <c r="B1486" t="str">
        <f>'4L'!$BA$111</f>
        <v>B0275SST_TOT</v>
      </c>
      <c r="D1486" t="str">
        <f>_xlfn.CONCAT('4L'!$B$78, "-", '4L'!$B$111, "-", '4L'!$K$6, "-", '4L'!$K$6, "-", '4L'!$F$5)</f>
        <v>Other enhancement-Security - SEMD-Total-Total-Expenditure in report year</v>
      </c>
      <c r="E1486" t="str">
        <f>'4L'!$C$111</f>
        <v>Totex</v>
      </c>
      <c r="F1486" t="s">
        <v>17087</v>
      </c>
      <c r="G1486" t="str">
        <f>'4L'!$D$111</f>
        <v>£m</v>
      </c>
      <c r="O1486" t="str">
        <f>_xlfn.CONCAT('4L'!$B$78, "-", '4L'!$B$111, "-", '4L'!$K$6, "-", '4L'!$K$6, "-", '4L'!$F$5)</f>
        <v>Other enhancement-Security - SEMD-Total-Total-Expenditure in report year</v>
      </c>
    </row>
    <row r="1487" spans="1:15">
      <c r="A1487" t="s">
        <v>4187</v>
      </c>
      <c r="B1487" t="str">
        <f>'4L'!$BH$111</f>
        <v>B0400SEMD_CUMME</v>
      </c>
      <c r="D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  <c r="E1487" t="str">
        <f>'4L'!$C$111</f>
        <v>Totex</v>
      </c>
      <c r="F1487" t="s">
        <v>17087</v>
      </c>
      <c r="G1487" t="str">
        <f>'4L'!$D$111</f>
        <v>£m</v>
      </c>
      <c r="O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</row>
    <row r="1488" spans="1:15">
      <c r="A1488" t="s">
        <v>4187</v>
      </c>
      <c r="B1488" t="str">
        <f>'4L'!$BI$111</f>
        <v>B0400SEMD_CUMMA</v>
      </c>
      <c r="D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  <c r="E1488" t="str">
        <f>'4L'!$C$111</f>
        <v>Totex</v>
      </c>
      <c r="F1488" t="s">
        <v>17087</v>
      </c>
      <c r="G1488" t="str">
        <f>'4L'!$D$111</f>
        <v>£m</v>
      </c>
      <c r="O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</row>
    <row r="1489" spans="1:15">
      <c r="A1489" t="s">
        <v>4187</v>
      </c>
      <c r="B1489" t="str">
        <f>'4L'!$BJ$111</f>
        <v>B0400SEMD_CUMMT</v>
      </c>
      <c r="D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  <c r="E1489" t="str">
        <f>'4L'!$C$111</f>
        <v>Totex</v>
      </c>
      <c r="F1489" t="s">
        <v>17087</v>
      </c>
      <c r="G1489" t="str">
        <f>'4L'!$D$111</f>
        <v>£m</v>
      </c>
      <c r="O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</row>
    <row r="1490" spans="1:15">
      <c r="A1490" t="s">
        <v>4187</v>
      </c>
      <c r="B1490" t="str">
        <f>'4L'!$AV$112</f>
        <v>B0276SNC_WR</v>
      </c>
      <c r="D1490" t="str">
        <f>_xlfn.CONCAT('4L'!$B$78, "-", '4L'!$B$112, "-", '4L'!$F$6, "-", '4L'!$F$6, "-", '4L'!$F$5)</f>
        <v>Other enhancement-Security - Non-SEMD-Water resources-Water resources-Expenditure in report year</v>
      </c>
      <c r="E1490" t="str">
        <f>'4L'!$C$112</f>
        <v>Capex</v>
      </c>
      <c r="F1490" t="s">
        <v>17087</v>
      </c>
      <c r="G1490" t="str">
        <f>'4L'!$D$112</f>
        <v>£m</v>
      </c>
      <c r="O1490" t="str">
        <f>_xlfn.CONCAT('4L'!$B$78, "-", '4L'!$B$112, "-", '4L'!$F$6, "-", '4L'!$F$6, "-", '4L'!$F$5)</f>
        <v>Other enhancement-Security - Non-SEMD-Water resources-Water resources-Expenditure in report year</v>
      </c>
    </row>
    <row r="1491" spans="1:15">
      <c r="A1491" t="s">
        <v>4187</v>
      </c>
      <c r="B1491" t="str">
        <f>'4L'!$AW$112</f>
        <v>B0276SNC_RWT</v>
      </c>
      <c r="D1491" t="str">
        <f>_xlfn.CONCAT('4L'!$B$78, "-", '4L'!$B$112, "-", '4L'!$G$7, "-", '4L'!$G$6, "-", '4L'!$F$5)</f>
        <v>Other enhancement-Security - Non-SEMD-Raw water transport-Water network+-Expenditure in report year</v>
      </c>
      <c r="E1491" t="str">
        <f>'4L'!$C$112</f>
        <v>Capex</v>
      </c>
      <c r="F1491" t="s">
        <v>17087</v>
      </c>
      <c r="G1491" t="str">
        <f>'4L'!$D$112</f>
        <v>£m</v>
      </c>
      <c r="O1491" t="str">
        <f>_xlfn.CONCAT('4L'!$B$78, "-", '4L'!$B$112, "-", '4L'!$G$7, "-", '4L'!$G$6, "-", '4L'!$F$5)</f>
        <v>Other enhancement-Security - Non-SEMD-Raw water transport-Water network+-Expenditure in report year</v>
      </c>
    </row>
    <row r="1492" spans="1:15">
      <c r="A1492" t="s">
        <v>4187</v>
      </c>
      <c r="B1492" t="str">
        <f>'4L'!$AX$112</f>
        <v>B0276SNC_RWS</v>
      </c>
      <c r="D1492" t="str">
        <f>_xlfn.CONCAT('4L'!$B$78, "-", '4L'!$B$112, "-", '4L'!$H$7, "-", '4L'!$G$6, "-", '4L'!$F$5)</f>
        <v>Other enhancement-Security - Non-SEMD-Raw water storage-Water network+-Expenditure in report year</v>
      </c>
      <c r="E1492" t="str">
        <f>'4L'!$C$112</f>
        <v>Capex</v>
      </c>
      <c r="F1492" t="s">
        <v>17087</v>
      </c>
      <c r="G1492" t="str">
        <f>'4L'!$D$112</f>
        <v>£m</v>
      </c>
      <c r="O1492" t="str">
        <f>_xlfn.CONCAT('4L'!$B$78, "-", '4L'!$B$112, "-", '4L'!$H$7, "-", '4L'!$G$6, "-", '4L'!$F$5)</f>
        <v>Other enhancement-Security - Non-SEMD-Raw water storage-Water network+-Expenditure in report year</v>
      </c>
    </row>
    <row r="1493" spans="1:15">
      <c r="A1493" t="s">
        <v>4187</v>
      </c>
      <c r="B1493" t="str">
        <f>'4L'!$AY$112</f>
        <v>B0276SNC_WT</v>
      </c>
      <c r="D1493" t="str">
        <f>_xlfn.CONCAT('4L'!$B$78, "-", '4L'!$B$112, "-", '4L'!$I$7, "-", '4L'!$G$6, "-", '4L'!$F$5)</f>
        <v>Other enhancement-Security - Non-SEMD-Water treatment-Water network+-Expenditure in report year</v>
      </c>
      <c r="E1493" t="str">
        <f>'4L'!$C$112</f>
        <v>Capex</v>
      </c>
      <c r="F1493" t="s">
        <v>17087</v>
      </c>
      <c r="G1493" t="str">
        <f>'4L'!$D$112</f>
        <v>£m</v>
      </c>
      <c r="O1493" t="str">
        <f>_xlfn.CONCAT('4L'!$B$78, "-", '4L'!$B$112, "-", '4L'!$I$7, "-", '4L'!$G$6, "-", '4L'!$F$5)</f>
        <v>Other enhancement-Security - Non-SEMD-Water treatment-Water network+-Expenditure in report year</v>
      </c>
    </row>
    <row r="1494" spans="1:15">
      <c r="A1494" t="s">
        <v>4187</v>
      </c>
      <c r="B1494" t="str">
        <f>'4L'!$AZ$112</f>
        <v>B0276SNC_TWD</v>
      </c>
      <c r="D1494" t="str">
        <f>_xlfn.CONCAT('4L'!$B$78, "-", '4L'!$B$112, "-", '4L'!$J$7, "-", '4L'!$G$6, "-", '4L'!$F$5)</f>
        <v>Other enhancement-Security - Non-SEMD-Treated water distribution-Water network+-Expenditure in report year</v>
      </c>
      <c r="E1494" t="str">
        <f>'4L'!$C$112</f>
        <v>Capex</v>
      </c>
      <c r="F1494" t="s">
        <v>17087</v>
      </c>
      <c r="G1494" t="str">
        <f>'4L'!$D$112</f>
        <v>£m</v>
      </c>
      <c r="O1494" t="str">
        <f>_xlfn.CONCAT('4L'!$B$78, "-", '4L'!$B$112, "-", '4L'!$J$7, "-", '4L'!$G$6, "-", '4L'!$F$5)</f>
        <v>Other enhancement-Security - Non-SEMD-Treated water distribution-Water network+-Expenditure in report year</v>
      </c>
    </row>
    <row r="1495" spans="1:15">
      <c r="A1495" t="s">
        <v>4187</v>
      </c>
      <c r="B1495" t="str">
        <f>'4L'!$BA$112</f>
        <v>B0276SNC_TOT</v>
      </c>
      <c r="D1495" t="str">
        <f>_xlfn.CONCAT('4L'!$B$78, "-", '4L'!$B$112, "-", '4L'!$K$6, "-", '4L'!$K$6, "-", '4L'!$F$5)</f>
        <v>Other enhancement-Security - Non-SEMD-Total-Total-Expenditure in report year</v>
      </c>
      <c r="E1495" t="str">
        <f>'4L'!$C$112</f>
        <v>Capex</v>
      </c>
      <c r="F1495" t="s">
        <v>17087</v>
      </c>
      <c r="G1495" t="str">
        <f>'4L'!$D$112</f>
        <v>£m</v>
      </c>
      <c r="O1495" t="str">
        <f>_xlfn.CONCAT('4L'!$B$78, "-", '4L'!$B$112, "-", '4L'!$K$6, "-", '4L'!$K$6, "-", '4L'!$F$5)</f>
        <v>Other enhancement-Security - Non-SEMD-Total-Total-Expenditure in report year</v>
      </c>
    </row>
    <row r="1496" spans="1:15">
      <c r="A1496" t="s">
        <v>4187</v>
      </c>
      <c r="B1496" t="str">
        <f>'4L'!$AV$113</f>
        <v>B0277SNO_WR</v>
      </c>
      <c r="D1496" t="str">
        <f>_xlfn.CONCAT('4L'!$B$78, "-", '4L'!$B$113, "-", '4L'!$F$6, "-", '4L'!$F$6, "-", '4L'!$F$5)</f>
        <v>Other enhancement-Security - Non-SEMD-Water resources-Water resources-Expenditure in report year</v>
      </c>
      <c r="E1496" t="str">
        <f>'4L'!$C$113</f>
        <v>Opex</v>
      </c>
      <c r="F1496" t="s">
        <v>17087</v>
      </c>
      <c r="G1496" t="str">
        <f>'4L'!$D$113</f>
        <v>£m</v>
      </c>
      <c r="O1496" t="str">
        <f>_xlfn.CONCAT('4L'!$B$78, "-", '4L'!$B$113, "-", '4L'!$F$6, "-", '4L'!$F$6, "-", '4L'!$F$5)</f>
        <v>Other enhancement-Security - Non-SEMD-Water resources-Water resources-Expenditure in report year</v>
      </c>
    </row>
    <row r="1497" spans="1:15">
      <c r="A1497" t="s">
        <v>4187</v>
      </c>
      <c r="B1497" t="str">
        <f>'4L'!$AW$113</f>
        <v>B0277SNO_RWT</v>
      </c>
      <c r="D1497" t="str">
        <f>_xlfn.CONCAT('4L'!$B$78, "-", '4L'!$B$113, "-", '4L'!$G$7, "-", '4L'!$G$6, "-", '4L'!$F$5)</f>
        <v>Other enhancement-Security - Non-SEMD-Raw water transport-Water network+-Expenditure in report year</v>
      </c>
      <c r="E1497" t="str">
        <f>'4L'!$C$113</f>
        <v>Opex</v>
      </c>
      <c r="F1497" t="s">
        <v>17087</v>
      </c>
      <c r="G1497" t="str">
        <f>'4L'!$D$113</f>
        <v>£m</v>
      </c>
      <c r="O1497" t="str">
        <f>_xlfn.CONCAT('4L'!$B$78, "-", '4L'!$B$113, "-", '4L'!$G$7, "-", '4L'!$G$6, "-", '4L'!$F$5)</f>
        <v>Other enhancement-Security - Non-SEMD-Raw water transport-Water network+-Expenditure in report year</v>
      </c>
    </row>
    <row r="1498" spans="1:15">
      <c r="A1498" t="s">
        <v>4187</v>
      </c>
      <c r="B1498" t="str">
        <f>'4L'!$AX$113</f>
        <v>B0277SNO_RWS</v>
      </c>
      <c r="D1498" t="str">
        <f>_xlfn.CONCAT('4L'!$B$78, "-", '4L'!$B$113, "-", '4L'!$H$7, "-", '4L'!$G$6, "-", '4L'!$F$5)</f>
        <v>Other enhancement-Security - Non-SEMD-Raw water storage-Water network+-Expenditure in report year</v>
      </c>
      <c r="E1498" t="str">
        <f>'4L'!$C$113</f>
        <v>Opex</v>
      </c>
      <c r="F1498" t="s">
        <v>17087</v>
      </c>
      <c r="G1498" t="str">
        <f>'4L'!$D$113</f>
        <v>£m</v>
      </c>
      <c r="O1498" t="str">
        <f>_xlfn.CONCAT('4L'!$B$78, "-", '4L'!$B$113, "-", '4L'!$H$7, "-", '4L'!$G$6, "-", '4L'!$F$5)</f>
        <v>Other enhancement-Security - Non-SEMD-Raw water storage-Water network+-Expenditure in report year</v>
      </c>
    </row>
    <row r="1499" spans="1:15">
      <c r="A1499" t="s">
        <v>4187</v>
      </c>
      <c r="B1499" t="str">
        <f>'4L'!$AY$113</f>
        <v>B0277SNO_WT</v>
      </c>
      <c r="D1499" t="str">
        <f>_xlfn.CONCAT('4L'!$B$78, "-", '4L'!$B$113, "-", '4L'!$I$7, "-", '4L'!$G$6, "-", '4L'!$F$5)</f>
        <v>Other enhancement-Security - Non-SEMD-Water treatment-Water network+-Expenditure in report year</v>
      </c>
      <c r="E1499" t="str">
        <f>'4L'!$C$113</f>
        <v>Opex</v>
      </c>
      <c r="F1499" t="s">
        <v>17087</v>
      </c>
      <c r="G1499" t="str">
        <f>'4L'!$D$113</f>
        <v>£m</v>
      </c>
      <c r="O1499" t="str">
        <f>_xlfn.CONCAT('4L'!$B$78, "-", '4L'!$B$113, "-", '4L'!$I$7, "-", '4L'!$G$6, "-", '4L'!$F$5)</f>
        <v>Other enhancement-Security - Non-SEMD-Water treatment-Water network+-Expenditure in report year</v>
      </c>
    </row>
    <row r="1500" spans="1:15">
      <c r="A1500" t="s">
        <v>4187</v>
      </c>
      <c r="B1500" t="str">
        <f>'4L'!$AZ$113</f>
        <v>B0277SNO_TWD</v>
      </c>
      <c r="D1500" t="str">
        <f>_xlfn.CONCAT('4L'!$B$78, "-", '4L'!$B$113, "-", '4L'!$J$7, "-", '4L'!$G$6, "-", '4L'!$F$5)</f>
        <v>Other enhancement-Security - Non-SEMD-Treated water distribution-Water network+-Expenditure in report year</v>
      </c>
      <c r="E1500" t="str">
        <f>'4L'!$C$113</f>
        <v>Opex</v>
      </c>
      <c r="F1500" t="s">
        <v>17087</v>
      </c>
      <c r="G1500" t="str">
        <f>'4L'!$D$113</f>
        <v>£m</v>
      </c>
      <c r="O1500" t="str">
        <f>_xlfn.CONCAT('4L'!$B$78, "-", '4L'!$B$113, "-", '4L'!$J$7, "-", '4L'!$G$6, "-", '4L'!$F$5)</f>
        <v>Other enhancement-Security - Non-SEMD-Treated water distribution-Water network+-Expenditure in report year</v>
      </c>
    </row>
    <row r="1501" spans="1:15">
      <c r="A1501" t="s">
        <v>4187</v>
      </c>
      <c r="B1501" t="str">
        <f>'4L'!$BA$113</f>
        <v>B0277SNO_TOT</v>
      </c>
      <c r="D1501" t="str">
        <f>_xlfn.CONCAT('4L'!$B$78, "-", '4L'!$B$113, "-", '4L'!$K$6, "-", '4L'!$K$6, "-", '4L'!$F$5)</f>
        <v>Other enhancement-Security - Non-SEMD-Total-Total-Expenditure in report year</v>
      </c>
      <c r="E1501" t="str">
        <f>'4L'!$C$113</f>
        <v>Opex</v>
      </c>
      <c r="F1501" t="s">
        <v>17087</v>
      </c>
      <c r="G1501" t="str">
        <f>'4L'!$D$113</f>
        <v>£m</v>
      </c>
      <c r="O1501" t="str">
        <f>_xlfn.CONCAT('4L'!$B$78, "-", '4L'!$B$113, "-", '4L'!$K$6, "-", '4L'!$K$6, "-", '4L'!$F$5)</f>
        <v>Other enhancement-Security - Non-SEMD-Total-Total-Expenditure in report year</v>
      </c>
    </row>
    <row r="1502" spans="1:15">
      <c r="A1502" t="s">
        <v>4187</v>
      </c>
      <c r="B1502" t="str">
        <f>'4L'!$AV$114</f>
        <v>B0278SNT_WR</v>
      </c>
      <c r="D1502" t="str">
        <f>_xlfn.CONCAT('4L'!$B$78, "-", '4L'!$B$114, "-", '4L'!$F$6, "-", '4L'!$F$6, "-", '4L'!$F$5)</f>
        <v>Other enhancement-Security - Non-SEMD-Water resources-Water resources-Expenditure in report year</v>
      </c>
      <c r="E1502" t="str">
        <f>'4L'!$C$114</f>
        <v>Totex</v>
      </c>
      <c r="F1502" t="s">
        <v>17087</v>
      </c>
      <c r="G1502" t="str">
        <f>'4L'!$D$114</f>
        <v>£m</v>
      </c>
      <c r="O1502" t="str">
        <f>_xlfn.CONCAT('4L'!$B$78, "-", '4L'!$B$114, "-", '4L'!$F$6, "-", '4L'!$F$6, "-", '4L'!$F$5)</f>
        <v>Other enhancement-Security - Non-SEMD-Water resources-Water resources-Expenditure in report year</v>
      </c>
    </row>
    <row r="1503" spans="1:15">
      <c r="A1503" t="s">
        <v>4187</v>
      </c>
      <c r="B1503" t="str">
        <f>'4L'!$AW$114</f>
        <v>B0278SNT_RWT</v>
      </c>
      <c r="D1503" t="str">
        <f>_xlfn.CONCAT('4L'!$B$78, "-", '4L'!$B$114, "-", '4L'!$G$7, "-", '4L'!$G$6, "-", '4L'!$F$5)</f>
        <v>Other enhancement-Security - Non-SEMD-Raw water transport-Water network+-Expenditure in report year</v>
      </c>
      <c r="E1503" t="str">
        <f>'4L'!$C$114</f>
        <v>Totex</v>
      </c>
      <c r="F1503" t="s">
        <v>17087</v>
      </c>
      <c r="G1503" t="str">
        <f>'4L'!$D$114</f>
        <v>£m</v>
      </c>
      <c r="O1503" t="str">
        <f>_xlfn.CONCAT('4L'!$B$78, "-", '4L'!$B$114, "-", '4L'!$G$7, "-", '4L'!$G$6, "-", '4L'!$F$5)</f>
        <v>Other enhancement-Security - Non-SEMD-Raw water transport-Water network+-Expenditure in report year</v>
      </c>
    </row>
    <row r="1504" spans="1:15">
      <c r="A1504" t="s">
        <v>4187</v>
      </c>
      <c r="B1504" t="str">
        <f>'4L'!$AX$114</f>
        <v>B0278SNT_RWS</v>
      </c>
      <c r="D1504" t="str">
        <f>_xlfn.CONCAT('4L'!$B$78, "-", '4L'!$B$114, "-", '4L'!$H$7, "-", '4L'!$G$6, "-", '4L'!$F$5)</f>
        <v>Other enhancement-Security - Non-SEMD-Raw water storage-Water network+-Expenditure in report year</v>
      </c>
      <c r="E1504" t="str">
        <f>'4L'!$C$114</f>
        <v>Totex</v>
      </c>
      <c r="F1504" t="s">
        <v>17087</v>
      </c>
      <c r="G1504" t="str">
        <f>'4L'!$D$114</f>
        <v>£m</v>
      </c>
      <c r="O1504" t="str">
        <f>_xlfn.CONCAT('4L'!$B$78, "-", '4L'!$B$114, "-", '4L'!$H$7, "-", '4L'!$G$6, "-", '4L'!$F$5)</f>
        <v>Other enhancement-Security - Non-SEMD-Raw water storage-Water network+-Expenditure in report year</v>
      </c>
    </row>
    <row r="1505" spans="1:15">
      <c r="A1505" t="s">
        <v>4187</v>
      </c>
      <c r="B1505" t="str">
        <f>'4L'!$AY$114</f>
        <v>B0278SNT_WT</v>
      </c>
      <c r="D1505" t="str">
        <f>_xlfn.CONCAT('4L'!$B$78, "-", '4L'!$B$114, "-", '4L'!$I$7, "-", '4L'!$G$6, "-", '4L'!$F$5)</f>
        <v>Other enhancement-Security - Non-SEMD-Water treatment-Water network+-Expenditure in report year</v>
      </c>
      <c r="E1505" t="str">
        <f>'4L'!$C$114</f>
        <v>Totex</v>
      </c>
      <c r="F1505" t="s">
        <v>17087</v>
      </c>
      <c r="G1505" t="str">
        <f>'4L'!$D$114</f>
        <v>£m</v>
      </c>
      <c r="O1505" t="str">
        <f>_xlfn.CONCAT('4L'!$B$78, "-", '4L'!$B$114, "-", '4L'!$I$7, "-", '4L'!$G$6, "-", '4L'!$F$5)</f>
        <v>Other enhancement-Security - Non-SEMD-Water treatment-Water network+-Expenditure in report year</v>
      </c>
    </row>
    <row r="1506" spans="1:15">
      <c r="A1506" t="s">
        <v>4187</v>
      </c>
      <c r="B1506" t="str">
        <f>'4L'!$AZ$114</f>
        <v>B0278SNT_TWD</v>
      </c>
      <c r="D1506" t="str">
        <f>_xlfn.CONCAT('4L'!$B$78, "-", '4L'!$B$114, "-", '4L'!$J$7, "-", '4L'!$G$6, "-", '4L'!$F$5)</f>
        <v>Other enhancement-Security - Non-SEMD-Treated water distribution-Water network+-Expenditure in report year</v>
      </c>
      <c r="E1506" t="str">
        <f>'4L'!$C$114</f>
        <v>Totex</v>
      </c>
      <c r="F1506" t="s">
        <v>17087</v>
      </c>
      <c r="G1506" t="str">
        <f>'4L'!$D$114</f>
        <v>£m</v>
      </c>
      <c r="O1506" t="str">
        <f>_xlfn.CONCAT('4L'!$B$78, "-", '4L'!$B$114, "-", '4L'!$J$7, "-", '4L'!$G$6, "-", '4L'!$F$5)</f>
        <v>Other enhancement-Security - Non-SEMD-Treated water distribution-Water network+-Expenditure in report year</v>
      </c>
    </row>
    <row r="1507" spans="1:15">
      <c r="A1507" t="s">
        <v>4187</v>
      </c>
      <c r="B1507" t="str">
        <f>'4L'!$BA$114</f>
        <v>B0278SNT_TOT</v>
      </c>
      <c r="D1507" t="str">
        <f>_xlfn.CONCAT('4L'!$B$78, "-", '4L'!$B$114, "-", '4L'!$K$6, "-", '4L'!$K$6, "-", '4L'!$F$5)</f>
        <v>Other enhancement-Security - Non-SEMD-Total-Total-Expenditure in report year</v>
      </c>
      <c r="E1507" t="str">
        <f>'4L'!$C$114</f>
        <v>Totex</v>
      </c>
      <c r="F1507" t="s">
        <v>17087</v>
      </c>
      <c r="G1507" t="str">
        <f>'4L'!$D$114</f>
        <v>£m</v>
      </c>
      <c r="O1507" t="str">
        <f>_xlfn.CONCAT('4L'!$B$78, "-", '4L'!$B$114, "-", '4L'!$K$6, "-", '4L'!$K$6, "-", '4L'!$F$5)</f>
        <v>Other enhancement-Security - Non-SEMD-Total-Total-Expenditure in report year</v>
      </c>
    </row>
    <row r="1508" spans="1:15">
      <c r="A1508" t="s">
        <v>4187</v>
      </c>
      <c r="B1508" t="str">
        <f>'4L'!$BH$114</f>
        <v>B0401NSEMD_CUMME</v>
      </c>
      <c r="D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  <c r="E1508" t="str">
        <f>'4L'!$C$114</f>
        <v>Totex</v>
      </c>
      <c r="F1508" t="s">
        <v>17087</v>
      </c>
      <c r="G1508" t="str">
        <f>'4L'!$D$114</f>
        <v>£m</v>
      </c>
      <c r="O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</row>
    <row r="1509" spans="1:15">
      <c r="A1509" t="s">
        <v>4187</v>
      </c>
      <c r="B1509" t="str">
        <f>'4L'!$BI$114</f>
        <v>B0401NSEMD_CUMMA</v>
      </c>
      <c r="D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  <c r="E1509" t="str">
        <f>'4L'!$C$114</f>
        <v>Totex</v>
      </c>
      <c r="F1509" t="s">
        <v>17087</v>
      </c>
      <c r="G1509" t="str">
        <f>'4L'!$D$114</f>
        <v>£m</v>
      </c>
      <c r="O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</row>
    <row r="1510" spans="1:15">
      <c r="A1510" t="s">
        <v>4187</v>
      </c>
      <c r="B1510" t="str">
        <f>'4L'!$BJ$114</f>
        <v>B0401NSEMD_CUMMT</v>
      </c>
      <c r="D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  <c r="E1510" t="str">
        <f>'4L'!$C$114</f>
        <v>Totex</v>
      </c>
      <c r="F1510" t="s">
        <v>17087</v>
      </c>
      <c r="G1510" t="str">
        <f>'4L'!$D$114</f>
        <v>£m</v>
      </c>
      <c r="O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</row>
    <row r="1511" spans="1:15">
      <c r="A1511" t="s">
        <v>4187</v>
      </c>
      <c r="B1511" t="str">
        <f>'4L'!$AV$115</f>
        <v>B0279ALC_WR</v>
      </c>
      <c r="D1511" t="str">
        <f>_xlfn.CONCAT('4L'!$B$78, "-", '4L'!$B$115, "-", '4L'!$F$6, "-", '4L'!$F$6, "-", '4L'!$F$5)</f>
        <v>Other enhancement-Impounding Reservoir-Water resources-Water resources-Expenditure in report year</v>
      </c>
      <c r="E1511" t="str">
        <f>'4L'!$C$115</f>
        <v>Capex</v>
      </c>
      <c r="F1511" t="s">
        <v>17087</v>
      </c>
      <c r="G1511" t="str">
        <f>'4L'!$D$115</f>
        <v>£m</v>
      </c>
      <c r="O1511" t="str">
        <f>_xlfn.CONCAT('4L'!$B$78, "-", '4L'!$B$115, "-", '4L'!$F$6, "-", '4L'!$F$6, "-", '4L'!$F$5)</f>
        <v>Other enhancement-Impounding Reservoir-Water resources-Water resources-Expenditure in report year</v>
      </c>
    </row>
    <row r="1512" spans="1:15">
      <c r="A1512" t="s">
        <v>4187</v>
      </c>
      <c r="B1512" t="str">
        <f>'4L'!$AW$115</f>
        <v>B0279ALC_RWT</v>
      </c>
      <c r="D1512" t="str">
        <f>_xlfn.CONCAT('4L'!$B$78, "-", '4L'!$B$115, "-", '4L'!$G$7, "-", '4L'!$G$6, "-", '4L'!$F$5)</f>
        <v>Other enhancement-Impounding Reservoir-Raw water transport-Water network+-Expenditure in report year</v>
      </c>
      <c r="E1512" t="str">
        <f>'4L'!$C$115</f>
        <v>Capex</v>
      </c>
      <c r="F1512" t="s">
        <v>17087</v>
      </c>
      <c r="G1512" t="str">
        <f>'4L'!$D$115</f>
        <v>£m</v>
      </c>
      <c r="O1512" t="str">
        <f>_xlfn.CONCAT('4L'!$B$78, "-", '4L'!$B$115, "-", '4L'!$G$7, "-", '4L'!$G$6, "-", '4L'!$F$5)</f>
        <v>Other enhancement-Impounding Reservoir-Raw water transport-Water network+-Expenditure in report year</v>
      </c>
    </row>
    <row r="1513" spans="1:15">
      <c r="A1513" t="s">
        <v>4187</v>
      </c>
      <c r="B1513" t="str">
        <f>'4L'!$AX$115</f>
        <v>B0279ALC_RWS</v>
      </c>
      <c r="D1513" t="str">
        <f>_xlfn.CONCAT('4L'!$B$78, "-", '4L'!$B$115, "-", '4L'!$H$7, "-", '4L'!$G$6, "-", '4L'!$F$5)</f>
        <v>Other enhancement-Impounding Reservoir-Raw water storage-Water network+-Expenditure in report year</v>
      </c>
      <c r="E1513" t="str">
        <f>'4L'!$C$115</f>
        <v>Capex</v>
      </c>
      <c r="F1513" t="s">
        <v>17087</v>
      </c>
      <c r="G1513" t="str">
        <f>'4L'!$D$115</f>
        <v>£m</v>
      </c>
      <c r="O1513" t="str">
        <f>_xlfn.CONCAT('4L'!$B$78, "-", '4L'!$B$115, "-", '4L'!$H$7, "-", '4L'!$G$6, "-", '4L'!$F$5)</f>
        <v>Other enhancement-Impounding Reservoir-Raw water storage-Water network+-Expenditure in report year</v>
      </c>
    </row>
    <row r="1514" spans="1:15">
      <c r="A1514" t="s">
        <v>4187</v>
      </c>
      <c r="B1514" t="str">
        <f>'4L'!$AY$115</f>
        <v>B0279ALC_WT</v>
      </c>
      <c r="D1514" t="str">
        <f>_xlfn.CONCAT('4L'!$B$78, "-", '4L'!$B$115, "-", '4L'!$I$7, "-", '4L'!$G$6, "-", '4L'!$F$5)</f>
        <v>Other enhancement-Impounding Reservoir-Water treatment-Water network+-Expenditure in report year</v>
      </c>
      <c r="E1514" t="str">
        <f>'4L'!$C$115</f>
        <v>Capex</v>
      </c>
      <c r="F1514" t="s">
        <v>17087</v>
      </c>
      <c r="G1514" t="str">
        <f>'4L'!$D$115</f>
        <v>£m</v>
      </c>
      <c r="O1514" t="str">
        <f>_xlfn.CONCAT('4L'!$B$78, "-", '4L'!$B$115, "-", '4L'!$I$7, "-", '4L'!$G$6, "-", '4L'!$F$5)</f>
        <v>Other enhancement-Impounding Reservoir-Water treatment-Water network+-Expenditure in report year</v>
      </c>
    </row>
    <row r="1515" spans="1:15">
      <c r="A1515" t="s">
        <v>4187</v>
      </c>
      <c r="B1515" t="str">
        <f>'4L'!$AZ$115</f>
        <v>B0279ALC_TWD</v>
      </c>
      <c r="D1515" t="str">
        <f>_xlfn.CONCAT('4L'!$B$78, "-", '4L'!$B$115, "-", '4L'!$J$7, "-", '4L'!$G$6, "-", '4L'!$F$5)</f>
        <v>Other enhancement-Impounding Reservoir-Treated water distribution-Water network+-Expenditure in report year</v>
      </c>
      <c r="E1515" t="str">
        <f>'4L'!$C$115</f>
        <v>Capex</v>
      </c>
      <c r="F1515" t="s">
        <v>17087</v>
      </c>
      <c r="G1515" t="str">
        <f>'4L'!$D$115</f>
        <v>£m</v>
      </c>
      <c r="O1515" t="str">
        <f>_xlfn.CONCAT('4L'!$B$78, "-", '4L'!$B$115, "-", '4L'!$J$7, "-", '4L'!$G$6, "-", '4L'!$F$5)</f>
        <v>Other enhancement-Impounding Reservoir-Treated water distribution-Water network+-Expenditure in report year</v>
      </c>
    </row>
    <row r="1516" spans="1:15">
      <c r="A1516" t="s">
        <v>4187</v>
      </c>
      <c r="B1516" t="str">
        <f>'4L'!$BA$115</f>
        <v>B0279ALC_TOT</v>
      </c>
      <c r="D1516" t="str">
        <f>_xlfn.CONCAT('4L'!$B$78, "-", '4L'!$B$115, "-", '4L'!$K$6, "-", '4L'!$K$6, "-", '4L'!$F$5)</f>
        <v>Other enhancement-Impounding Reservoir-Total-Total-Expenditure in report year</v>
      </c>
      <c r="E1516" t="str">
        <f>'4L'!$C$115</f>
        <v>Capex</v>
      </c>
      <c r="F1516" t="s">
        <v>17087</v>
      </c>
      <c r="G1516" t="str">
        <f>'4L'!$D$115</f>
        <v>£m</v>
      </c>
      <c r="O1516" t="str">
        <f>_xlfn.CONCAT('4L'!$B$78, "-", '4L'!$B$115, "-", '4L'!$K$6, "-", '4L'!$K$6, "-", '4L'!$F$5)</f>
        <v>Other enhancement-Impounding Reservoir-Total-Total-Expenditure in report year</v>
      </c>
    </row>
    <row r="1517" spans="1:15">
      <c r="A1517" t="s">
        <v>4187</v>
      </c>
      <c r="B1517" t="str">
        <f>'4L'!$BH$115</f>
        <v>B0402AL1C_CUMME</v>
      </c>
      <c r="D1517" t="str">
        <f>_xlfn.CONCAT('4L'!$B$78, "-", '4L'!$B$115, "-", '4L'!$R$7, "-", '4L'!$R$5, "-", '4L'!$R$5)</f>
        <v>Other enhancement-Impounding Reservoir-Total-Cumulative expenditure on all schemes to reporting year end-Cumulative expenditure on all schemes to reporting year end</v>
      </c>
      <c r="E1517" t="str">
        <f>'4L'!$C$115</f>
        <v>Capex</v>
      </c>
      <c r="F1517" t="s">
        <v>17087</v>
      </c>
      <c r="G1517" t="str">
        <f>'4L'!$D$115</f>
        <v>£m</v>
      </c>
      <c r="O1517" t="str">
        <f>_xlfn.CONCAT('4L'!$B$78, "-", '4L'!$B$115, "-", '4L'!$R$7, "-", '4L'!$R$5, "-", '4L'!$R$5)</f>
        <v>Other enhancement-Impounding Reservoir-Total-Cumulative expenditure on all schemes to reporting year end-Cumulative expenditure on all schemes to reporting year end</v>
      </c>
    </row>
    <row r="1518" spans="1:15">
      <c r="A1518" t="s">
        <v>4187</v>
      </c>
      <c r="B1518" t="str">
        <f>'4L'!$BI$115</f>
        <v>B0402AL1C_CUMMA</v>
      </c>
      <c r="D1518" t="str">
        <f>_xlfn.CONCAT('4L'!$B$78, "-", '4L'!$B$115, "-", '4L'!$S$7, "-", '4L'!$S$5, "-", '4L'!$S$5)</f>
        <v>Other enhancement-Impounding Reservoir-Total-Cumulative allowed expenditure on all schemes to reporting year end-Cumulative allowed expenditure on all schemes to reporting year end</v>
      </c>
      <c r="E1518" t="str">
        <f>'4L'!$C$115</f>
        <v>Capex</v>
      </c>
      <c r="F1518" t="s">
        <v>17087</v>
      </c>
      <c r="G1518" t="str">
        <f>'4L'!$D$115</f>
        <v>£m</v>
      </c>
      <c r="O1518" t="str">
        <f>_xlfn.CONCAT('4L'!$B$78, "-", '4L'!$B$115, "-", '4L'!$S$7, "-", '4L'!$S$5, "-", '4L'!$S$5)</f>
        <v>Other enhancement-Impounding Reservoir-Total-Cumulative allowed expenditure on all schemes to reporting year end-Cumulative allowed expenditure on all schemes to reporting year end</v>
      </c>
    </row>
    <row r="1519" spans="1:15">
      <c r="A1519" t="s">
        <v>4187</v>
      </c>
      <c r="B1519" t="str">
        <f>'4L'!$BJ$115</f>
        <v>B0402AL1C_CUMMT</v>
      </c>
      <c r="D1519" t="str">
        <f>_xlfn.CONCAT('4L'!$B$78, "-", '4L'!$B$115, "-", '4L'!$T$7, "-", '4L'!$T$5, "-", '4L'!$T$5)</f>
        <v>Other enhancement-Impounding Reservoir-Total-Cumulative allowed expenditure on all schemes 2020-25-Cumulative allowed expenditure on all schemes 2020-25</v>
      </c>
      <c r="E1519" t="str">
        <f>'4L'!$C$115</f>
        <v>Capex</v>
      </c>
      <c r="F1519" t="s">
        <v>17087</v>
      </c>
      <c r="G1519" t="str">
        <f>'4L'!$D$115</f>
        <v>£m</v>
      </c>
      <c r="O1519" t="str">
        <f>_xlfn.CONCAT('4L'!$B$78, "-", '4L'!$B$115, "-", '4L'!$T$7, "-", '4L'!$T$5, "-", '4L'!$T$5)</f>
        <v>Other enhancement-Impounding Reservoir-Total-Cumulative allowed expenditure on all schemes 2020-25-Cumulative allowed expenditure on all schemes 2020-25</v>
      </c>
    </row>
    <row r="1520" spans="1:15">
      <c r="A1520" t="s">
        <v>4187</v>
      </c>
      <c r="B1520" t="str">
        <f>'4L'!$AV$116</f>
        <v>B0280ALO_WR</v>
      </c>
      <c r="D1520" t="str">
        <f>_xlfn.CONCAT('4L'!$B$78, "-", '4L'!$B$116, "-", '4L'!$F$6, "-", '4L'!$F$6, "-", '4L'!$F$5)</f>
        <v>Other enhancement-Impounding Reservoir-Water resources-Water resources-Expenditure in report year</v>
      </c>
      <c r="E1520" t="str">
        <f>'4L'!$C$116</f>
        <v>Opex</v>
      </c>
      <c r="F1520" t="s">
        <v>17087</v>
      </c>
      <c r="G1520" t="str">
        <f>'4L'!$D$116</f>
        <v>£m</v>
      </c>
      <c r="O1520" t="str">
        <f>_xlfn.CONCAT('4L'!$B$78, "-", '4L'!$B$116, "-", '4L'!$F$6, "-", '4L'!$F$6, "-", '4L'!$F$5)</f>
        <v>Other enhancement-Impounding Reservoir-Water resources-Water resources-Expenditure in report year</v>
      </c>
    </row>
    <row r="1521" spans="1:15">
      <c r="A1521" t="s">
        <v>4187</v>
      </c>
      <c r="B1521" t="str">
        <f>'4L'!$AW$116</f>
        <v>B0280ALO_RWT</v>
      </c>
      <c r="D1521" t="str">
        <f>_xlfn.CONCAT('4L'!$B$78, "-", '4L'!$B$116, "-", '4L'!$G$7, "-", '4L'!$G$6, "-", '4L'!$F$5)</f>
        <v>Other enhancement-Impounding Reservoir-Raw water transport-Water network+-Expenditure in report year</v>
      </c>
      <c r="E1521" t="str">
        <f>'4L'!$C$116</f>
        <v>Opex</v>
      </c>
      <c r="F1521" t="s">
        <v>17087</v>
      </c>
      <c r="G1521" t="str">
        <f>'4L'!$D$116</f>
        <v>£m</v>
      </c>
      <c r="O1521" t="str">
        <f>_xlfn.CONCAT('4L'!$B$78, "-", '4L'!$B$116, "-", '4L'!$G$7, "-", '4L'!$G$6, "-", '4L'!$F$5)</f>
        <v>Other enhancement-Impounding Reservoir-Raw water transport-Water network+-Expenditure in report year</v>
      </c>
    </row>
    <row r="1522" spans="1:15">
      <c r="A1522" t="s">
        <v>4187</v>
      </c>
      <c r="B1522" t="str">
        <f>'4L'!$AX$116</f>
        <v>B0280ALO_RWS</v>
      </c>
      <c r="D1522" t="str">
        <f>_xlfn.CONCAT('4L'!$B$78, "-", '4L'!$B$116, "-", '4L'!$H$7, "-", '4L'!$G$6, "-", '4L'!$F$5)</f>
        <v>Other enhancement-Impounding Reservoir-Raw water storage-Water network+-Expenditure in report year</v>
      </c>
      <c r="E1522" t="str">
        <f>'4L'!$C$116</f>
        <v>Opex</v>
      </c>
      <c r="F1522" t="s">
        <v>17087</v>
      </c>
      <c r="G1522" t="str">
        <f>'4L'!$D$116</f>
        <v>£m</v>
      </c>
      <c r="O1522" t="str">
        <f>_xlfn.CONCAT('4L'!$B$78, "-", '4L'!$B$116, "-", '4L'!$H$7, "-", '4L'!$G$6, "-", '4L'!$F$5)</f>
        <v>Other enhancement-Impounding Reservoir-Raw water storage-Water network+-Expenditure in report year</v>
      </c>
    </row>
    <row r="1523" spans="1:15">
      <c r="A1523" t="s">
        <v>4187</v>
      </c>
      <c r="B1523" t="str">
        <f>'4L'!$AY$116</f>
        <v>B0280ALO_WT</v>
      </c>
      <c r="D1523" t="str">
        <f>_xlfn.CONCAT('4L'!$B$78, "-", '4L'!$B$116, "-", '4L'!$I$7, "-", '4L'!$G$6, "-", '4L'!$F$5)</f>
        <v>Other enhancement-Impounding Reservoir-Water treatment-Water network+-Expenditure in report year</v>
      </c>
      <c r="E1523" t="str">
        <f>'4L'!$C$116</f>
        <v>Opex</v>
      </c>
      <c r="F1523" t="s">
        <v>17087</v>
      </c>
      <c r="G1523" t="str">
        <f>'4L'!$D$116</f>
        <v>£m</v>
      </c>
      <c r="O1523" t="str">
        <f>_xlfn.CONCAT('4L'!$B$78, "-", '4L'!$B$116, "-", '4L'!$I$7, "-", '4L'!$G$6, "-", '4L'!$F$5)</f>
        <v>Other enhancement-Impounding Reservoir-Water treatment-Water network+-Expenditure in report year</v>
      </c>
    </row>
    <row r="1524" spans="1:15">
      <c r="A1524" t="s">
        <v>4187</v>
      </c>
      <c r="B1524" t="str">
        <f>'4L'!$AZ$116</f>
        <v>B0280ALO_TWD</v>
      </c>
      <c r="D1524" t="str">
        <f>_xlfn.CONCAT('4L'!$B$78, "-", '4L'!$B$116, "-", '4L'!$J$7, "-", '4L'!$G$6, "-", '4L'!$F$5)</f>
        <v>Other enhancement-Impounding Reservoir-Treated water distribution-Water network+-Expenditure in report year</v>
      </c>
      <c r="E1524" t="str">
        <f>'4L'!$C$116</f>
        <v>Opex</v>
      </c>
      <c r="F1524" t="s">
        <v>17087</v>
      </c>
      <c r="G1524" t="str">
        <f>'4L'!$D$116</f>
        <v>£m</v>
      </c>
      <c r="O1524" t="str">
        <f>_xlfn.CONCAT('4L'!$B$78, "-", '4L'!$B$116, "-", '4L'!$J$7, "-", '4L'!$G$6, "-", '4L'!$F$5)</f>
        <v>Other enhancement-Impounding Reservoir-Treated water distribution-Water network+-Expenditure in report year</v>
      </c>
    </row>
    <row r="1525" spans="1:15">
      <c r="A1525" t="s">
        <v>4187</v>
      </c>
      <c r="B1525" t="str">
        <f>'4L'!$BA$116</f>
        <v>B0280ALO_TOT</v>
      </c>
      <c r="D1525" t="str">
        <f>_xlfn.CONCAT('4L'!$B$78, "-", '4L'!$B$116, "-", '4L'!$K$6, "-", '4L'!$K$6, "-", '4L'!$F$5)</f>
        <v>Other enhancement-Impounding Reservoir-Total-Total-Expenditure in report year</v>
      </c>
      <c r="E1525" t="str">
        <f>'4L'!$C$116</f>
        <v>Opex</v>
      </c>
      <c r="F1525" t="s">
        <v>17087</v>
      </c>
      <c r="G1525" t="str">
        <f>'4L'!$D$116</f>
        <v>£m</v>
      </c>
      <c r="O1525" t="str">
        <f>_xlfn.CONCAT('4L'!$B$78, "-", '4L'!$B$116, "-", '4L'!$K$6, "-", '4L'!$K$6, "-", '4L'!$F$5)</f>
        <v>Other enhancement-Impounding Reservoir-Total-Total-Expenditure in report year</v>
      </c>
    </row>
    <row r="1526" spans="1:15">
      <c r="A1526" t="s">
        <v>4187</v>
      </c>
      <c r="B1526" t="str">
        <f>'4L'!$BH$116</f>
        <v>B0403AL1O_CUMME</v>
      </c>
      <c r="D1526" t="str">
        <f>_xlfn.CONCAT('4L'!$B$78, "-", '4L'!$B$116, "-", '4L'!$R$7, "-", '4L'!$R$5, "-", '4L'!$R$5)</f>
        <v>Other enhancement-Impounding Reservoir-Total-Cumulative expenditure on all schemes to reporting year end-Cumulative expenditure on all schemes to reporting year end</v>
      </c>
      <c r="E1526" t="str">
        <f>'4L'!$C$116</f>
        <v>Opex</v>
      </c>
      <c r="F1526" t="s">
        <v>17087</v>
      </c>
      <c r="G1526" t="str">
        <f>'4L'!$D$116</f>
        <v>£m</v>
      </c>
      <c r="O1526" t="str">
        <f>_xlfn.CONCAT('4L'!$B$78, "-", '4L'!$B$116, "-", '4L'!$R$7, "-", '4L'!$R$5, "-", '4L'!$R$5)</f>
        <v>Other enhancement-Impounding Reservoir-Total-Cumulative expenditure on all schemes to reporting year end-Cumulative expenditure on all schemes to reporting year end</v>
      </c>
    </row>
    <row r="1527" spans="1:15">
      <c r="A1527" t="s">
        <v>4187</v>
      </c>
      <c r="B1527" t="str">
        <f>'4L'!$BI$116</f>
        <v>B0403AL1O_CUMMA</v>
      </c>
      <c r="D1527" t="str">
        <f>_xlfn.CONCAT('4L'!$B$78, "-", '4L'!$B$116, "-", '4L'!$S$7, "-", '4L'!$S$5, "-", '4L'!$S$5)</f>
        <v>Other enhancement-Impounding Reservoir-Total-Cumulative allowed expenditure on all schemes to reporting year end-Cumulative allowed expenditure on all schemes to reporting year end</v>
      </c>
      <c r="E1527" t="str">
        <f>'4L'!$C$116</f>
        <v>Opex</v>
      </c>
      <c r="F1527" t="s">
        <v>17087</v>
      </c>
      <c r="G1527" t="str">
        <f>'4L'!$D$116</f>
        <v>£m</v>
      </c>
      <c r="O1527" t="str">
        <f>_xlfn.CONCAT('4L'!$B$78, "-", '4L'!$B$116, "-", '4L'!$S$7, "-", '4L'!$S$5, "-", '4L'!$S$5)</f>
        <v>Other enhancement-Impounding Reservoir-Total-Cumulative allowed expenditure on all schemes to reporting year end-Cumulative allowed expenditure on all schemes to reporting year end</v>
      </c>
    </row>
    <row r="1528" spans="1:15">
      <c r="A1528" t="s">
        <v>4187</v>
      </c>
      <c r="B1528" t="str">
        <f>'4L'!$BJ$116</f>
        <v>B0403AL1O_CUMMT</v>
      </c>
      <c r="D1528" t="str">
        <f>_xlfn.CONCAT('4L'!$B$78, "-", '4L'!$B$116, "-", '4L'!$T$7, "-", '4L'!$T$5, "-", '4L'!$T$5)</f>
        <v>Other enhancement-Impounding Reservoir-Total-Cumulative allowed expenditure on all schemes 2020-25-Cumulative allowed expenditure on all schemes 2020-25</v>
      </c>
      <c r="E1528" t="str">
        <f>'4L'!$C$116</f>
        <v>Opex</v>
      </c>
      <c r="F1528" t="s">
        <v>17087</v>
      </c>
      <c r="G1528" t="str">
        <f>'4L'!$D$116</f>
        <v>£m</v>
      </c>
      <c r="O1528" t="str">
        <f>_xlfn.CONCAT('4L'!$B$78, "-", '4L'!$B$116, "-", '4L'!$T$7, "-", '4L'!$T$5, "-", '4L'!$T$5)</f>
        <v>Other enhancement-Impounding Reservoir-Total-Cumulative allowed expenditure on all schemes 2020-25-Cumulative allowed expenditure on all schemes 2020-25</v>
      </c>
    </row>
    <row r="1529" spans="1:15">
      <c r="A1529" t="s">
        <v>4187</v>
      </c>
      <c r="B1529" t="str">
        <f>'4L'!$AV$117</f>
        <v>B0281ALC_WR</v>
      </c>
      <c r="D1529" t="str">
        <f>_xlfn.CONCAT('4L'!$B$78, "-", '4L'!$B$117, "-", '4L'!$F$6, "-", '4L'!$F$6, "-", '4L'!$F$5)</f>
        <v>Other enhancement-Additional line 2-Water resources-Water resources-Expenditure in report year</v>
      </c>
      <c r="E1529" t="str">
        <f>'4L'!$C$117</f>
        <v>Capex</v>
      </c>
      <c r="F1529" t="s">
        <v>17087</v>
      </c>
      <c r="G1529" t="str">
        <f>'4L'!$D$117</f>
        <v>£m</v>
      </c>
      <c r="O1529" t="str">
        <f>_xlfn.CONCAT('4L'!$B$78, "-", '4L'!$B$117, "-", '4L'!$F$6, "-", '4L'!$F$6, "-", '4L'!$F$5)</f>
        <v>Other enhancement-Additional line 2-Water resources-Water resources-Expenditure in report year</v>
      </c>
    </row>
    <row r="1530" spans="1:15">
      <c r="A1530" t="s">
        <v>4187</v>
      </c>
      <c r="B1530" t="str">
        <f>'4L'!$AW$117</f>
        <v>B0281ALC_RWT</v>
      </c>
      <c r="D1530" t="str">
        <f>_xlfn.CONCAT('4L'!$B$78, "-", '4L'!$B$117, "-", '4L'!$G$7, "-", '4L'!$G$6, "-", '4L'!$F$5)</f>
        <v>Other enhancement-Additional line 2-Raw water transport-Water network+-Expenditure in report year</v>
      </c>
      <c r="E1530" t="str">
        <f>'4L'!$C$117</f>
        <v>Capex</v>
      </c>
      <c r="F1530" t="s">
        <v>17087</v>
      </c>
      <c r="G1530" t="str">
        <f>'4L'!$D$117</f>
        <v>£m</v>
      </c>
      <c r="O1530" t="str">
        <f>_xlfn.CONCAT('4L'!$B$78, "-", '4L'!$B$117, "-", '4L'!$G$7, "-", '4L'!$G$6, "-", '4L'!$F$5)</f>
        <v>Other enhancement-Additional line 2-Raw water transport-Water network+-Expenditure in report year</v>
      </c>
    </row>
    <row r="1531" spans="1:15">
      <c r="A1531" t="s">
        <v>4187</v>
      </c>
      <c r="B1531" t="str">
        <f>'4L'!$AX$117</f>
        <v>B0281ALC_RWS</v>
      </c>
      <c r="D1531" t="str">
        <f>_xlfn.CONCAT('4L'!$B$78, "-", '4L'!$B$117, "-", '4L'!$H$7, "-", '4L'!$G$6, "-", '4L'!$F$5)</f>
        <v>Other enhancement-Additional line 2-Raw water storage-Water network+-Expenditure in report year</v>
      </c>
      <c r="E1531" t="str">
        <f>'4L'!$C$117</f>
        <v>Capex</v>
      </c>
      <c r="F1531" t="s">
        <v>17087</v>
      </c>
      <c r="G1531" t="str">
        <f>'4L'!$D$117</f>
        <v>£m</v>
      </c>
      <c r="O1531" t="str">
        <f>_xlfn.CONCAT('4L'!$B$78, "-", '4L'!$B$117, "-", '4L'!$H$7, "-", '4L'!$G$6, "-", '4L'!$F$5)</f>
        <v>Other enhancement-Additional line 2-Raw water storage-Water network+-Expenditure in report year</v>
      </c>
    </row>
    <row r="1532" spans="1:15">
      <c r="A1532" t="s">
        <v>4187</v>
      </c>
      <c r="B1532" t="str">
        <f>'4L'!$AY$117</f>
        <v>B0281ALC_WT</v>
      </c>
      <c r="D1532" t="str">
        <f>_xlfn.CONCAT('4L'!$B$78, "-", '4L'!$B$117, "-", '4L'!$I$7, "-", '4L'!$G$6, "-", '4L'!$F$5)</f>
        <v>Other enhancement-Additional line 2-Water treatment-Water network+-Expenditure in report year</v>
      </c>
      <c r="E1532" t="str">
        <f>'4L'!$C$117</f>
        <v>Capex</v>
      </c>
      <c r="F1532" t="s">
        <v>17087</v>
      </c>
      <c r="G1532" t="str">
        <f>'4L'!$D$117</f>
        <v>£m</v>
      </c>
      <c r="O1532" t="str">
        <f>_xlfn.CONCAT('4L'!$B$78, "-", '4L'!$B$117, "-", '4L'!$I$7, "-", '4L'!$G$6, "-", '4L'!$F$5)</f>
        <v>Other enhancement-Additional line 2-Water treatment-Water network+-Expenditure in report year</v>
      </c>
    </row>
    <row r="1533" spans="1:15">
      <c r="A1533" t="s">
        <v>4187</v>
      </c>
      <c r="B1533" t="str">
        <f>'4L'!$AZ$117</f>
        <v>B0281ALC_TWD</v>
      </c>
      <c r="D1533" t="str">
        <f>_xlfn.CONCAT('4L'!$B$78, "-", '4L'!$B$117, "-", '4L'!$J$7, "-", '4L'!$G$6, "-", '4L'!$F$5)</f>
        <v>Other enhancement-Additional line 2-Treated water distribution-Water network+-Expenditure in report year</v>
      </c>
      <c r="E1533" t="str">
        <f>'4L'!$C$117</f>
        <v>Capex</v>
      </c>
      <c r="F1533" t="s">
        <v>17087</v>
      </c>
      <c r="G1533" t="str">
        <f>'4L'!$D$117</f>
        <v>£m</v>
      </c>
      <c r="O1533" t="str">
        <f>_xlfn.CONCAT('4L'!$B$78, "-", '4L'!$B$117, "-", '4L'!$J$7, "-", '4L'!$G$6, "-", '4L'!$F$5)</f>
        <v>Other enhancement-Additional line 2-Treated water distribution-Water network+-Expenditure in report year</v>
      </c>
    </row>
    <row r="1534" spans="1:15">
      <c r="A1534" t="s">
        <v>4187</v>
      </c>
      <c r="B1534" t="str">
        <f>'4L'!$BA$117</f>
        <v>B0281ALC_TOT</v>
      </c>
      <c r="D1534" t="str">
        <f>_xlfn.CONCAT('4L'!$B$78, "-", '4L'!$B$117, "-", '4L'!$K$6, "-", '4L'!$K$6, "-", '4L'!$F$5)</f>
        <v>Other enhancement-Additional line 2-Total-Total-Expenditure in report year</v>
      </c>
      <c r="E1534" t="str">
        <f>'4L'!$C$117</f>
        <v>Capex</v>
      </c>
      <c r="F1534" t="s">
        <v>17087</v>
      </c>
      <c r="G1534" t="str">
        <f>'4L'!$D$117</f>
        <v>£m</v>
      </c>
      <c r="O1534" t="str">
        <f>_xlfn.CONCAT('4L'!$B$78, "-", '4L'!$B$117, "-", '4L'!$K$6, "-", '4L'!$K$6, "-", '4L'!$F$5)</f>
        <v>Other enhancement-Additional line 2-Total-Total-Expenditure in report year</v>
      </c>
    </row>
    <row r="1535" spans="1:15">
      <c r="A1535" t="s">
        <v>4187</v>
      </c>
      <c r="B1535" t="str">
        <f>'4L'!$BH$117</f>
        <v>B0403AL2C_CUMME</v>
      </c>
      <c r="D1535" t="str">
        <f>_xlfn.CONCAT('4L'!$B$78, "-", '4L'!$B$117, "-", '4L'!$R$7, "-", '4L'!$R$5, "-", '4L'!$R$5)</f>
        <v>Other enhancement-Additional line 2-Total-Cumulative expenditure on all schemes to reporting year end-Cumulative expenditure on all schemes to reporting year end</v>
      </c>
      <c r="E1535" t="str">
        <f>'4L'!$C$117</f>
        <v>Capex</v>
      </c>
      <c r="F1535" t="s">
        <v>17087</v>
      </c>
      <c r="G1535" t="str">
        <f>'4L'!$D$117</f>
        <v>£m</v>
      </c>
      <c r="O1535" t="str">
        <f>_xlfn.CONCAT('4L'!$B$78, "-", '4L'!$B$117, "-", '4L'!$R$7, "-", '4L'!$R$5, "-", '4L'!$R$5)</f>
        <v>Other enhancement-Additional line 2-Total-Cumulative expenditure on all schemes to reporting year end-Cumulative expenditure on all schemes to reporting year end</v>
      </c>
    </row>
    <row r="1536" spans="1:15">
      <c r="A1536" t="s">
        <v>4187</v>
      </c>
      <c r="B1536" t="str">
        <f>'4L'!$BI$117</f>
        <v>B0403AL2C_CUMMA</v>
      </c>
      <c r="D1536" t="str">
        <f>_xlfn.CONCAT('4L'!$B$78, "-", '4L'!$B$117, "-", '4L'!$S$7, "-", '4L'!$S$5, "-", '4L'!$S$5)</f>
        <v>Other enhancement-Additional line 2-Total-Cumulative allowed expenditure on all schemes to reporting year end-Cumulative allowed expenditure on all schemes to reporting year end</v>
      </c>
      <c r="E1536" t="str">
        <f>'4L'!$C$117</f>
        <v>Capex</v>
      </c>
      <c r="F1536" t="s">
        <v>17087</v>
      </c>
      <c r="G1536" t="str">
        <f>'4L'!$D$117</f>
        <v>£m</v>
      </c>
      <c r="O1536" t="str">
        <f>_xlfn.CONCAT('4L'!$B$78, "-", '4L'!$B$117, "-", '4L'!$S$7, "-", '4L'!$S$5, "-", '4L'!$S$5)</f>
        <v>Other enhancement-Additional line 2-Total-Cumulative allowed expenditure on all schemes to reporting year end-Cumulative allowed expenditure on all schemes to reporting year end</v>
      </c>
    </row>
    <row r="1537" spans="1:15">
      <c r="A1537" t="s">
        <v>4187</v>
      </c>
      <c r="B1537" t="str">
        <f>'4L'!$BJ$117</f>
        <v>B0403AL2C_CUMMT</v>
      </c>
      <c r="D1537" t="str">
        <f>_xlfn.CONCAT('4L'!$B$78, "-", '4L'!$B$117, "-", '4L'!$T$7, "-", '4L'!$T$5, "-", '4L'!$T$5)</f>
        <v>Other enhancement-Additional line 2-Total-Cumulative allowed expenditure on all schemes 2020-25-Cumulative allowed expenditure on all schemes 2020-25</v>
      </c>
      <c r="E1537" t="str">
        <f>'4L'!$C$117</f>
        <v>Capex</v>
      </c>
      <c r="F1537" t="s">
        <v>17087</v>
      </c>
      <c r="G1537" t="str">
        <f>'4L'!$D$117</f>
        <v>£m</v>
      </c>
      <c r="O1537" t="str">
        <f>_xlfn.CONCAT('4L'!$B$78, "-", '4L'!$B$117, "-", '4L'!$T$7, "-", '4L'!$T$5, "-", '4L'!$T$5)</f>
        <v>Other enhancement-Additional line 2-Total-Cumulative allowed expenditure on all schemes 2020-25-Cumulative allowed expenditure on all schemes 2020-25</v>
      </c>
    </row>
    <row r="1538" spans="1:15">
      <c r="A1538" t="s">
        <v>4187</v>
      </c>
      <c r="B1538" t="str">
        <f>'4L'!$AV$118</f>
        <v>B0282ALO_WR</v>
      </c>
      <c r="D1538" t="str">
        <f>_xlfn.CONCAT('4L'!$B$78, "-", '4L'!$B$118, "-", '4L'!$F$6, "-", '4L'!$F$6, "-", '4L'!$F$5)</f>
        <v>Other enhancement-Additional line 2-Water resources-Water resources-Expenditure in report year</v>
      </c>
      <c r="E1538" t="str">
        <f>'4L'!$C$118</f>
        <v>Opex</v>
      </c>
      <c r="F1538" t="s">
        <v>17087</v>
      </c>
      <c r="G1538" t="str">
        <f>'4L'!$D$118</f>
        <v>£m</v>
      </c>
      <c r="O1538" t="str">
        <f>_xlfn.CONCAT('4L'!$B$78, "-", '4L'!$B$118, "-", '4L'!$F$6, "-", '4L'!$F$6, "-", '4L'!$F$5)</f>
        <v>Other enhancement-Additional line 2-Water resources-Water resources-Expenditure in report year</v>
      </c>
    </row>
    <row r="1539" spans="1:15">
      <c r="A1539" t="s">
        <v>4187</v>
      </c>
      <c r="B1539" t="str">
        <f>'4L'!$AW$118</f>
        <v>B0282ALO_RWT</v>
      </c>
      <c r="D1539" t="str">
        <f>_xlfn.CONCAT('4L'!$B$78, "-", '4L'!$B$118, "-", '4L'!$G$7, "-", '4L'!$G$6, "-", '4L'!$F$5)</f>
        <v>Other enhancement-Additional line 2-Raw water transport-Water network+-Expenditure in report year</v>
      </c>
      <c r="E1539" t="str">
        <f>'4L'!$C$118</f>
        <v>Opex</v>
      </c>
      <c r="F1539" t="s">
        <v>17087</v>
      </c>
      <c r="G1539" t="str">
        <f>'4L'!$D$118</f>
        <v>£m</v>
      </c>
      <c r="O1539" t="str">
        <f>_xlfn.CONCAT('4L'!$B$78, "-", '4L'!$B$118, "-", '4L'!$G$7, "-", '4L'!$G$6, "-", '4L'!$F$5)</f>
        <v>Other enhancement-Additional line 2-Raw water transport-Water network+-Expenditure in report year</v>
      </c>
    </row>
    <row r="1540" spans="1:15">
      <c r="A1540" t="s">
        <v>4187</v>
      </c>
      <c r="B1540" t="str">
        <f>'4L'!$AX$118</f>
        <v>B0282ALO_RWS</v>
      </c>
      <c r="D1540" t="str">
        <f>_xlfn.CONCAT('4L'!$B$78, "-", '4L'!$B$118, "-", '4L'!$H$7, "-", '4L'!$G$6, "-", '4L'!$F$5)</f>
        <v>Other enhancement-Additional line 2-Raw water storage-Water network+-Expenditure in report year</v>
      </c>
      <c r="E1540" t="str">
        <f>'4L'!$C$118</f>
        <v>Opex</v>
      </c>
      <c r="F1540" t="s">
        <v>17087</v>
      </c>
      <c r="G1540" t="str">
        <f>'4L'!$D$118</f>
        <v>£m</v>
      </c>
      <c r="O1540" t="str">
        <f>_xlfn.CONCAT('4L'!$B$78, "-", '4L'!$B$118, "-", '4L'!$H$7, "-", '4L'!$G$6, "-", '4L'!$F$5)</f>
        <v>Other enhancement-Additional line 2-Raw water storage-Water network+-Expenditure in report year</v>
      </c>
    </row>
    <row r="1541" spans="1:15">
      <c r="A1541" t="s">
        <v>4187</v>
      </c>
      <c r="B1541" t="str">
        <f>'4L'!$AY$118</f>
        <v>B0282ALO_WT</v>
      </c>
      <c r="D1541" t="str">
        <f>_xlfn.CONCAT('4L'!$B$78, "-", '4L'!$B$118, "-", '4L'!$I$7, "-", '4L'!$G$6, "-", '4L'!$F$5)</f>
        <v>Other enhancement-Additional line 2-Water treatment-Water network+-Expenditure in report year</v>
      </c>
      <c r="E1541" t="str">
        <f>'4L'!$C$118</f>
        <v>Opex</v>
      </c>
      <c r="F1541" t="s">
        <v>17087</v>
      </c>
      <c r="G1541" t="str">
        <f>'4L'!$D$118</f>
        <v>£m</v>
      </c>
      <c r="O1541" t="str">
        <f>_xlfn.CONCAT('4L'!$B$78, "-", '4L'!$B$118, "-", '4L'!$I$7, "-", '4L'!$G$6, "-", '4L'!$F$5)</f>
        <v>Other enhancement-Additional line 2-Water treatment-Water network+-Expenditure in report year</v>
      </c>
    </row>
    <row r="1542" spans="1:15">
      <c r="A1542" t="s">
        <v>4187</v>
      </c>
      <c r="B1542" t="str">
        <f>'4L'!$AZ$118</f>
        <v>B0282ALO_TWD</v>
      </c>
      <c r="D1542" t="str">
        <f>_xlfn.CONCAT('4L'!$B$78, "-", '4L'!$B$118, "-", '4L'!$J$7, "-", '4L'!$G$6, "-", '4L'!$F$5)</f>
        <v>Other enhancement-Additional line 2-Treated water distribution-Water network+-Expenditure in report year</v>
      </c>
      <c r="E1542" t="str">
        <f>'4L'!$C$118</f>
        <v>Opex</v>
      </c>
      <c r="F1542" t="s">
        <v>17087</v>
      </c>
      <c r="G1542" t="str">
        <f>'4L'!$D$118</f>
        <v>£m</v>
      </c>
      <c r="O1542" t="str">
        <f>_xlfn.CONCAT('4L'!$B$78, "-", '4L'!$B$118, "-", '4L'!$J$7, "-", '4L'!$G$6, "-", '4L'!$F$5)</f>
        <v>Other enhancement-Additional line 2-Treated water distribution-Water network+-Expenditure in report year</v>
      </c>
    </row>
    <row r="1543" spans="1:15">
      <c r="A1543" t="s">
        <v>4187</v>
      </c>
      <c r="B1543" t="str">
        <f>'4L'!$BA$118</f>
        <v>B0282ALO_TOT</v>
      </c>
      <c r="D1543" t="str">
        <f>_xlfn.CONCAT('4L'!$B$78, "-", '4L'!$B$118, "-", '4L'!$K$6, "-", '4L'!$K$6, "-", '4L'!$F$5)</f>
        <v>Other enhancement-Additional line 2-Total-Total-Expenditure in report year</v>
      </c>
      <c r="E1543" t="str">
        <f>'4L'!$C$118</f>
        <v>Opex</v>
      </c>
      <c r="F1543" t="s">
        <v>17087</v>
      </c>
      <c r="G1543" t="str">
        <f>'4L'!$D$118</f>
        <v>£m</v>
      </c>
      <c r="O1543" t="str">
        <f>_xlfn.CONCAT('4L'!$B$78, "-", '4L'!$B$118, "-", '4L'!$K$6, "-", '4L'!$K$6, "-", '4L'!$F$5)</f>
        <v>Other enhancement-Additional line 2-Total-Total-Expenditure in report year</v>
      </c>
    </row>
    <row r="1544" spans="1:15">
      <c r="A1544" t="s">
        <v>4187</v>
      </c>
      <c r="B1544" t="str">
        <f>'4L'!$BH$118</f>
        <v>B0404AL2O_CUMME</v>
      </c>
      <c r="D1544" t="str">
        <f>_xlfn.CONCAT('4L'!$B$78, "-", '4L'!$B$118, "-", '4L'!$R$7, "-", '4L'!$R$5, "-", '4L'!$R$5)</f>
        <v>Other enhancement-Additional line 2-Total-Cumulative expenditure on all schemes to reporting year end-Cumulative expenditure on all schemes to reporting year end</v>
      </c>
      <c r="E1544" t="str">
        <f>'4L'!$C$118</f>
        <v>Opex</v>
      </c>
      <c r="F1544" t="s">
        <v>17087</v>
      </c>
      <c r="G1544" t="str">
        <f>'4L'!$D$118</f>
        <v>£m</v>
      </c>
      <c r="O1544" t="str">
        <f>_xlfn.CONCAT('4L'!$B$78, "-", '4L'!$B$118, "-", '4L'!$R$7, "-", '4L'!$R$5, "-", '4L'!$R$5)</f>
        <v>Other enhancement-Additional line 2-Total-Cumulative expenditure on all schemes to reporting year end-Cumulative expenditure on all schemes to reporting year end</v>
      </c>
    </row>
    <row r="1545" spans="1:15">
      <c r="A1545" t="s">
        <v>4187</v>
      </c>
      <c r="B1545" t="str">
        <f>'4L'!$BI$118</f>
        <v>B0404AL2O_CUMMA</v>
      </c>
      <c r="D1545" t="str">
        <f>_xlfn.CONCAT('4L'!$B$78, "-", '4L'!$B$118, "-", '4L'!$S$7, "-", '4L'!$S$5, "-", '4L'!$S$5)</f>
        <v>Other enhancement-Additional line 2-Total-Cumulative allowed expenditure on all schemes to reporting year end-Cumulative allowed expenditure on all schemes to reporting year end</v>
      </c>
      <c r="E1545" t="str">
        <f>'4L'!$C$118</f>
        <v>Opex</v>
      </c>
      <c r="F1545" t="s">
        <v>17087</v>
      </c>
      <c r="G1545" t="str">
        <f>'4L'!$D$118</f>
        <v>£m</v>
      </c>
      <c r="O1545" t="str">
        <f>_xlfn.CONCAT('4L'!$B$78, "-", '4L'!$B$118, "-", '4L'!$S$7, "-", '4L'!$S$5, "-", '4L'!$S$5)</f>
        <v>Other enhancement-Additional line 2-Total-Cumulative allowed expenditure on all schemes to reporting year end-Cumulative allowed expenditure on all schemes to reporting year end</v>
      </c>
    </row>
    <row r="1546" spans="1:15">
      <c r="A1546" t="s">
        <v>4187</v>
      </c>
      <c r="B1546" t="str">
        <f>'4L'!$BJ$118</f>
        <v>B0404AL2O_CUMMT</v>
      </c>
      <c r="D1546" t="str">
        <f>_xlfn.CONCAT('4L'!$B$78, "-", '4L'!$B$118, "-", '4L'!$T$7, "-", '4L'!$T$5, "-", '4L'!$T$5)</f>
        <v>Other enhancement-Additional line 2-Total-Cumulative allowed expenditure on all schemes 2020-25-Cumulative allowed expenditure on all schemes 2020-25</v>
      </c>
      <c r="E1546" t="str">
        <f>'4L'!$C$118</f>
        <v>Opex</v>
      </c>
      <c r="F1546" t="s">
        <v>17087</v>
      </c>
      <c r="G1546" t="str">
        <f>'4L'!$D$118</f>
        <v>£m</v>
      </c>
      <c r="O1546" t="str">
        <f>_xlfn.CONCAT('4L'!$B$78, "-", '4L'!$B$118, "-", '4L'!$T$7, "-", '4L'!$T$5, "-", '4L'!$T$5)</f>
        <v>Other enhancement-Additional line 2-Total-Cumulative allowed expenditure on all schemes 2020-25-Cumulative allowed expenditure on all schemes 2020-25</v>
      </c>
    </row>
    <row r="1547" spans="1:15">
      <c r="A1547" t="s">
        <v>4187</v>
      </c>
      <c r="B1547" t="str">
        <f>'4L'!$AV$119</f>
        <v>B0283ALC_WR</v>
      </c>
      <c r="D1547" t="str">
        <f>_xlfn.CONCAT('4L'!$B$78, "-", '4L'!$B$119, "-", '4L'!$F$6, "-", '4L'!$F$6, "-", '4L'!$F$5)</f>
        <v>Other enhancement-Additional line 3-Water resources-Water resources-Expenditure in report year</v>
      </c>
      <c r="E1547" t="str">
        <f>'4L'!$C$119</f>
        <v>Capex</v>
      </c>
      <c r="F1547" t="s">
        <v>17087</v>
      </c>
      <c r="G1547" t="str">
        <f>'4L'!$D$119</f>
        <v>£m</v>
      </c>
      <c r="O1547" t="str">
        <f>_xlfn.CONCAT('4L'!$B$78, "-", '4L'!$B$119, "-", '4L'!$F$6, "-", '4L'!$F$6, "-", '4L'!$F$5)</f>
        <v>Other enhancement-Additional line 3-Water resources-Water resources-Expenditure in report year</v>
      </c>
    </row>
    <row r="1548" spans="1:15">
      <c r="A1548" t="s">
        <v>4187</v>
      </c>
      <c r="B1548" t="str">
        <f>'4L'!$AW$119</f>
        <v>B0283ALC_RWT</v>
      </c>
      <c r="D1548" t="str">
        <f>_xlfn.CONCAT('4L'!$B$78, "-", '4L'!$B$119, "-", '4L'!$G$7, "-", '4L'!$G$6, "-", '4L'!$F$5)</f>
        <v>Other enhancement-Additional line 3-Raw water transport-Water network+-Expenditure in report year</v>
      </c>
      <c r="E1548" t="str">
        <f>'4L'!$C$119</f>
        <v>Capex</v>
      </c>
      <c r="F1548" t="s">
        <v>17087</v>
      </c>
      <c r="G1548" t="str">
        <f>'4L'!$D$119</f>
        <v>£m</v>
      </c>
      <c r="O1548" t="str">
        <f>_xlfn.CONCAT('4L'!$B$78, "-", '4L'!$B$119, "-", '4L'!$G$7, "-", '4L'!$G$6, "-", '4L'!$F$5)</f>
        <v>Other enhancement-Additional line 3-Raw water transport-Water network+-Expenditure in report year</v>
      </c>
    </row>
    <row r="1549" spans="1:15">
      <c r="A1549" t="s">
        <v>4187</v>
      </c>
      <c r="B1549" t="str">
        <f>'4L'!$AX$119</f>
        <v>B0283ALC_RWS</v>
      </c>
      <c r="D1549" t="str">
        <f>_xlfn.CONCAT('4L'!$B$78, "-", '4L'!$B$119, "-", '4L'!$H$7, "-", '4L'!$G$6, "-", '4L'!$F$5)</f>
        <v>Other enhancement-Additional line 3-Raw water storage-Water network+-Expenditure in report year</v>
      </c>
      <c r="E1549" t="str">
        <f>'4L'!$C$119</f>
        <v>Capex</v>
      </c>
      <c r="F1549" t="s">
        <v>17087</v>
      </c>
      <c r="G1549" t="str">
        <f>'4L'!$D$119</f>
        <v>£m</v>
      </c>
      <c r="O1549" t="str">
        <f>_xlfn.CONCAT('4L'!$B$78, "-", '4L'!$B$119, "-", '4L'!$H$7, "-", '4L'!$G$6, "-", '4L'!$F$5)</f>
        <v>Other enhancement-Additional line 3-Raw water storage-Water network+-Expenditure in report year</v>
      </c>
    </row>
    <row r="1550" spans="1:15">
      <c r="A1550" t="s">
        <v>4187</v>
      </c>
      <c r="B1550" t="str">
        <f>'4L'!$AY$119</f>
        <v>B0283ALC_WT</v>
      </c>
      <c r="D1550" t="str">
        <f>_xlfn.CONCAT('4L'!$B$78, "-", '4L'!$B$119, "-", '4L'!$I$7, "-", '4L'!$G$6, "-", '4L'!$F$5)</f>
        <v>Other enhancement-Additional line 3-Water treatment-Water network+-Expenditure in report year</v>
      </c>
      <c r="E1550" t="str">
        <f>'4L'!$C$119</f>
        <v>Capex</v>
      </c>
      <c r="F1550" t="s">
        <v>17087</v>
      </c>
      <c r="G1550" t="str">
        <f>'4L'!$D$119</f>
        <v>£m</v>
      </c>
      <c r="O1550" t="str">
        <f>_xlfn.CONCAT('4L'!$B$78, "-", '4L'!$B$119, "-", '4L'!$I$7, "-", '4L'!$G$6, "-", '4L'!$F$5)</f>
        <v>Other enhancement-Additional line 3-Water treatment-Water network+-Expenditure in report year</v>
      </c>
    </row>
    <row r="1551" spans="1:15">
      <c r="A1551" t="s">
        <v>4187</v>
      </c>
      <c r="B1551" t="str">
        <f>'4L'!$AZ$119</f>
        <v>B0283ALC_TWD</v>
      </c>
      <c r="D1551" t="str">
        <f>_xlfn.CONCAT('4L'!$B$78, "-", '4L'!$B$119, "-", '4L'!$J$7, "-", '4L'!$G$6, "-", '4L'!$F$5)</f>
        <v>Other enhancement-Additional line 3-Treated water distribution-Water network+-Expenditure in report year</v>
      </c>
      <c r="E1551" t="str">
        <f>'4L'!$C$119</f>
        <v>Capex</v>
      </c>
      <c r="F1551" t="s">
        <v>17087</v>
      </c>
      <c r="G1551" t="str">
        <f>'4L'!$D$119</f>
        <v>£m</v>
      </c>
      <c r="O1551" t="str">
        <f>_xlfn.CONCAT('4L'!$B$78, "-", '4L'!$B$119, "-", '4L'!$J$7, "-", '4L'!$G$6, "-", '4L'!$F$5)</f>
        <v>Other enhancement-Additional line 3-Treated water distribution-Water network+-Expenditure in report year</v>
      </c>
    </row>
    <row r="1552" spans="1:15">
      <c r="A1552" t="s">
        <v>4187</v>
      </c>
      <c r="B1552" t="str">
        <f>'4L'!$BA$119</f>
        <v>B0283ALC_TOT</v>
      </c>
      <c r="D1552" t="str">
        <f>_xlfn.CONCAT('4L'!$B$78, "-", '4L'!$B$119, "-", '4L'!$K$6, "-", '4L'!$K$6, "-", '4L'!$F$5)</f>
        <v>Other enhancement-Additional line 3-Total-Total-Expenditure in report year</v>
      </c>
      <c r="E1552" t="str">
        <f>'4L'!$C$119</f>
        <v>Capex</v>
      </c>
      <c r="F1552" t="s">
        <v>17087</v>
      </c>
      <c r="G1552" t="str">
        <f>'4L'!$D$119</f>
        <v>£m</v>
      </c>
      <c r="O1552" t="str">
        <f>_xlfn.CONCAT('4L'!$B$78, "-", '4L'!$B$119, "-", '4L'!$K$6, "-", '4L'!$K$6, "-", '4L'!$F$5)</f>
        <v>Other enhancement-Additional line 3-Total-Total-Expenditure in report year</v>
      </c>
    </row>
    <row r="1553" spans="1:15">
      <c r="A1553" t="s">
        <v>4187</v>
      </c>
      <c r="B1553" t="str">
        <f>'4L'!$BH$119</f>
        <v>B0405AL3C_CUMME</v>
      </c>
      <c r="D1553" t="str">
        <f>_xlfn.CONCAT('4L'!$B$78, "-", '4L'!$B$119, "-", '4L'!$R$7, "-", '4L'!$R$5, "-", '4L'!$R$5)</f>
        <v>Other enhancement-Additional line 3-Total-Cumulative expenditure on all schemes to reporting year end-Cumulative expenditure on all schemes to reporting year end</v>
      </c>
      <c r="E1553" t="str">
        <f>'4L'!$C$119</f>
        <v>Capex</v>
      </c>
      <c r="F1553" t="s">
        <v>17087</v>
      </c>
      <c r="G1553" t="str">
        <f>'4L'!$D$119</f>
        <v>£m</v>
      </c>
      <c r="O1553" t="str">
        <f>_xlfn.CONCAT('4L'!$B$78, "-", '4L'!$B$119, "-", '4L'!$R$7, "-", '4L'!$R$5, "-", '4L'!$R$5)</f>
        <v>Other enhancement-Additional line 3-Total-Cumulative expenditure on all schemes to reporting year end-Cumulative expenditure on all schemes to reporting year end</v>
      </c>
    </row>
    <row r="1554" spans="1:15">
      <c r="A1554" t="s">
        <v>4187</v>
      </c>
      <c r="B1554" t="str">
        <f>'4L'!$BI$119</f>
        <v>B0405AL3C_CUMMA</v>
      </c>
      <c r="D1554" t="str">
        <f>_xlfn.CONCAT('4L'!$B$78, "-", '4L'!$B$119, "-", '4L'!$S$7, "-", '4L'!$S$5, "-", '4L'!$S$5)</f>
        <v>Other enhancement-Additional line 3-Total-Cumulative allowed expenditure on all schemes to reporting year end-Cumulative allowed expenditure on all schemes to reporting year end</v>
      </c>
      <c r="E1554" t="str">
        <f>'4L'!$C$119</f>
        <v>Capex</v>
      </c>
      <c r="F1554" t="s">
        <v>17087</v>
      </c>
      <c r="G1554" t="str">
        <f>'4L'!$D$119</f>
        <v>£m</v>
      </c>
      <c r="O1554" t="str">
        <f>_xlfn.CONCAT('4L'!$B$78, "-", '4L'!$B$119, "-", '4L'!$S$7, "-", '4L'!$S$5, "-", '4L'!$S$5)</f>
        <v>Other enhancement-Additional line 3-Total-Cumulative allowed expenditure on all schemes to reporting year end-Cumulative allowed expenditure on all schemes to reporting year end</v>
      </c>
    </row>
    <row r="1555" spans="1:15">
      <c r="A1555" t="s">
        <v>4187</v>
      </c>
      <c r="B1555" t="str">
        <f>'4L'!$BJ$119</f>
        <v>B0405AL3C_CUMMT</v>
      </c>
      <c r="D1555" t="str">
        <f>_xlfn.CONCAT('4L'!$B$78, "-", '4L'!$B$119, "-", '4L'!$T$7, "-", '4L'!$T$5, "-", '4L'!$T$5)</f>
        <v>Other enhancement-Additional line 3-Total-Cumulative allowed expenditure on all schemes 2020-25-Cumulative allowed expenditure on all schemes 2020-25</v>
      </c>
      <c r="E1555" t="str">
        <f>'4L'!$C$119</f>
        <v>Capex</v>
      </c>
      <c r="F1555" t="s">
        <v>17087</v>
      </c>
      <c r="G1555" t="str">
        <f>'4L'!$D$119</f>
        <v>£m</v>
      </c>
      <c r="O1555" t="str">
        <f>_xlfn.CONCAT('4L'!$B$78, "-", '4L'!$B$119, "-", '4L'!$T$7, "-", '4L'!$T$5, "-", '4L'!$T$5)</f>
        <v>Other enhancement-Additional line 3-Total-Cumulative allowed expenditure on all schemes 2020-25-Cumulative allowed expenditure on all schemes 2020-25</v>
      </c>
    </row>
    <row r="1556" spans="1:15">
      <c r="A1556" t="s">
        <v>4187</v>
      </c>
      <c r="B1556" t="str">
        <f>'4L'!$AV$120</f>
        <v>B0284ALO_WR</v>
      </c>
      <c r="D1556" t="str">
        <f>_xlfn.CONCAT('4L'!$B$78, "-", '4L'!$B$120, "-", '4L'!$F$6, "-", '4L'!$F$6, "-", '4L'!$F$5)</f>
        <v>Other enhancement-Additional line 3-Water resources-Water resources-Expenditure in report year</v>
      </c>
      <c r="E1556" t="str">
        <f>'4L'!$C$120</f>
        <v>Opex</v>
      </c>
      <c r="F1556" t="s">
        <v>17087</v>
      </c>
      <c r="G1556" t="str">
        <f>'4L'!$D$120</f>
        <v>£m</v>
      </c>
      <c r="O1556" t="str">
        <f>_xlfn.CONCAT('4L'!$B$78, "-", '4L'!$B$120, "-", '4L'!$F$6, "-", '4L'!$F$6, "-", '4L'!$F$5)</f>
        <v>Other enhancement-Additional line 3-Water resources-Water resources-Expenditure in report year</v>
      </c>
    </row>
    <row r="1557" spans="1:15">
      <c r="A1557" t="s">
        <v>4187</v>
      </c>
      <c r="B1557" t="str">
        <f>'4L'!$AW$120</f>
        <v>B0284ALO_RWT</v>
      </c>
      <c r="D1557" t="str">
        <f>_xlfn.CONCAT('4L'!$B$78, "-", '4L'!$B$120, "-", '4L'!$G$7, "-", '4L'!$G$6, "-", '4L'!$F$5)</f>
        <v>Other enhancement-Additional line 3-Raw water transport-Water network+-Expenditure in report year</v>
      </c>
      <c r="E1557" t="str">
        <f>'4L'!$C$120</f>
        <v>Opex</v>
      </c>
      <c r="F1557" t="s">
        <v>17087</v>
      </c>
      <c r="G1557" t="str">
        <f>'4L'!$D$120</f>
        <v>£m</v>
      </c>
      <c r="O1557" t="str">
        <f>_xlfn.CONCAT('4L'!$B$78, "-", '4L'!$B$120, "-", '4L'!$G$7, "-", '4L'!$G$6, "-", '4L'!$F$5)</f>
        <v>Other enhancement-Additional line 3-Raw water transport-Water network+-Expenditure in report year</v>
      </c>
    </row>
    <row r="1558" spans="1:15">
      <c r="A1558" t="s">
        <v>4187</v>
      </c>
      <c r="B1558" t="str">
        <f>'4L'!$AX$120</f>
        <v>B0284ALO_RWS</v>
      </c>
      <c r="D1558" t="str">
        <f>_xlfn.CONCAT('4L'!$B$78, "-", '4L'!$B$120, "-", '4L'!$H$7, "-", '4L'!$G$6, "-", '4L'!$F$5)</f>
        <v>Other enhancement-Additional line 3-Raw water storage-Water network+-Expenditure in report year</v>
      </c>
      <c r="E1558" t="str">
        <f>'4L'!$C$120</f>
        <v>Opex</v>
      </c>
      <c r="F1558" t="s">
        <v>17087</v>
      </c>
      <c r="G1558" t="str">
        <f>'4L'!$D$120</f>
        <v>£m</v>
      </c>
      <c r="O1558" t="str">
        <f>_xlfn.CONCAT('4L'!$B$78, "-", '4L'!$B$120, "-", '4L'!$H$7, "-", '4L'!$G$6, "-", '4L'!$F$5)</f>
        <v>Other enhancement-Additional line 3-Raw water storage-Water network+-Expenditure in report year</v>
      </c>
    </row>
    <row r="1559" spans="1:15">
      <c r="A1559" t="s">
        <v>4187</v>
      </c>
      <c r="B1559" t="str">
        <f>'4L'!$AY$120</f>
        <v>B0284ALO_WT</v>
      </c>
      <c r="D1559" t="str">
        <f>_xlfn.CONCAT('4L'!$B$78, "-", '4L'!$B$120, "-", '4L'!$I$7, "-", '4L'!$G$6, "-", '4L'!$F$5)</f>
        <v>Other enhancement-Additional line 3-Water treatment-Water network+-Expenditure in report year</v>
      </c>
      <c r="E1559" t="str">
        <f>'4L'!$C$120</f>
        <v>Opex</v>
      </c>
      <c r="F1559" t="s">
        <v>17087</v>
      </c>
      <c r="G1559" t="str">
        <f>'4L'!$D$120</f>
        <v>£m</v>
      </c>
      <c r="O1559" t="str">
        <f>_xlfn.CONCAT('4L'!$B$78, "-", '4L'!$B$120, "-", '4L'!$I$7, "-", '4L'!$G$6, "-", '4L'!$F$5)</f>
        <v>Other enhancement-Additional line 3-Water treatment-Water network+-Expenditure in report year</v>
      </c>
    </row>
    <row r="1560" spans="1:15">
      <c r="A1560" t="s">
        <v>4187</v>
      </c>
      <c r="B1560" t="str">
        <f>'4L'!$AZ$120</f>
        <v>B0284ALO_TWD</v>
      </c>
      <c r="D1560" t="str">
        <f>_xlfn.CONCAT('4L'!$B$78, "-", '4L'!$B$120, "-", '4L'!$J$7, "-", '4L'!$G$6, "-", '4L'!$F$5)</f>
        <v>Other enhancement-Additional line 3-Treated water distribution-Water network+-Expenditure in report year</v>
      </c>
      <c r="E1560" t="str">
        <f>'4L'!$C$120</f>
        <v>Opex</v>
      </c>
      <c r="F1560" t="s">
        <v>17087</v>
      </c>
      <c r="G1560" t="str">
        <f>'4L'!$D$120</f>
        <v>£m</v>
      </c>
      <c r="O1560" t="str">
        <f>_xlfn.CONCAT('4L'!$B$78, "-", '4L'!$B$120, "-", '4L'!$J$7, "-", '4L'!$G$6, "-", '4L'!$F$5)</f>
        <v>Other enhancement-Additional line 3-Treated water distribution-Water network+-Expenditure in report year</v>
      </c>
    </row>
    <row r="1561" spans="1:15">
      <c r="A1561" t="s">
        <v>4187</v>
      </c>
      <c r="B1561" t="str">
        <f>'4L'!$BA$120</f>
        <v>B0284ALO_TOT</v>
      </c>
      <c r="D1561" t="str">
        <f>_xlfn.CONCAT('4L'!$B$78, "-", '4L'!$B$120, "-", '4L'!$K$6, "-", '4L'!$K$6, "-", '4L'!$F$5)</f>
        <v>Other enhancement-Additional line 3-Total-Total-Expenditure in report year</v>
      </c>
      <c r="E1561" t="str">
        <f>'4L'!$C$120</f>
        <v>Opex</v>
      </c>
      <c r="F1561" t="s">
        <v>17087</v>
      </c>
      <c r="G1561" t="str">
        <f>'4L'!$D$120</f>
        <v>£m</v>
      </c>
      <c r="O1561" t="str">
        <f>_xlfn.CONCAT('4L'!$B$78, "-", '4L'!$B$120, "-", '4L'!$K$6, "-", '4L'!$K$6, "-", '4L'!$F$5)</f>
        <v>Other enhancement-Additional line 3-Total-Total-Expenditure in report year</v>
      </c>
    </row>
    <row r="1562" spans="1:15">
      <c r="A1562" t="s">
        <v>4187</v>
      </c>
      <c r="B1562" t="str">
        <f>'4L'!$BH$120</f>
        <v>B0406AL3O_CUMME</v>
      </c>
      <c r="D1562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  <c r="E1562" t="str">
        <f>'4L'!$C$120</f>
        <v>Opex</v>
      </c>
      <c r="F1562" t="s">
        <v>17087</v>
      </c>
      <c r="G1562" t="str">
        <f>'4L'!$D$120</f>
        <v>£m</v>
      </c>
      <c r="O1562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</row>
    <row r="1563" spans="1:15">
      <c r="A1563" t="s">
        <v>4187</v>
      </c>
      <c r="B1563" t="str">
        <f>'4L'!$BI$120</f>
        <v>B0406AL3O_CUMMA</v>
      </c>
      <c r="D1563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  <c r="E1563" t="str">
        <f>'4L'!$C$120</f>
        <v>Opex</v>
      </c>
      <c r="F1563" t="s">
        <v>17087</v>
      </c>
      <c r="G1563" t="str">
        <f>'4L'!$D$120</f>
        <v>£m</v>
      </c>
      <c r="O1563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</row>
    <row r="1564" spans="1:15">
      <c r="A1564" t="s">
        <v>4187</v>
      </c>
      <c r="B1564" t="str">
        <f>'4L'!$BJ$120</f>
        <v>B0406AL3O_CUMMT</v>
      </c>
      <c r="D1564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  <c r="E1564" t="str">
        <f>'4L'!$C$120</f>
        <v>Opex</v>
      </c>
      <c r="F1564" t="s">
        <v>17087</v>
      </c>
      <c r="G1564" t="str">
        <f>'4L'!$D$120</f>
        <v>£m</v>
      </c>
      <c r="O1564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</row>
    <row r="1565" spans="1:15">
      <c r="A1565" t="s">
        <v>4187</v>
      </c>
      <c r="B1565" t="str">
        <f>'4L'!$AV$121</f>
        <v>B0285ALC_WR</v>
      </c>
      <c r="D1565" t="str">
        <f>_xlfn.CONCAT('4L'!$B$78, "-", '4L'!$B$121, "-", '4L'!$F$6, "-", '4L'!$F$6, "-", '4L'!$F$5)</f>
        <v>Other enhancement-Additional line 4-Water resources-Water resources-Expenditure in report year</v>
      </c>
      <c r="E1565" t="str">
        <f>'4L'!$C$121</f>
        <v>Capex</v>
      </c>
      <c r="F1565" t="s">
        <v>17087</v>
      </c>
      <c r="G1565" t="str">
        <f>'4L'!$D$121</f>
        <v>£m</v>
      </c>
      <c r="O1565" t="str">
        <f>_xlfn.CONCAT('4L'!$B$78, "-", '4L'!$B$121, "-", '4L'!$F$6, "-", '4L'!$F$6, "-", '4L'!$F$5)</f>
        <v>Other enhancement-Additional line 4-Water resources-Water resources-Expenditure in report year</v>
      </c>
    </row>
    <row r="1566" spans="1:15">
      <c r="A1566" t="s">
        <v>4187</v>
      </c>
      <c r="B1566" t="str">
        <f>'4L'!$AW$121</f>
        <v>B0285ALC_RWT</v>
      </c>
      <c r="D1566" t="str">
        <f>_xlfn.CONCAT('4L'!$B$78, "-", '4L'!$B$121, "-", '4L'!$G$7, "-", '4L'!$G$6, "-", '4L'!$F$5)</f>
        <v>Other enhancement-Additional line 4-Raw water transport-Water network+-Expenditure in report year</v>
      </c>
      <c r="E1566" t="str">
        <f>'4L'!$C$121</f>
        <v>Capex</v>
      </c>
      <c r="F1566" t="s">
        <v>17087</v>
      </c>
      <c r="G1566" t="str">
        <f>'4L'!$D$121</f>
        <v>£m</v>
      </c>
      <c r="O1566" t="str">
        <f>_xlfn.CONCAT('4L'!$B$78, "-", '4L'!$B$121, "-", '4L'!$G$7, "-", '4L'!$G$6, "-", '4L'!$F$5)</f>
        <v>Other enhancement-Additional line 4-Raw water transport-Water network+-Expenditure in report year</v>
      </c>
    </row>
    <row r="1567" spans="1:15">
      <c r="A1567" t="s">
        <v>4187</v>
      </c>
      <c r="B1567" t="str">
        <f>'4L'!$AX$121</f>
        <v>B0285ALC_RWS</v>
      </c>
      <c r="D1567" t="str">
        <f>_xlfn.CONCAT('4L'!$B$78, "-", '4L'!$B$121, "-", '4L'!$H$7, "-", '4L'!$G$6, "-", '4L'!$F$5)</f>
        <v>Other enhancement-Additional line 4-Raw water storage-Water network+-Expenditure in report year</v>
      </c>
      <c r="E1567" t="str">
        <f>'4L'!$C$121</f>
        <v>Capex</v>
      </c>
      <c r="F1567" t="s">
        <v>17087</v>
      </c>
      <c r="G1567" t="str">
        <f>'4L'!$D$121</f>
        <v>£m</v>
      </c>
      <c r="O1567" t="str">
        <f>_xlfn.CONCAT('4L'!$B$78, "-", '4L'!$B$121, "-", '4L'!$H$7, "-", '4L'!$G$6, "-", '4L'!$F$5)</f>
        <v>Other enhancement-Additional line 4-Raw water storage-Water network+-Expenditure in report year</v>
      </c>
    </row>
    <row r="1568" spans="1:15">
      <c r="A1568" t="s">
        <v>4187</v>
      </c>
      <c r="B1568" t="str">
        <f>'4L'!$AY$121</f>
        <v>B0285ALC_WT</v>
      </c>
      <c r="D1568" t="str">
        <f>_xlfn.CONCAT('4L'!$B$78, "-", '4L'!$B$121, "-", '4L'!$I$7, "-", '4L'!$G$6, "-", '4L'!$F$5)</f>
        <v>Other enhancement-Additional line 4-Water treatment-Water network+-Expenditure in report year</v>
      </c>
      <c r="E1568" t="str">
        <f>'4L'!$C$121</f>
        <v>Capex</v>
      </c>
      <c r="F1568" t="s">
        <v>17087</v>
      </c>
      <c r="G1568" t="str">
        <f>'4L'!$D$121</f>
        <v>£m</v>
      </c>
      <c r="O1568" t="str">
        <f>_xlfn.CONCAT('4L'!$B$78, "-", '4L'!$B$121, "-", '4L'!$I$7, "-", '4L'!$G$6, "-", '4L'!$F$5)</f>
        <v>Other enhancement-Additional line 4-Water treatment-Water network+-Expenditure in report year</v>
      </c>
    </row>
    <row r="1569" spans="1:15">
      <c r="A1569" t="s">
        <v>4187</v>
      </c>
      <c r="B1569" t="str">
        <f>'4L'!$AZ$121</f>
        <v>B0285ALC_TWD</v>
      </c>
      <c r="D1569" t="str">
        <f>_xlfn.CONCAT('4L'!$B$78, "-", '4L'!$B$121, "-", '4L'!$J$7, "-", '4L'!$G$6, "-", '4L'!$F$5)</f>
        <v>Other enhancement-Additional line 4-Treated water distribution-Water network+-Expenditure in report year</v>
      </c>
      <c r="E1569" t="str">
        <f>'4L'!$C$121</f>
        <v>Capex</v>
      </c>
      <c r="F1569" t="s">
        <v>17087</v>
      </c>
      <c r="G1569" t="str">
        <f>'4L'!$D$121</f>
        <v>£m</v>
      </c>
      <c r="O1569" t="str">
        <f>_xlfn.CONCAT('4L'!$B$78, "-", '4L'!$B$121, "-", '4L'!$J$7, "-", '4L'!$G$6, "-", '4L'!$F$5)</f>
        <v>Other enhancement-Additional line 4-Treated water distribution-Water network+-Expenditure in report year</v>
      </c>
    </row>
    <row r="1570" spans="1:15">
      <c r="A1570" t="s">
        <v>4187</v>
      </c>
      <c r="B1570" t="str">
        <f>'4L'!$BA$121</f>
        <v>B0285ALC_TOT</v>
      </c>
      <c r="D1570" t="str">
        <f>_xlfn.CONCAT('4L'!$B$78, "-", '4L'!$B$121, "-", '4L'!$K$6, "-", '4L'!$K$6, "-", '4L'!$F$5)</f>
        <v>Other enhancement-Additional line 4-Total-Total-Expenditure in report year</v>
      </c>
      <c r="E1570" t="str">
        <f>'4L'!$C$121</f>
        <v>Capex</v>
      </c>
      <c r="F1570" t="s">
        <v>17087</v>
      </c>
      <c r="G1570" t="str">
        <f>'4L'!$D$121</f>
        <v>£m</v>
      </c>
      <c r="O1570" t="str">
        <f>_xlfn.CONCAT('4L'!$B$78, "-", '4L'!$B$121, "-", '4L'!$K$6, "-", '4L'!$K$6, "-", '4L'!$F$5)</f>
        <v>Other enhancement-Additional line 4-Total-Total-Expenditure in report year</v>
      </c>
    </row>
    <row r="1571" spans="1:15">
      <c r="A1571" t="s">
        <v>4187</v>
      </c>
      <c r="B1571" t="str">
        <f>'4L'!$BH$121</f>
        <v>B0407AL4C_CUMME</v>
      </c>
      <c r="D1571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  <c r="E1571" t="str">
        <f>'4L'!$C$121</f>
        <v>Capex</v>
      </c>
      <c r="F1571" t="s">
        <v>17087</v>
      </c>
      <c r="G1571" t="str">
        <f>'4L'!$D$121</f>
        <v>£m</v>
      </c>
      <c r="O1571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</row>
    <row r="1572" spans="1:15">
      <c r="A1572" t="s">
        <v>4187</v>
      </c>
      <c r="B1572" t="str">
        <f>'4L'!$BI$121</f>
        <v>B0407AL4C_CUMMA</v>
      </c>
      <c r="D1572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  <c r="E1572" t="str">
        <f>'4L'!$C$121</f>
        <v>Capex</v>
      </c>
      <c r="F1572" t="s">
        <v>17087</v>
      </c>
      <c r="G1572" t="str">
        <f>'4L'!$D$121</f>
        <v>£m</v>
      </c>
      <c r="O1572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</row>
    <row r="1573" spans="1:15">
      <c r="A1573" t="s">
        <v>4187</v>
      </c>
      <c r="B1573" t="str">
        <f>'4L'!$BJ$121</f>
        <v>B0407AL4C_CUMMT</v>
      </c>
      <c r="D1573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  <c r="E1573" t="str">
        <f>'4L'!$C$121</f>
        <v>Capex</v>
      </c>
      <c r="F1573" t="s">
        <v>17087</v>
      </c>
      <c r="G1573" t="str">
        <f>'4L'!$D$121</f>
        <v>£m</v>
      </c>
      <c r="O1573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</row>
    <row r="1574" spans="1:15">
      <c r="A1574" t="s">
        <v>4187</v>
      </c>
      <c r="B1574" t="str">
        <f>'4L'!$AV$122</f>
        <v>B0286ALO_WR</v>
      </c>
      <c r="D1574" t="str">
        <f>_xlfn.CONCAT('4L'!$B$78, "-", '4L'!$B$122, "-", '4L'!$F$6, "-", '4L'!$F$6, "-", '4L'!$F$5)</f>
        <v>Other enhancement-Additional line 4-Water resources-Water resources-Expenditure in report year</v>
      </c>
      <c r="E1574" t="str">
        <f>'4L'!$C$122</f>
        <v>Opex</v>
      </c>
      <c r="F1574" t="s">
        <v>17087</v>
      </c>
      <c r="G1574" t="str">
        <f>'4L'!$D$122</f>
        <v>£m</v>
      </c>
      <c r="O1574" t="str">
        <f>_xlfn.CONCAT('4L'!$B$78, "-", '4L'!$B$122, "-", '4L'!$F$6, "-", '4L'!$F$6, "-", '4L'!$F$5)</f>
        <v>Other enhancement-Additional line 4-Water resources-Water resources-Expenditure in report year</v>
      </c>
    </row>
    <row r="1575" spans="1:15">
      <c r="A1575" t="s">
        <v>4187</v>
      </c>
      <c r="B1575" t="str">
        <f>'4L'!$AW$122</f>
        <v>B0286ALO_RWT</v>
      </c>
      <c r="D1575" t="str">
        <f>_xlfn.CONCAT('4L'!$B$78, "-", '4L'!$B$122, "-", '4L'!$G$7, "-", '4L'!$G$6, "-", '4L'!$F$5)</f>
        <v>Other enhancement-Additional line 4-Raw water transport-Water network+-Expenditure in report year</v>
      </c>
      <c r="E1575" t="str">
        <f>'4L'!$C$122</f>
        <v>Opex</v>
      </c>
      <c r="F1575" t="s">
        <v>17087</v>
      </c>
      <c r="G1575" t="str">
        <f>'4L'!$D$122</f>
        <v>£m</v>
      </c>
      <c r="O1575" t="str">
        <f>_xlfn.CONCAT('4L'!$B$78, "-", '4L'!$B$122, "-", '4L'!$G$7, "-", '4L'!$G$6, "-", '4L'!$F$5)</f>
        <v>Other enhancement-Additional line 4-Raw water transport-Water network+-Expenditure in report year</v>
      </c>
    </row>
    <row r="1576" spans="1:15">
      <c r="A1576" t="s">
        <v>4187</v>
      </c>
      <c r="B1576" t="str">
        <f>'4L'!$AX$122</f>
        <v>B0286ALO_RWS</v>
      </c>
      <c r="D1576" t="str">
        <f>_xlfn.CONCAT('4L'!$B$78, "-", '4L'!$B$122, "-", '4L'!$H$7, "-", '4L'!$G$6, "-", '4L'!$F$5)</f>
        <v>Other enhancement-Additional line 4-Raw water storage-Water network+-Expenditure in report year</v>
      </c>
      <c r="E1576" t="str">
        <f>'4L'!$C$122</f>
        <v>Opex</v>
      </c>
      <c r="F1576" t="s">
        <v>17087</v>
      </c>
      <c r="G1576" t="str">
        <f>'4L'!$D$122</f>
        <v>£m</v>
      </c>
      <c r="O1576" t="str">
        <f>_xlfn.CONCAT('4L'!$B$78, "-", '4L'!$B$122, "-", '4L'!$H$7, "-", '4L'!$G$6, "-", '4L'!$F$5)</f>
        <v>Other enhancement-Additional line 4-Raw water storage-Water network+-Expenditure in report year</v>
      </c>
    </row>
    <row r="1577" spans="1:15">
      <c r="A1577" t="s">
        <v>4187</v>
      </c>
      <c r="B1577" t="str">
        <f>'4L'!$AY$122</f>
        <v>B0286ALO_WT</v>
      </c>
      <c r="D1577" t="str">
        <f>_xlfn.CONCAT('4L'!$B$78, "-", '4L'!$B$122, "-", '4L'!$I$7, "-", '4L'!$G$6, "-", '4L'!$F$5)</f>
        <v>Other enhancement-Additional line 4-Water treatment-Water network+-Expenditure in report year</v>
      </c>
      <c r="E1577" t="str">
        <f>'4L'!$C$122</f>
        <v>Opex</v>
      </c>
      <c r="F1577" t="s">
        <v>17087</v>
      </c>
      <c r="G1577" t="str">
        <f>'4L'!$D$122</f>
        <v>£m</v>
      </c>
      <c r="O1577" t="str">
        <f>_xlfn.CONCAT('4L'!$B$78, "-", '4L'!$B$122, "-", '4L'!$I$7, "-", '4L'!$G$6, "-", '4L'!$F$5)</f>
        <v>Other enhancement-Additional line 4-Water treatment-Water network+-Expenditure in report year</v>
      </c>
    </row>
    <row r="1578" spans="1:15">
      <c r="A1578" t="s">
        <v>4187</v>
      </c>
      <c r="B1578" t="str">
        <f>'4L'!$AZ$122</f>
        <v>B0286ALO_TWD</v>
      </c>
      <c r="D1578" t="str">
        <f>_xlfn.CONCAT('4L'!$B$78, "-", '4L'!$B$122, "-", '4L'!$J$7, "-", '4L'!$G$6, "-", '4L'!$F$5)</f>
        <v>Other enhancement-Additional line 4-Treated water distribution-Water network+-Expenditure in report year</v>
      </c>
      <c r="E1578" t="str">
        <f>'4L'!$C$122</f>
        <v>Opex</v>
      </c>
      <c r="F1578" t="s">
        <v>17087</v>
      </c>
      <c r="G1578" t="str">
        <f>'4L'!$D$122</f>
        <v>£m</v>
      </c>
      <c r="O1578" t="str">
        <f>_xlfn.CONCAT('4L'!$B$78, "-", '4L'!$B$122, "-", '4L'!$J$7, "-", '4L'!$G$6, "-", '4L'!$F$5)</f>
        <v>Other enhancement-Additional line 4-Treated water distribution-Water network+-Expenditure in report year</v>
      </c>
    </row>
    <row r="1579" spans="1:15">
      <c r="A1579" t="s">
        <v>4187</v>
      </c>
      <c r="B1579" t="str">
        <f>'4L'!$BA$122</f>
        <v>B0286ALO_TOT</v>
      </c>
      <c r="D1579" t="str">
        <f>_xlfn.CONCAT('4L'!$B$78, "-", '4L'!$B$122, "-", '4L'!$K$6, "-", '4L'!$K$6, "-", '4L'!$F$5)</f>
        <v>Other enhancement-Additional line 4-Total-Total-Expenditure in report year</v>
      </c>
      <c r="E1579" t="str">
        <f>'4L'!$C$122</f>
        <v>Opex</v>
      </c>
      <c r="F1579" t="s">
        <v>17087</v>
      </c>
      <c r="G1579" t="str">
        <f>'4L'!$D$122</f>
        <v>£m</v>
      </c>
      <c r="O1579" t="str">
        <f>_xlfn.CONCAT('4L'!$B$78, "-", '4L'!$B$122, "-", '4L'!$K$6, "-", '4L'!$K$6, "-", '4L'!$F$5)</f>
        <v>Other enhancement-Additional line 4-Total-Total-Expenditure in report year</v>
      </c>
    </row>
    <row r="1580" spans="1:15">
      <c r="A1580" t="s">
        <v>4187</v>
      </c>
      <c r="B1580" t="str">
        <f>'4L'!$BH$122</f>
        <v>B0408AL4O_CUMME</v>
      </c>
      <c r="D1580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  <c r="E1580" t="str">
        <f>'4L'!$C$122</f>
        <v>Opex</v>
      </c>
      <c r="F1580" t="s">
        <v>17087</v>
      </c>
      <c r="G1580" t="str">
        <f>'4L'!$D$122</f>
        <v>£m</v>
      </c>
      <c r="O1580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</row>
    <row r="1581" spans="1:15">
      <c r="A1581" t="s">
        <v>4187</v>
      </c>
      <c r="B1581" t="str">
        <f>'4L'!$BI$122</f>
        <v>B0408AL4O_CUMMA</v>
      </c>
      <c r="D1581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  <c r="E1581" t="str">
        <f>'4L'!$C$122</f>
        <v>Opex</v>
      </c>
      <c r="F1581" t="s">
        <v>17087</v>
      </c>
      <c r="G1581" t="str">
        <f>'4L'!$D$122</f>
        <v>£m</v>
      </c>
      <c r="O1581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</row>
    <row r="1582" spans="1:15">
      <c r="A1582" t="s">
        <v>4187</v>
      </c>
      <c r="B1582" t="str">
        <f>'4L'!$BJ$122</f>
        <v>B0408AL4O_CUMMT</v>
      </c>
      <c r="D1582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  <c r="E1582" t="str">
        <f>'4L'!$C$122</f>
        <v>Opex</v>
      </c>
      <c r="F1582" t="s">
        <v>17087</v>
      </c>
      <c r="G1582" t="str">
        <f>'4L'!$D$122</f>
        <v>£m</v>
      </c>
      <c r="O1582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</row>
    <row r="1583" spans="1:15">
      <c r="A1583" t="s">
        <v>4187</v>
      </c>
      <c r="B1583" t="str">
        <f>'4L'!$AV$123</f>
        <v>B0287ALC_WR</v>
      </c>
      <c r="D1583" t="str">
        <f>_xlfn.CONCAT('4L'!$B$78, "-", '4L'!$B$123, "-", '4L'!$F$6, "-", '4L'!$F$6, "-", '4L'!$F$5)</f>
        <v>Other enhancement-Additional line 5-Water resources-Water resources-Expenditure in report year</v>
      </c>
      <c r="E1583" t="str">
        <f>'4L'!$C$123</f>
        <v>Capex</v>
      </c>
      <c r="F1583" t="s">
        <v>17087</v>
      </c>
      <c r="G1583" t="str">
        <f>'4L'!$D$123</f>
        <v>£m</v>
      </c>
      <c r="O1583" t="str">
        <f>_xlfn.CONCAT('4L'!$B$78, "-", '4L'!$B$123, "-", '4L'!$F$6, "-", '4L'!$F$6, "-", '4L'!$F$5)</f>
        <v>Other enhancement-Additional line 5-Water resources-Water resources-Expenditure in report year</v>
      </c>
    </row>
    <row r="1584" spans="1:15">
      <c r="A1584" t="s">
        <v>4187</v>
      </c>
      <c r="B1584" t="str">
        <f>'4L'!$AW$123</f>
        <v>B0287ALC_RWT</v>
      </c>
      <c r="D1584" t="str">
        <f>_xlfn.CONCAT('4L'!$B$78, "-", '4L'!$B$123, "-", '4L'!$G$7, "-", '4L'!$G$6, "-", '4L'!$F$5)</f>
        <v>Other enhancement-Additional line 5-Raw water transport-Water network+-Expenditure in report year</v>
      </c>
      <c r="E1584" t="str">
        <f>'4L'!$C$123</f>
        <v>Capex</v>
      </c>
      <c r="F1584" t="s">
        <v>17087</v>
      </c>
      <c r="G1584" t="str">
        <f>'4L'!$D$123</f>
        <v>£m</v>
      </c>
      <c r="O1584" t="str">
        <f>_xlfn.CONCAT('4L'!$B$78, "-", '4L'!$B$123, "-", '4L'!$G$7, "-", '4L'!$G$6, "-", '4L'!$F$5)</f>
        <v>Other enhancement-Additional line 5-Raw water transport-Water network+-Expenditure in report year</v>
      </c>
    </row>
    <row r="1585" spans="1:15">
      <c r="A1585" t="s">
        <v>4187</v>
      </c>
      <c r="B1585" t="str">
        <f>'4L'!$AX$123</f>
        <v>B0287ALC_RWS</v>
      </c>
      <c r="D1585" t="str">
        <f>_xlfn.CONCAT('4L'!$B$78, "-", '4L'!$B$123, "-", '4L'!$H$7, "-", '4L'!$G$6, "-", '4L'!$F$5)</f>
        <v>Other enhancement-Additional line 5-Raw water storage-Water network+-Expenditure in report year</v>
      </c>
      <c r="E1585" t="str">
        <f>'4L'!$C$123</f>
        <v>Capex</v>
      </c>
      <c r="F1585" t="s">
        <v>17087</v>
      </c>
      <c r="G1585" t="str">
        <f>'4L'!$D$123</f>
        <v>£m</v>
      </c>
      <c r="O1585" t="str">
        <f>_xlfn.CONCAT('4L'!$B$78, "-", '4L'!$B$123, "-", '4L'!$H$7, "-", '4L'!$G$6, "-", '4L'!$F$5)</f>
        <v>Other enhancement-Additional line 5-Raw water storage-Water network+-Expenditure in report year</v>
      </c>
    </row>
    <row r="1586" spans="1:15">
      <c r="A1586" t="s">
        <v>4187</v>
      </c>
      <c r="B1586" t="str">
        <f>'4L'!$AY$123</f>
        <v>B0287ALC_WT</v>
      </c>
      <c r="D1586" t="str">
        <f>_xlfn.CONCAT('4L'!$B$78, "-", '4L'!$B$123, "-", '4L'!$I$7, "-", '4L'!$G$6, "-", '4L'!$F$5)</f>
        <v>Other enhancement-Additional line 5-Water treatment-Water network+-Expenditure in report year</v>
      </c>
      <c r="E1586" t="str">
        <f>'4L'!$C$123</f>
        <v>Capex</v>
      </c>
      <c r="F1586" t="s">
        <v>17087</v>
      </c>
      <c r="G1586" t="str">
        <f>'4L'!$D$123</f>
        <v>£m</v>
      </c>
      <c r="O1586" t="str">
        <f>_xlfn.CONCAT('4L'!$B$78, "-", '4L'!$B$123, "-", '4L'!$I$7, "-", '4L'!$G$6, "-", '4L'!$F$5)</f>
        <v>Other enhancement-Additional line 5-Water treatment-Water network+-Expenditure in report year</v>
      </c>
    </row>
    <row r="1587" spans="1:15">
      <c r="A1587" t="s">
        <v>4187</v>
      </c>
      <c r="B1587" t="str">
        <f>'4L'!$AZ$123</f>
        <v>B0287ALC_TWD</v>
      </c>
      <c r="D1587" t="str">
        <f>_xlfn.CONCAT('4L'!$B$78, "-", '4L'!$B$123, "-", '4L'!$J$7, "-", '4L'!$G$6, "-", '4L'!$F$5)</f>
        <v>Other enhancement-Additional line 5-Treated water distribution-Water network+-Expenditure in report year</v>
      </c>
      <c r="E1587" t="str">
        <f>'4L'!$C$123</f>
        <v>Capex</v>
      </c>
      <c r="F1587" t="s">
        <v>17087</v>
      </c>
      <c r="G1587" t="str">
        <f>'4L'!$D$123</f>
        <v>£m</v>
      </c>
      <c r="O1587" t="str">
        <f>_xlfn.CONCAT('4L'!$B$78, "-", '4L'!$B$123, "-", '4L'!$J$7, "-", '4L'!$G$6, "-", '4L'!$F$5)</f>
        <v>Other enhancement-Additional line 5-Treated water distribution-Water network+-Expenditure in report year</v>
      </c>
    </row>
    <row r="1588" spans="1:15">
      <c r="A1588" t="s">
        <v>4187</v>
      </c>
      <c r="B1588" t="str">
        <f>'4L'!$BA$123</f>
        <v>B0287ALC_TOT</v>
      </c>
      <c r="D1588" t="str">
        <f>_xlfn.CONCAT('4L'!$B$78, "-", '4L'!$B$123, "-", '4L'!$K$6, "-", '4L'!$K$6, "-", '4L'!$F$5)</f>
        <v>Other enhancement-Additional line 5-Total-Total-Expenditure in report year</v>
      </c>
      <c r="E1588" t="str">
        <f>'4L'!$C$123</f>
        <v>Capex</v>
      </c>
      <c r="F1588" t="s">
        <v>17087</v>
      </c>
      <c r="G1588" t="str">
        <f>'4L'!$D$123</f>
        <v>£m</v>
      </c>
      <c r="O1588" t="str">
        <f>_xlfn.CONCAT('4L'!$B$78, "-", '4L'!$B$123, "-", '4L'!$K$6, "-", '4L'!$K$6, "-", '4L'!$F$5)</f>
        <v>Other enhancement-Additional line 5-Total-Total-Expenditure in report year</v>
      </c>
    </row>
    <row r="1589" spans="1:15">
      <c r="A1589" t="s">
        <v>4187</v>
      </c>
      <c r="B1589" t="str">
        <f>'4L'!$BH$123</f>
        <v>B0409AL5C_CUMME</v>
      </c>
      <c r="D1589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  <c r="E1589" t="str">
        <f>'4L'!$C$123</f>
        <v>Capex</v>
      </c>
      <c r="F1589" t="s">
        <v>17087</v>
      </c>
      <c r="G1589" t="str">
        <f>'4L'!$D$123</f>
        <v>£m</v>
      </c>
      <c r="O1589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</row>
    <row r="1590" spans="1:15">
      <c r="A1590" t="s">
        <v>4187</v>
      </c>
      <c r="B1590" t="str">
        <f>'4L'!$BI$123</f>
        <v>B0409AL5C_CUMMA</v>
      </c>
      <c r="D1590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  <c r="E1590" t="str">
        <f>'4L'!$C$123</f>
        <v>Capex</v>
      </c>
      <c r="F1590" t="s">
        <v>17087</v>
      </c>
      <c r="G1590" t="str">
        <f>'4L'!$D$123</f>
        <v>£m</v>
      </c>
      <c r="O1590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</row>
    <row r="1591" spans="1:15">
      <c r="A1591" t="s">
        <v>4187</v>
      </c>
      <c r="B1591" t="str">
        <f>'4L'!$BJ$123</f>
        <v>B0409AL5C_CUMMT</v>
      </c>
      <c r="D1591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  <c r="E1591" t="str">
        <f>'4L'!$C$123</f>
        <v>Capex</v>
      </c>
      <c r="F1591" t="s">
        <v>17087</v>
      </c>
      <c r="G1591" t="str">
        <f>'4L'!$D$123</f>
        <v>£m</v>
      </c>
      <c r="O1591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</row>
    <row r="1592" spans="1:15">
      <c r="A1592" t="s">
        <v>4187</v>
      </c>
      <c r="B1592" t="str">
        <f>'4L'!$AV$124</f>
        <v>B0288ALO_WR</v>
      </c>
      <c r="D1592" t="str">
        <f>_xlfn.CONCAT('4L'!$B$78, "-", '4L'!$B$124, "-", '4L'!$F$6, "-", '4L'!$F$6, "-", '4L'!$F$5)</f>
        <v>Other enhancement-Additional line 5-Water resources-Water resources-Expenditure in report year</v>
      </c>
      <c r="E1592" t="str">
        <f>'4L'!$C$124</f>
        <v>Opex</v>
      </c>
      <c r="F1592" t="s">
        <v>17087</v>
      </c>
      <c r="G1592" t="str">
        <f>'4L'!$D$124</f>
        <v>£m</v>
      </c>
      <c r="O1592" t="str">
        <f>_xlfn.CONCAT('4L'!$B$78, "-", '4L'!$B$124, "-", '4L'!$F$6, "-", '4L'!$F$6, "-", '4L'!$F$5)</f>
        <v>Other enhancement-Additional line 5-Water resources-Water resources-Expenditure in report year</v>
      </c>
    </row>
    <row r="1593" spans="1:15">
      <c r="A1593" t="s">
        <v>4187</v>
      </c>
      <c r="B1593" t="str">
        <f>'4L'!$AW$124</f>
        <v>B0288ALO_RWT</v>
      </c>
      <c r="D1593" t="str">
        <f>_xlfn.CONCAT('4L'!$B$78, "-", '4L'!$B$124, "-", '4L'!$G$7, "-", '4L'!$G$6, "-", '4L'!$F$5)</f>
        <v>Other enhancement-Additional line 5-Raw water transport-Water network+-Expenditure in report year</v>
      </c>
      <c r="E1593" t="str">
        <f>'4L'!$C$124</f>
        <v>Opex</v>
      </c>
      <c r="F1593" t="s">
        <v>17087</v>
      </c>
      <c r="G1593" t="str">
        <f>'4L'!$D$124</f>
        <v>£m</v>
      </c>
      <c r="O1593" t="str">
        <f>_xlfn.CONCAT('4L'!$B$78, "-", '4L'!$B$124, "-", '4L'!$G$7, "-", '4L'!$G$6, "-", '4L'!$F$5)</f>
        <v>Other enhancement-Additional line 5-Raw water transport-Water network+-Expenditure in report year</v>
      </c>
    </row>
    <row r="1594" spans="1:15">
      <c r="A1594" t="s">
        <v>4187</v>
      </c>
      <c r="B1594" t="str">
        <f>'4L'!$AX$124</f>
        <v>B0288ALO_RWS</v>
      </c>
      <c r="D1594" t="str">
        <f>_xlfn.CONCAT('4L'!$B$78, "-", '4L'!$B$124, "-", '4L'!$H$7, "-", '4L'!$G$6, "-", '4L'!$F$5)</f>
        <v>Other enhancement-Additional line 5-Raw water storage-Water network+-Expenditure in report year</v>
      </c>
      <c r="E1594" t="str">
        <f>'4L'!$C$124</f>
        <v>Opex</v>
      </c>
      <c r="F1594" t="s">
        <v>17087</v>
      </c>
      <c r="G1594" t="str">
        <f>'4L'!$D$124</f>
        <v>£m</v>
      </c>
      <c r="O1594" t="str">
        <f>_xlfn.CONCAT('4L'!$B$78, "-", '4L'!$B$124, "-", '4L'!$H$7, "-", '4L'!$G$6, "-", '4L'!$F$5)</f>
        <v>Other enhancement-Additional line 5-Raw water storage-Water network+-Expenditure in report year</v>
      </c>
    </row>
    <row r="1595" spans="1:15">
      <c r="A1595" t="s">
        <v>4187</v>
      </c>
      <c r="B1595" t="str">
        <f>'4L'!$AY$124</f>
        <v>B0288ALO_WT</v>
      </c>
      <c r="D1595" t="str">
        <f>_xlfn.CONCAT('4L'!$B$78, "-", '4L'!$B$124, "-", '4L'!$I$7, "-", '4L'!$G$6, "-", '4L'!$F$5)</f>
        <v>Other enhancement-Additional line 5-Water treatment-Water network+-Expenditure in report year</v>
      </c>
      <c r="E1595" t="str">
        <f>'4L'!$C$124</f>
        <v>Opex</v>
      </c>
      <c r="F1595" t="s">
        <v>17087</v>
      </c>
      <c r="G1595" t="str">
        <f>'4L'!$D$124</f>
        <v>£m</v>
      </c>
      <c r="O1595" t="str">
        <f>_xlfn.CONCAT('4L'!$B$78, "-", '4L'!$B$124, "-", '4L'!$I$7, "-", '4L'!$G$6, "-", '4L'!$F$5)</f>
        <v>Other enhancement-Additional line 5-Water treatment-Water network+-Expenditure in report year</v>
      </c>
    </row>
    <row r="1596" spans="1:15">
      <c r="A1596" t="s">
        <v>4187</v>
      </c>
      <c r="B1596" t="str">
        <f>'4L'!$AZ$124</f>
        <v>B0288ALO_TWD</v>
      </c>
      <c r="D1596" t="str">
        <f>_xlfn.CONCAT('4L'!$B$78, "-", '4L'!$B$124, "-", '4L'!$J$7, "-", '4L'!$G$6, "-", '4L'!$F$5)</f>
        <v>Other enhancement-Additional line 5-Treated water distribution-Water network+-Expenditure in report year</v>
      </c>
      <c r="E1596" t="str">
        <f>'4L'!$C$124</f>
        <v>Opex</v>
      </c>
      <c r="F1596" t="s">
        <v>17087</v>
      </c>
      <c r="G1596" t="str">
        <f>'4L'!$D$124</f>
        <v>£m</v>
      </c>
      <c r="O1596" t="str">
        <f>_xlfn.CONCAT('4L'!$B$78, "-", '4L'!$B$124, "-", '4L'!$J$7, "-", '4L'!$G$6, "-", '4L'!$F$5)</f>
        <v>Other enhancement-Additional line 5-Treated water distribution-Water network+-Expenditure in report year</v>
      </c>
    </row>
    <row r="1597" spans="1:15">
      <c r="A1597" t="s">
        <v>4187</v>
      </c>
      <c r="B1597" t="str">
        <f>'4L'!$BA$124</f>
        <v>B0288ALO_TOT</v>
      </c>
      <c r="D1597" t="str">
        <f>_xlfn.CONCAT('4L'!$B$78, "-", '4L'!$B$124, "-", '4L'!$K$6, "-", '4L'!$K$6, "-", '4L'!$F$5)</f>
        <v>Other enhancement-Additional line 5-Total-Total-Expenditure in report year</v>
      </c>
      <c r="E1597" t="str">
        <f>'4L'!$C$124</f>
        <v>Opex</v>
      </c>
      <c r="F1597" t="s">
        <v>17087</v>
      </c>
      <c r="G1597" t="str">
        <f>'4L'!$D$124</f>
        <v>£m</v>
      </c>
      <c r="O1597" t="str">
        <f>_xlfn.CONCAT('4L'!$B$78, "-", '4L'!$B$124, "-", '4L'!$K$6, "-", '4L'!$K$6, "-", '4L'!$F$5)</f>
        <v>Other enhancement-Additional line 5-Total-Total-Expenditure in report year</v>
      </c>
    </row>
    <row r="1598" spans="1:15">
      <c r="A1598" t="s">
        <v>4187</v>
      </c>
      <c r="B1598" t="str">
        <f>'4L'!$BH$124</f>
        <v>B0410AL5O_CUMME</v>
      </c>
      <c r="D1598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  <c r="E1598" t="str">
        <f>'4L'!$C$124</f>
        <v>Opex</v>
      </c>
      <c r="F1598" t="s">
        <v>17087</v>
      </c>
      <c r="G1598" t="str">
        <f>'4L'!$D$124</f>
        <v>£m</v>
      </c>
      <c r="O1598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</row>
    <row r="1599" spans="1:15">
      <c r="A1599" t="s">
        <v>4187</v>
      </c>
      <c r="B1599" t="str">
        <f>'4L'!$BI$124</f>
        <v>B0410AL5O_CUMMA</v>
      </c>
      <c r="D1599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  <c r="E1599" t="str">
        <f>'4L'!$C$124</f>
        <v>Opex</v>
      </c>
      <c r="F1599" t="s">
        <v>17087</v>
      </c>
      <c r="G1599" t="str">
        <f>'4L'!$D$124</f>
        <v>£m</v>
      </c>
      <c r="O1599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</row>
    <row r="1600" spans="1:15">
      <c r="A1600" t="s">
        <v>4187</v>
      </c>
      <c r="B1600" t="str">
        <f>'4L'!$BJ$124</f>
        <v>B0410AL5O_CUMMT</v>
      </c>
      <c r="D1600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  <c r="E1600" t="str">
        <f>'4L'!$C$124</f>
        <v>Opex</v>
      </c>
      <c r="F1600" t="s">
        <v>17087</v>
      </c>
      <c r="G1600" t="str">
        <f>'4L'!$D$124</f>
        <v>£m</v>
      </c>
      <c r="O1600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</row>
    <row r="1601" spans="1:15">
      <c r="A1601" t="s">
        <v>4187</v>
      </c>
      <c r="B1601" t="str">
        <f>'4L'!$AV$125</f>
        <v>B0289TET_WR</v>
      </c>
      <c r="D1601" t="str">
        <f>_xlfn.CONCAT('4L'!$B$78, "-", '4L'!$B$125, "-", '4L'!$F$6, "-", '4L'!$F$6, "-", '4L'!$F$5)</f>
        <v>Other enhancement-Total other enhancement expenditure-Water resources-Water resources-Expenditure in report year</v>
      </c>
      <c r="E1601" t="str">
        <f>'4L'!$C$125</f>
        <v>Totex</v>
      </c>
      <c r="F1601" t="s">
        <v>17087</v>
      </c>
      <c r="G1601" t="str">
        <f>'4L'!$D$125</f>
        <v>£m</v>
      </c>
      <c r="O1601" t="str">
        <f>_xlfn.CONCAT('4L'!$B$78, "-", '4L'!$B$125, "-", '4L'!$F$6, "-", '4L'!$F$6, "-", '4L'!$F$5)</f>
        <v>Other enhancement-Total other enhancement expenditure-Water resources-Water resources-Expenditure in report year</v>
      </c>
    </row>
    <row r="1602" spans="1:15">
      <c r="A1602" t="s">
        <v>4187</v>
      </c>
      <c r="B1602" t="str">
        <f>'4L'!$AW$125</f>
        <v>B0289TET_RWT</v>
      </c>
      <c r="D1602" t="str">
        <f>_xlfn.CONCAT('4L'!$B$78, "-", '4L'!$B$125, "-", '4L'!$G$7, "-", '4L'!$G$6, "-", '4L'!$F$5)</f>
        <v>Other enhancement-Total other enhancement expenditure-Raw water transport-Water network+-Expenditure in report year</v>
      </c>
      <c r="E1602" t="str">
        <f>'4L'!$C$125</f>
        <v>Totex</v>
      </c>
      <c r="F1602" t="s">
        <v>17087</v>
      </c>
      <c r="G1602" t="str">
        <f>'4L'!$D$125</f>
        <v>£m</v>
      </c>
      <c r="O1602" t="str">
        <f>_xlfn.CONCAT('4L'!$B$78, "-", '4L'!$B$125, "-", '4L'!$G$7, "-", '4L'!$G$6, "-", '4L'!$F$5)</f>
        <v>Other enhancement-Total other enhancement expenditure-Raw water transport-Water network+-Expenditure in report year</v>
      </c>
    </row>
    <row r="1603" spans="1:15">
      <c r="A1603" t="s">
        <v>4187</v>
      </c>
      <c r="B1603" t="str">
        <f>'4L'!$AX$125</f>
        <v>B0289TET_RWS</v>
      </c>
      <c r="D1603" t="str">
        <f>_xlfn.CONCAT('4L'!$B$78, "-", '4L'!$B$125, "-", '4L'!$H$7, "-", '4L'!$G$6, "-", '4L'!$F$5)</f>
        <v>Other enhancement-Total other enhancement expenditure-Raw water storage-Water network+-Expenditure in report year</v>
      </c>
      <c r="E1603" t="str">
        <f>'4L'!$C$125</f>
        <v>Totex</v>
      </c>
      <c r="F1603" t="s">
        <v>17087</v>
      </c>
      <c r="G1603" t="str">
        <f>'4L'!$D$125</f>
        <v>£m</v>
      </c>
      <c r="O1603" t="str">
        <f>_xlfn.CONCAT('4L'!$B$78, "-", '4L'!$B$125, "-", '4L'!$H$7, "-", '4L'!$G$6, "-", '4L'!$F$5)</f>
        <v>Other enhancement-Total other enhancement expenditure-Raw water storage-Water network+-Expenditure in report year</v>
      </c>
    </row>
    <row r="1604" spans="1:15">
      <c r="A1604" t="s">
        <v>4187</v>
      </c>
      <c r="B1604" t="str">
        <f>'4L'!$AY$125</f>
        <v>B0289TET_WT</v>
      </c>
      <c r="D1604" t="str">
        <f>_xlfn.CONCAT('4L'!$B$78, "-", '4L'!$B$125, "-", '4L'!$I$7, "-", '4L'!$G$6, "-", '4L'!$F$5)</f>
        <v>Other enhancement-Total other enhancement expenditure-Water treatment-Water network+-Expenditure in report year</v>
      </c>
      <c r="E1604" t="str">
        <f>'4L'!$C$125</f>
        <v>Totex</v>
      </c>
      <c r="F1604" t="s">
        <v>17087</v>
      </c>
      <c r="G1604" t="str">
        <f>'4L'!$D$125</f>
        <v>£m</v>
      </c>
      <c r="O1604" t="str">
        <f>_xlfn.CONCAT('4L'!$B$78, "-", '4L'!$B$125, "-", '4L'!$I$7, "-", '4L'!$G$6, "-", '4L'!$F$5)</f>
        <v>Other enhancement-Total other enhancement expenditure-Water treatment-Water network+-Expenditure in report year</v>
      </c>
    </row>
    <row r="1605" spans="1:15">
      <c r="A1605" t="s">
        <v>4187</v>
      </c>
      <c r="B1605" t="str">
        <f>'4L'!$AZ$125</f>
        <v>B0289TET_TWD</v>
      </c>
      <c r="D1605" t="str">
        <f>_xlfn.CONCAT('4L'!$B$78, "-", '4L'!$B$125, "-", '4L'!$J$7, "-", '4L'!$G$6, "-", '4L'!$F$5)</f>
        <v>Other enhancement-Total other enhancement expenditure-Treated water distribution-Water network+-Expenditure in report year</v>
      </c>
      <c r="E1605" t="str">
        <f>'4L'!$C$125</f>
        <v>Totex</v>
      </c>
      <c r="F1605" t="s">
        <v>17087</v>
      </c>
      <c r="G1605" t="str">
        <f>'4L'!$D$125</f>
        <v>£m</v>
      </c>
      <c r="O1605" t="str">
        <f>_xlfn.CONCAT('4L'!$B$78, "-", '4L'!$B$125, "-", '4L'!$J$7, "-", '4L'!$G$6, "-", '4L'!$F$5)</f>
        <v>Other enhancement-Total other enhancement expenditure-Treated water distribution-Water network+-Expenditure in report year</v>
      </c>
    </row>
    <row r="1606" spans="1:15">
      <c r="A1606" t="s">
        <v>4187</v>
      </c>
      <c r="B1606" t="str">
        <f>'4L'!$BA$125</f>
        <v>B0289TET_TOT</v>
      </c>
      <c r="D1606" t="str">
        <f>_xlfn.CONCAT('4L'!$B$78, "-", '4L'!$B$125, "-", '4L'!$K$6, "-", '4L'!$K$6, "-", '4L'!$F$5)</f>
        <v>Other enhancement-Total other enhancement expenditure-Total-Total-Expenditure in report year</v>
      </c>
      <c r="E1606" t="str">
        <f>'4L'!$C$125</f>
        <v>Totex</v>
      </c>
      <c r="F1606" t="s">
        <v>17087</v>
      </c>
      <c r="G1606" t="str">
        <f>'4L'!$D$125</f>
        <v>£m</v>
      </c>
      <c r="O1606" t="str">
        <f>_xlfn.CONCAT('4L'!$B$78, "-", '4L'!$B$125, "-", '4L'!$K$6, "-", '4L'!$K$6, "-", '4L'!$F$5)</f>
        <v>Other enhancement-Total other enhancement expenditure-Total-Total-Expenditure in report year</v>
      </c>
    </row>
    <row r="1607" spans="1:15">
      <c r="A1607" t="s">
        <v>4187</v>
      </c>
      <c r="B1607" t="str">
        <f>'4L'!$BH$125</f>
        <v>B0411TOEE_CUMME</v>
      </c>
      <c r="D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  <c r="E1607" t="str">
        <f>'4L'!$C$125</f>
        <v>Totex</v>
      </c>
      <c r="F1607" t="s">
        <v>17087</v>
      </c>
      <c r="G1607" t="str">
        <f>'4L'!$D$125</f>
        <v>£m</v>
      </c>
      <c r="O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</row>
    <row r="1608" spans="1:15">
      <c r="A1608" t="s">
        <v>4187</v>
      </c>
      <c r="B1608" t="str">
        <f>'4L'!$BI$125</f>
        <v>B0411TOEE_CUMMA</v>
      </c>
      <c r="D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  <c r="E1608" t="str">
        <f>'4L'!$C$125</f>
        <v>Totex</v>
      </c>
      <c r="F1608" t="s">
        <v>17087</v>
      </c>
      <c r="G1608" t="str">
        <f>'4L'!$D$125</f>
        <v>£m</v>
      </c>
      <c r="O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</row>
    <row r="1609" spans="1:15">
      <c r="A1609" t="s">
        <v>4187</v>
      </c>
      <c r="B1609" t="str">
        <f>'4L'!$BJ$125</f>
        <v>B0411TOEE_CUMMT</v>
      </c>
      <c r="D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  <c r="E1609" t="str">
        <f>'4L'!$C$125</f>
        <v>Totex</v>
      </c>
      <c r="F1609" t="s">
        <v>17087</v>
      </c>
      <c r="G1609" t="str">
        <f>'4L'!$D$125</f>
        <v>£m</v>
      </c>
      <c r="O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</row>
    <row r="1610" spans="1:15">
      <c r="A1610" t="s">
        <v>4187</v>
      </c>
      <c r="B1610" t="str">
        <f>'4L'!$AV$128</f>
        <v>B0290TEC_WR</v>
      </c>
      <c r="D1610" t="str">
        <f>_xlfn.CONCAT('4L'!$B$127, "-", '4L'!$B$128, "-", '4L'!$F$6, "-", '4L'!$F$6, "-", '4L'!$F$5)</f>
        <v>Total enhancement-Total enhancement expenditure -Water resources-Water resources-Expenditure in report year</v>
      </c>
      <c r="E1610" t="str">
        <f>'4L'!$C$128</f>
        <v>Capex</v>
      </c>
      <c r="F1610" t="s">
        <v>17087</v>
      </c>
      <c r="G1610" t="str">
        <f>'4L'!$D$128</f>
        <v>£m</v>
      </c>
      <c r="O1610" t="str">
        <f>_xlfn.CONCAT('4L'!$B$127, "-", '4L'!$B$128, "-", '4L'!$F$6, "-", '4L'!$F$6, "-", '4L'!$F$5)</f>
        <v>Total enhancement-Total enhancement expenditure -Water resources-Water resources-Expenditure in report year</v>
      </c>
    </row>
    <row r="1611" spans="1:15">
      <c r="A1611" t="s">
        <v>4187</v>
      </c>
      <c r="B1611" t="str">
        <f>'4L'!$AW$128</f>
        <v>B0290TEC_RWT</v>
      </c>
      <c r="D1611" t="str">
        <f>_xlfn.CONCAT('4L'!$B$127, "-", '4L'!$B$128, "-", '4L'!$G$7, "-", '4L'!$G$6, "-", '4L'!$F$5)</f>
        <v>Total enhancement-Total enhancement expenditure -Raw water transport-Water network+-Expenditure in report year</v>
      </c>
      <c r="E1611" t="str">
        <f>'4L'!$C$128</f>
        <v>Capex</v>
      </c>
      <c r="F1611" t="s">
        <v>17087</v>
      </c>
      <c r="G1611" t="str">
        <f>'4L'!$D$128</f>
        <v>£m</v>
      </c>
      <c r="O1611" t="str">
        <f>_xlfn.CONCAT('4L'!$B$127, "-", '4L'!$B$128, "-", '4L'!$G$7, "-", '4L'!$G$6, "-", '4L'!$F$5)</f>
        <v>Total enhancement-Total enhancement expenditure -Raw water transport-Water network+-Expenditure in report year</v>
      </c>
    </row>
    <row r="1612" spans="1:15">
      <c r="A1612" t="s">
        <v>4187</v>
      </c>
      <c r="B1612" t="str">
        <f>'4L'!$AX$128</f>
        <v>B0290TEC_RWS</v>
      </c>
      <c r="D1612" t="str">
        <f>_xlfn.CONCAT('4L'!$B$127, "-", '4L'!$B$128, "-", '4L'!$H$7, "-", '4L'!$G$6, "-", '4L'!$F$5)</f>
        <v>Total enhancement-Total enhancement expenditure -Raw water storage-Water network+-Expenditure in report year</v>
      </c>
      <c r="E1612" t="str">
        <f>'4L'!$C$128</f>
        <v>Capex</v>
      </c>
      <c r="F1612" t="s">
        <v>17087</v>
      </c>
      <c r="G1612" t="str">
        <f>'4L'!$D$128</f>
        <v>£m</v>
      </c>
      <c r="O1612" t="str">
        <f>_xlfn.CONCAT('4L'!$B$127, "-", '4L'!$B$128, "-", '4L'!$H$7, "-", '4L'!$G$6, "-", '4L'!$F$5)</f>
        <v>Total enhancement-Total enhancement expenditure -Raw water storage-Water network+-Expenditure in report year</v>
      </c>
    </row>
    <row r="1613" spans="1:15">
      <c r="A1613" t="s">
        <v>4187</v>
      </c>
      <c r="B1613" t="str">
        <f>'4L'!$AY$128</f>
        <v>B0290TEC_WT</v>
      </c>
      <c r="D1613" t="str">
        <f>_xlfn.CONCAT('4L'!$B$127, "-", '4L'!$B$128, "-", '4L'!$I$7, "-", '4L'!$G$6, "-", '4L'!$F$5)</f>
        <v>Total enhancement-Total enhancement expenditure -Water treatment-Water network+-Expenditure in report year</v>
      </c>
      <c r="E1613" t="str">
        <f>'4L'!$C$128</f>
        <v>Capex</v>
      </c>
      <c r="F1613" t="s">
        <v>17087</v>
      </c>
      <c r="G1613" t="str">
        <f>'4L'!$D$128</f>
        <v>£m</v>
      </c>
      <c r="O1613" t="str">
        <f>_xlfn.CONCAT('4L'!$B$127, "-", '4L'!$B$128, "-", '4L'!$I$7, "-", '4L'!$G$6, "-", '4L'!$F$5)</f>
        <v>Total enhancement-Total enhancement expenditure -Water treatment-Water network+-Expenditure in report year</v>
      </c>
    </row>
    <row r="1614" spans="1:15">
      <c r="A1614" t="s">
        <v>4187</v>
      </c>
      <c r="B1614" t="str">
        <f>'4L'!$AZ$128</f>
        <v>B0290TEC_TWD</v>
      </c>
      <c r="D1614" t="str">
        <f>_xlfn.CONCAT('4L'!$B$127, "-", '4L'!$B$128, "-", '4L'!$J$7, "-", '4L'!$G$6, "-", '4L'!$F$5)</f>
        <v>Total enhancement-Total enhancement expenditure -Treated water distribution-Water network+-Expenditure in report year</v>
      </c>
      <c r="E1614" t="str">
        <f>'4L'!$C$128</f>
        <v>Capex</v>
      </c>
      <c r="F1614" t="s">
        <v>17087</v>
      </c>
      <c r="G1614" t="str">
        <f>'4L'!$D$128</f>
        <v>£m</v>
      </c>
      <c r="O1614" t="str">
        <f>_xlfn.CONCAT('4L'!$B$127, "-", '4L'!$B$128, "-", '4L'!$J$7, "-", '4L'!$G$6, "-", '4L'!$F$5)</f>
        <v>Total enhancement-Total enhancement expenditure -Treated water distribution-Water network+-Expenditure in report year</v>
      </c>
    </row>
    <row r="1615" spans="1:15">
      <c r="A1615" t="s">
        <v>4187</v>
      </c>
      <c r="B1615" t="str">
        <f>'4L'!$BA$128</f>
        <v>B0290TEC_TOT</v>
      </c>
      <c r="D1615" t="str">
        <f>_xlfn.CONCAT('4L'!$B$127, "-", '4L'!$B$128, "-", '4L'!$K$6, "-", '4L'!$K$6, "-", '4L'!$F$5)</f>
        <v>Total enhancement-Total enhancement expenditure -Total-Total-Expenditure in report year</v>
      </c>
      <c r="E1615" t="str">
        <f>'4L'!$C$128</f>
        <v>Capex</v>
      </c>
      <c r="F1615" t="s">
        <v>17087</v>
      </c>
      <c r="G1615" t="str">
        <f>'4L'!$D$128</f>
        <v>£m</v>
      </c>
      <c r="O1615" t="str">
        <f>_xlfn.CONCAT('4L'!$B$127, "-", '4L'!$B$128, "-", '4L'!$K$6, "-", '4L'!$K$6, "-", '4L'!$F$5)</f>
        <v>Total enhancement-Total enhancement expenditure -Total-Total-Expenditure in report year</v>
      </c>
    </row>
    <row r="1616" spans="1:15">
      <c r="A1616" t="s">
        <v>4187</v>
      </c>
      <c r="B1616" t="str">
        <f>'4L'!$AV$129</f>
        <v>B0291TEO_WR</v>
      </c>
      <c r="D1616" t="str">
        <f>_xlfn.CONCAT('4L'!$B$127, "-", '4L'!$B$129, "-", '4L'!$F$6, "-", '4L'!$F$6, "-", '4L'!$F$5)</f>
        <v>Total enhancement-Total enhancement expenditure -Water resources-Water resources-Expenditure in report year</v>
      </c>
      <c r="E1616" t="str">
        <f>'4L'!$C$129</f>
        <v>Opex</v>
      </c>
      <c r="F1616" t="s">
        <v>17087</v>
      </c>
      <c r="G1616" t="str">
        <f>'4L'!$D$129</f>
        <v>£m</v>
      </c>
      <c r="O1616" t="str">
        <f>_xlfn.CONCAT('4L'!$B$127, "-", '4L'!$B$129, "-", '4L'!$F$6, "-", '4L'!$F$6, "-", '4L'!$F$5)</f>
        <v>Total enhancement-Total enhancement expenditure -Water resources-Water resources-Expenditure in report year</v>
      </c>
    </row>
    <row r="1617" spans="1:15">
      <c r="A1617" t="s">
        <v>4187</v>
      </c>
      <c r="B1617" t="str">
        <f>'4L'!$AW$129</f>
        <v>B0291TEO_RWT</v>
      </c>
      <c r="D1617" t="str">
        <f>_xlfn.CONCAT('4L'!$B$127, "-", '4L'!$B$129, "-", '4L'!$G$7, "-", '4L'!$G$6, "-", '4L'!$F$5)</f>
        <v>Total enhancement-Total enhancement expenditure -Raw water transport-Water network+-Expenditure in report year</v>
      </c>
      <c r="E1617" t="str">
        <f>'4L'!$C$129</f>
        <v>Opex</v>
      </c>
      <c r="F1617" t="s">
        <v>17087</v>
      </c>
      <c r="G1617" t="str">
        <f>'4L'!$D$129</f>
        <v>£m</v>
      </c>
      <c r="O1617" t="str">
        <f>_xlfn.CONCAT('4L'!$B$127, "-", '4L'!$B$129, "-", '4L'!$G$7, "-", '4L'!$G$6, "-", '4L'!$F$5)</f>
        <v>Total enhancement-Total enhancement expenditure -Raw water transport-Water network+-Expenditure in report year</v>
      </c>
    </row>
    <row r="1618" spans="1:15">
      <c r="A1618" t="s">
        <v>4187</v>
      </c>
      <c r="B1618" t="str">
        <f>'4L'!$AX$129</f>
        <v>B0291TEO_RWS</v>
      </c>
      <c r="D1618" t="str">
        <f>_xlfn.CONCAT('4L'!$B$127, "-", '4L'!$B$129, "-", '4L'!$H$7, "-", '4L'!$G$6, "-", '4L'!$F$5)</f>
        <v>Total enhancement-Total enhancement expenditure -Raw water storage-Water network+-Expenditure in report year</v>
      </c>
      <c r="E1618" t="str">
        <f>'4L'!$C$129</f>
        <v>Opex</v>
      </c>
      <c r="F1618" t="s">
        <v>17087</v>
      </c>
      <c r="G1618" t="str">
        <f>'4L'!$D$129</f>
        <v>£m</v>
      </c>
      <c r="O1618" t="str">
        <f>_xlfn.CONCAT('4L'!$B$127, "-", '4L'!$B$129, "-", '4L'!$H$7, "-", '4L'!$G$6, "-", '4L'!$F$5)</f>
        <v>Total enhancement-Total enhancement expenditure -Raw water storage-Water network+-Expenditure in report year</v>
      </c>
    </row>
    <row r="1619" spans="1:15">
      <c r="A1619" t="s">
        <v>4187</v>
      </c>
      <c r="B1619" t="str">
        <f>'4L'!$AY$129</f>
        <v>B0291TEO_WT</v>
      </c>
      <c r="D1619" t="str">
        <f>_xlfn.CONCAT('4L'!$B$127, "-", '4L'!$B$129, "-", '4L'!$I$7, "-", '4L'!$G$6, "-", '4L'!$F$5)</f>
        <v>Total enhancement-Total enhancement expenditure -Water treatment-Water network+-Expenditure in report year</v>
      </c>
      <c r="E1619" t="str">
        <f>'4L'!$C$129</f>
        <v>Opex</v>
      </c>
      <c r="F1619" t="s">
        <v>17087</v>
      </c>
      <c r="G1619" t="str">
        <f>'4L'!$D$129</f>
        <v>£m</v>
      </c>
      <c r="O1619" t="str">
        <f>_xlfn.CONCAT('4L'!$B$127, "-", '4L'!$B$129, "-", '4L'!$I$7, "-", '4L'!$G$6, "-", '4L'!$F$5)</f>
        <v>Total enhancement-Total enhancement expenditure -Water treatment-Water network+-Expenditure in report year</v>
      </c>
    </row>
    <row r="1620" spans="1:15">
      <c r="A1620" t="s">
        <v>4187</v>
      </c>
      <c r="B1620" t="str">
        <f>'4L'!$AZ$129</f>
        <v>B0291TEO_TWD</v>
      </c>
      <c r="D1620" t="str">
        <f>_xlfn.CONCAT('4L'!$B$127, "-", '4L'!$B$129, "-", '4L'!$J$7, "-", '4L'!$G$6, "-", '4L'!$F$5)</f>
        <v>Total enhancement-Total enhancement expenditure -Treated water distribution-Water network+-Expenditure in report year</v>
      </c>
      <c r="E1620" t="str">
        <f>'4L'!$C$129</f>
        <v>Opex</v>
      </c>
      <c r="F1620" t="s">
        <v>17087</v>
      </c>
      <c r="G1620" t="str">
        <f>'4L'!$D$129</f>
        <v>£m</v>
      </c>
      <c r="O1620" t="str">
        <f>_xlfn.CONCAT('4L'!$B$127, "-", '4L'!$B$129, "-", '4L'!$J$7, "-", '4L'!$G$6, "-", '4L'!$F$5)</f>
        <v>Total enhancement-Total enhancement expenditure -Treated water distribution-Water network+-Expenditure in report year</v>
      </c>
    </row>
    <row r="1621" spans="1:15">
      <c r="A1621" t="s">
        <v>4187</v>
      </c>
      <c r="B1621" t="str">
        <f>'4L'!$BA$129</f>
        <v>B0291TEO_TOT</v>
      </c>
      <c r="D1621" t="str">
        <f>_xlfn.CONCAT('4L'!$B$127, "-", '4L'!$B$129, "-", '4L'!$K$6, "-", '4L'!$K$6, "-", '4L'!$F$5)</f>
        <v>Total enhancement-Total enhancement expenditure -Total-Total-Expenditure in report year</v>
      </c>
      <c r="E1621" t="str">
        <f>'4L'!$C$129</f>
        <v>Opex</v>
      </c>
      <c r="F1621" t="s">
        <v>17087</v>
      </c>
      <c r="G1621" t="str">
        <f>'4L'!$D$129</f>
        <v>£m</v>
      </c>
      <c r="O1621" t="str">
        <f>_xlfn.CONCAT('4L'!$B$127, "-", '4L'!$B$129, "-", '4L'!$K$6, "-", '4L'!$K$6, "-", '4L'!$F$5)</f>
        <v>Total enhancement-Total enhancement expenditure -Total-Total-Expenditure in report year</v>
      </c>
    </row>
    <row r="1622" spans="1:15">
      <c r="A1622" t="s">
        <v>4187</v>
      </c>
      <c r="B1622" t="str">
        <f>'4L'!$AV$130</f>
        <v>B0292TET_WR</v>
      </c>
      <c r="D1622" t="str">
        <f>_xlfn.CONCAT('4L'!$B$127, "-", '4L'!$B$130, "-", '4L'!$F$6, "-", '4L'!$F$6, "-", '4L'!$F$5)</f>
        <v>Total enhancement-Total enhancement expenditure -Water resources-Water resources-Expenditure in report year</v>
      </c>
      <c r="E1622" t="str">
        <f>'4L'!$C$130</f>
        <v>Totex</v>
      </c>
      <c r="F1622" t="s">
        <v>17087</v>
      </c>
      <c r="G1622" t="str">
        <f>'4L'!$D$130</f>
        <v>£m</v>
      </c>
      <c r="O1622" t="str">
        <f>_xlfn.CONCAT('4L'!$B$127, "-", '4L'!$B$130, "-", '4L'!$F$6, "-", '4L'!$F$6, "-", '4L'!$F$5)</f>
        <v>Total enhancement-Total enhancement expenditure -Water resources-Water resources-Expenditure in report year</v>
      </c>
    </row>
    <row r="1623" spans="1:15">
      <c r="A1623" t="s">
        <v>4187</v>
      </c>
      <c r="B1623" t="str">
        <f>'4L'!$AW$130</f>
        <v>B0292TET_RWT</v>
      </c>
      <c r="D1623" t="str">
        <f>_xlfn.CONCAT('4L'!$B$127, "-", '4L'!$B$130, "-", '4L'!$G$7, "-", '4L'!$G$6, "-", '4L'!$F$5)</f>
        <v>Total enhancement-Total enhancement expenditure -Raw water transport-Water network+-Expenditure in report year</v>
      </c>
      <c r="E1623" t="str">
        <f>'4L'!$C$130</f>
        <v>Totex</v>
      </c>
      <c r="F1623" t="s">
        <v>17087</v>
      </c>
      <c r="G1623" t="str">
        <f>'4L'!$D$130</f>
        <v>£m</v>
      </c>
      <c r="O1623" t="str">
        <f>_xlfn.CONCAT('4L'!$B$127, "-", '4L'!$B$130, "-", '4L'!$G$7, "-", '4L'!$G$6, "-", '4L'!$F$5)</f>
        <v>Total enhancement-Total enhancement expenditure -Raw water transport-Water network+-Expenditure in report year</v>
      </c>
    </row>
    <row r="1624" spans="1:15">
      <c r="A1624" t="s">
        <v>4187</v>
      </c>
      <c r="B1624" t="str">
        <f>'4L'!$AX$130</f>
        <v>B0292TET_RWS</v>
      </c>
      <c r="D1624" t="str">
        <f>_xlfn.CONCAT('4L'!$B$127, "-", '4L'!$B$130, "-", '4L'!$H$7, "-", '4L'!$G$6, "-", '4L'!$F$5)</f>
        <v>Total enhancement-Total enhancement expenditure -Raw water storage-Water network+-Expenditure in report year</v>
      </c>
      <c r="E1624" t="str">
        <f>'4L'!$C$130</f>
        <v>Totex</v>
      </c>
      <c r="F1624" t="s">
        <v>17087</v>
      </c>
      <c r="G1624" t="str">
        <f>'4L'!$D$130</f>
        <v>£m</v>
      </c>
      <c r="O1624" t="str">
        <f>_xlfn.CONCAT('4L'!$B$127, "-", '4L'!$B$130, "-", '4L'!$H$7, "-", '4L'!$G$6, "-", '4L'!$F$5)</f>
        <v>Total enhancement-Total enhancement expenditure -Raw water storage-Water network+-Expenditure in report year</v>
      </c>
    </row>
    <row r="1625" spans="1:15">
      <c r="A1625" t="s">
        <v>4187</v>
      </c>
      <c r="B1625" t="str">
        <f>'4L'!$AY$130</f>
        <v>B0292TET_WT</v>
      </c>
      <c r="D1625" t="str">
        <f>_xlfn.CONCAT('4L'!$B$127, "-", '4L'!$B$130, "-", '4L'!$I$7, "-", '4L'!$G$6, "-", '4L'!$F$5)</f>
        <v>Total enhancement-Total enhancement expenditure -Water treatment-Water network+-Expenditure in report year</v>
      </c>
      <c r="E1625" t="str">
        <f>'4L'!$C$130</f>
        <v>Totex</v>
      </c>
      <c r="F1625" t="s">
        <v>17087</v>
      </c>
      <c r="G1625" t="str">
        <f>'4L'!$D$130</f>
        <v>£m</v>
      </c>
      <c r="O1625" t="str">
        <f>_xlfn.CONCAT('4L'!$B$127, "-", '4L'!$B$130, "-", '4L'!$I$7, "-", '4L'!$G$6, "-", '4L'!$F$5)</f>
        <v>Total enhancement-Total enhancement expenditure -Water treatment-Water network+-Expenditure in report year</v>
      </c>
    </row>
    <row r="1626" spans="1:15">
      <c r="A1626" t="s">
        <v>4187</v>
      </c>
      <c r="B1626" t="str">
        <f>'4L'!$AZ$130</f>
        <v>B0292TET_TWD</v>
      </c>
      <c r="D1626" t="str">
        <f>_xlfn.CONCAT('4L'!$B$127, "-", '4L'!$B$130, "-", '4L'!$J$7, "-", '4L'!$G$6, "-", '4L'!$F$5)</f>
        <v>Total enhancement-Total enhancement expenditure -Treated water distribution-Water network+-Expenditure in report year</v>
      </c>
      <c r="E1626" t="str">
        <f>'4L'!$C$130</f>
        <v>Totex</v>
      </c>
      <c r="F1626" t="s">
        <v>17087</v>
      </c>
      <c r="G1626" t="str">
        <f>'4L'!$D$130</f>
        <v>£m</v>
      </c>
      <c r="O1626" t="str">
        <f>_xlfn.CONCAT('4L'!$B$127, "-", '4L'!$B$130, "-", '4L'!$J$7, "-", '4L'!$G$6, "-", '4L'!$F$5)</f>
        <v>Total enhancement-Total enhancement expenditure -Treated water distribution-Water network+-Expenditure in report year</v>
      </c>
    </row>
    <row r="1627" spans="1:15">
      <c r="A1627" t="s">
        <v>4187</v>
      </c>
      <c r="B1627" t="str">
        <f>'4L'!$BA$130</f>
        <v>B0292TET_TOT</v>
      </c>
      <c r="D1627" t="str">
        <f>_xlfn.CONCAT('4L'!$B$127, "-", '4L'!$B$130, "-", '4L'!$K$6, "-", '4L'!$K$6, "-", '4L'!$F$5)</f>
        <v>Total enhancement-Total enhancement expenditure -Total-Total-Expenditure in report year</v>
      </c>
      <c r="E1627" t="str">
        <f>'4L'!$C$130</f>
        <v>Totex</v>
      </c>
      <c r="F1627" t="s">
        <v>17087</v>
      </c>
      <c r="G1627" t="str">
        <f>'4L'!$D$130</f>
        <v>£m</v>
      </c>
      <c r="O1627" t="str">
        <f>_xlfn.CONCAT('4L'!$B$127, "-", '4L'!$B$130, "-", '4L'!$K$6, "-", '4L'!$K$6, "-", '4L'!$F$5)</f>
        <v>Total enhancement-Total enhancement expenditure -Total-Total-Expenditure in report year</v>
      </c>
    </row>
    <row r="1628" spans="1:15">
      <c r="A1628" t="s">
        <v>4187</v>
      </c>
      <c r="B1628" t="str">
        <f>'4L'!$BH$130</f>
        <v>B0412TEE_CUMME</v>
      </c>
      <c r="D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  <c r="E1628" t="str">
        <f>'4L'!$C$130</f>
        <v>Totex</v>
      </c>
      <c r="F1628" t="s">
        <v>17087</v>
      </c>
      <c r="G1628" t="str">
        <f>'4L'!$D$130</f>
        <v>£m</v>
      </c>
      <c r="O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</row>
    <row r="1629" spans="1:15">
      <c r="A1629" t="s">
        <v>4187</v>
      </c>
      <c r="B1629" t="str">
        <f>'4L'!$BI$130</f>
        <v>B0412TEE_CUMMA</v>
      </c>
      <c r="D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  <c r="E1629" t="str">
        <f>'4L'!$C$130</f>
        <v>Totex</v>
      </c>
      <c r="F1629" t="s">
        <v>17087</v>
      </c>
      <c r="G1629" t="str">
        <f>'4L'!$D$130</f>
        <v>£m</v>
      </c>
      <c r="O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</row>
    <row r="1630" spans="1:15">
      <c r="A1630" t="s">
        <v>4187</v>
      </c>
      <c r="B1630" t="str">
        <f>'4L'!$BJ$130</f>
        <v>B0412TEE_CUMMT</v>
      </c>
      <c r="D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  <c r="E1630" t="str">
        <f>'4L'!$C$130</f>
        <v>Totex</v>
      </c>
      <c r="F1630" t="s">
        <v>17087</v>
      </c>
      <c r="G1630" t="str">
        <f>'4L'!$D$130</f>
        <v>£m</v>
      </c>
      <c r="O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</row>
    <row r="1631" spans="1:15">
      <c r="A1631" t="s">
        <v>4189</v>
      </c>
      <c r="B1631" t="str">
        <f>'4M'!$BH$10</f>
        <v>B0293CDC_F</v>
      </c>
      <c r="D1631" t="str">
        <f>_xlfn.CONCAT('4M'!$B$9, "-", '4M'!$B$10, "-", '4M'!$F$7, "-", '4M'!$F$6, "-", '4M'!$F$5)</f>
        <v>EA/NRW environmental programme (WINEP/NEP)-Conservation drivers-Foul-Wastewater network+ -Expenditure in report year</v>
      </c>
      <c r="E1631" t="str">
        <f>'4M'!$C$10</f>
        <v>Capex</v>
      </c>
      <c r="F1631" t="s">
        <v>17087</v>
      </c>
      <c r="G1631" t="str">
        <f>'4M'!$D$10</f>
        <v>£m</v>
      </c>
      <c r="O1631" t="str">
        <f>_xlfn.CONCAT('4M'!$B$9, "-", '4M'!$B$10, "-", '4M'!$F$7, "-", '4M'!$F$6, "-", '4M'!$F$5)</f>
        <v>EA/NRW environmental programme (WINEP/NEP)-Conservation drivers-Foul-Wastewater network+ -Expenditure in report year</v>
      </c>
    </row>
    <row r="1632" spans="1:15">
      <c r="A1632" t="s">
        <v>4189</v>
      </c>
      <c r="B1632" t="str">
        <f>'4M'!$BI$10</f>
        <v>B0293CDC_SWD</v>
      </c>
      <c r="D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  <c r="E1632" t="str">
        <f>'4M'!$C$10</f>
        <v>Capex</v>
      </c>
      <c r="F1632" t="s">
        <v>17087</v>
      </c>
      <c r="G1632" t="str">
        <f>'4M'!$D$10</f>
        <v>£m</v>
      </c>
      <c r="O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</row>
    <row r="1633" spans="1:15">
      <c r="A1633" t="s">
        <v>4189</v>
      </c>
      <c r="B1633" t="str">
        <f>'4M'!$BJ$10</f>
        <v>B0293CDC_HD</v>
      </c>
      <c r="D1633" t="str">
        <f>_xlfn.CONCAT('4M'!$B$9, "-", '4M'!$B$10, "-", '4M'!$H$7, "-", '4M'!$F$6, "-", '4M'!$F$5)</f>
        <v>EA/NRW environmental programme (WINEP/NEP)-Conservation drivers-Highway drainage-Wastewater network+ -Expenditure in report year</v>
      </c>
      <c r="E1633" t="str">
        <f>'4M'!$C$10</f>
        <v>Capex</v>
      </c>
      <c r="F1633" t="s">
        <v>17087</v>
      </c>
      <c r="G1633" t="str">
        <f>'4M'!$D$10</f>
        <v>£m</v>
      </c>
      <c r="O1633" t="str">
        <f>_xlfn.CONCAT('4M'!$B$9, "-", '4M'!$B$10, "-", '4M'!$H$7, "-", '4M'!$F$6, "-", '4M'!$F$5)</f>
        <v>EA/NRW environmental programme (WINEP/NEP)-Conservation drivers-Highway drainage-Wastewater network+ -Expenditure in report year</v>
      </c>
    </row>
    <row r="1634" spans="1:15">
      <c r="A1634" t="s">
        <v>4189</v>
      </c>
      <c r="B1634" t="str">
        <f>'4M'!$BK$10</f>
        <v>B0293CDC_STD</v>
      </c>
      <c r="D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  <c r="E1634" t="str">
        <f>'4M'!$C$10</f>
        <v>Capex</v>
      </c>
      <c r="F1634" t="s">
        <v>17087</v>
      </c>
      <c r="G1634" t="str">
        <f>'4M'!$D$10</f>
        <v>£m</v>
      </c>
      <c r="O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</row>
    <row r="1635" spans="1:15">
      <c r="A1635" t="s">
        <v>4189</v>
      </c>
      <c r="B1635" t="str">
        <f>'4M'!$BL$10</f>
        <v>B0293CDC_SLT</v>
      </c>
      <c r="D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  <c r="E1635" t="str">
        <f>'4M'!$C$10</f>
        <v>Capex</v>
      </c>
      <c r="F1635" t="s">
        <v>17087</v>
      </c>
      <c r="G1635" t="str">
        <f>'4M'!$D$10</f>
        <v>£m</v>
      </c>
      <c r="O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</row>
    <row r="1636" spans="1:15">
      <c r="A1636" t="s">
        <v>4189</v>
      </c>
      <c r="B1636" t="str">
        <f>'4M'!$BM$10</f>
        <v>B0293CDC_STP</v>
      </c>
      <c r="D1636" t="str">
        <f>_xlfn.CONCAT('4M'!$B$9, "-", '4M'!$B$10, "-", '4M'!$K$7, "-", '4M'!$K$6, "-", '4M'!$F$5)</f>
        <v>EA/NRW environmental programme (WINEP/NEP)-Conservation drivers-Sludge transport-Bioresources-Expenditure in report year</v>
      </c>
      <c r="E1636" t="str">
        <f>'4M'!$C$10</f>
        <v>Capex</v>
      </c>
      <c r="F1636" t="s">
        <v>17087</v>
      </c>
      <c r="G1636" t="str">
        <f>'4M'!$D$10</f>
        <v>£m</v>
      </c>
      <c r="O1636" t="str">
        <f>_xlfn.CONCAT('4M'!$B$9, "-", '4M'!$B$10, "-", '4M'!$K$7, "-", '4M'!$K$6, "-", '4M'!$F$5)</f>
        <v>EA/NRW environmental programme (WINEP/NEP)-Conservation drivers-Sludge transport-Bioresources-Expenditure in report year</v>
      </c>
    </row>
    <row r="1637" spans="1:15">
      <c r="A1637" t="s">
        <v>4189</v>
      </c>
      <c r="B1637" t="str">
        <f>'4M'!$BN$10</f>
        <v>B0293CDC_SDT</v>
      </c>
      <c r="D1637" t="str">
        <f>_xlfn.CONCAT('4M'!$B$9, "-", '4M'!$B$10, "-", '4M'!$L$7, "-", '4M'!$K$6, "-", '4M'!$F$5)</f>
        <v>EA/NRW environmental programme (WINEP/NEP)-Conservation drivers-Sludge treatment-Bioresources-Expenditure in report year</v>
      </c>
      <c r="E1637" t="str">
        <f>'4M'!$C$10</f>
        <v>Capex</v>
      </c>
      <c r="F1637" t="s">
        <v>17087</v>
      </c>
      <c r="G1637" t="str">
        <f>'4M'!$D$10</f>
        <v>£m</v>
      </c>
      <c r="O1637" t="str">
        <f>_xlfn.CONCAT('4M'!$B$9, "-", '4M'!$B$10, "-", '4M'!$L$7, "-", '4M'!$K$6, "-", '4M'!$F$5)</f>
        <v>EA/NRW environmental programme (WINEP/NEP)-Conservation drivers-Sludge treatment-Bioresources-Expenditure in report year</v>
      </c>
    </row>
    <row r="1638" spans="1:15">
      <c r="A1638" t="s">
        <v>4189</v>
      </c>
      <c r="B1638" t="str">
        <f>'4M'!$BO$10</f>
        <v>B0293CDC_SD</v>
      </c>
      <c r="D1638" t="str">
        <f>_xlfn.CONCAT('4M'!$B$9, "-", '4M'!$B$10, "-", '4M'!$M$7, "-", '4M'!$K$6, "-", '4M'!$F$5)</f>
        <v>EA/NRW environmental programme (WINEP/NEP)-Conservation drivers-Sludge disposal-Bioresources-Expenditure in report year</v>
      </c>
      <c r="E1638" t="str">
        <f>'4M'!$C$10</f>
        <v>Capex</v>
      </c>
      <c r="F1638" t="s">
        <v>17087</v>
      </c>
      <c r="G1638" t="str">
        <f>'4M'!$D$10</f>
        <v>£m</v>
      </c>
      <c r="O1638" t="str">
        <f>_xlfn.CONCAT('4M'!$B$9, "-", '4M'!$B$10, "-", '4M'!$M$7, "-", '4M'!$K$6, "-", '4M'!$F$5)</f>
        <v>EA/NRW environmental programme (WINEP/NEP)-Conservation drivers-Sludge disposal-Bioresources-Expenditure in report year</v>
      </c>
    </row>
    <row r="1639" spans="1:15">
      <c r="A1639" t="s">
        <v>4189</v>
      </c>
      <c r="B1639" t="str">
        <f>'4M'!$BP$10</f>
        <v>B0293CDC_TOT</v>
      </c>
      <c r="D1639" t="str">
        <f>_xlfn.CONCAT('4M'!$B$9, "-", '4M'!$B$10, "-", '4M'!$N$6, "-", '4M'!$N$6, "-", '4M'!$F$5)</f>
        <v>EA/NRW environmental programme (WINEP/NEP)-Conservation drivers-Total-Total-Expenditure in report year</v>
      </c>
      <c r="E1639" t="str">
        <f>'4M'!$C$10</f>
        <v>Capex</v>
      </c>
      <c r="F1639" t="s">
        <v>17087</v>
      </c>
      <c r="G1639" t="str">
        <f>'4M'!$D$10</f>
        <v>£m</v>
      </c>
      <c r="O1639" t="str">
        <f>_xlfn.CONCAT('4M'!$B$9, "-", '4M'!$B$10, "-", '4M'!$N$6, "-", '4M'!$N$6, "-", '4M'!$F$5)</f>
        <v>EA/NRW environmental programme (WINEP/NEP)-Conservation drivers-Total-Total-Expenditure in report year</v>
      </c>
    </row>
    <row r="1640" spans="1:15">
      <c r="A1640" t="s">
        <v>4189</v>
      </c>
      <c r="B1640" t="str">
        <f>'4M'!$BH$11</f>
        <v>B0294CDO_F</v>
      </c>
      <c r="D1640" t="str">
        <f>_xlfn.CONCAT('4M'!$B$9, "-", '4M'!$B$11, "-", '4M'!$F$7, "-", '4M'!$F$6, "-", '4M'!$F$5)</f>
        <v>EA/NRW environmental programme (WINEP/NEP)-Conservation drivers-Foul-Wastewater network+ -Expenditure in report year</v>
      </c>
      <c r="E1640" t="str">
        <f>'4M'!$C$11</f>
        <v>Opex</v>
      </c>
      <c r="F1640" t="s">
        <v>17087</v>
      </c>
      <c r="G1640" t="str">
        <f>'4M'!$D$11</f>
        <v>£m</v>
      </c>
      <c r="O1640" t="str">
        <f>_xlfn.CONCAT('4M'!$B$9, "-", '4M'!$B$11, "-", '4M'!$F$7, "-", '4M'!$F$6, "-", '4M'!$F$5)</f>
        <v>EA/NRW environmental programme (WINEP/NEP)-Conservation drivers-Foul-Wastewater network+ -Expenditure in report year</v>
      </c>
    </row>
    <row r="1641" spans="1:15">
      <c r="A1641" t="s">
        <v>4189</v>
      </c>
      <c r="B1641" t="str">
        <f>'4M'!$BI$11</f>
        <v>B0294CDO_SWD</v>
      </c>
      <c r="D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  <c r="E1641" t="str">
        <f>'4M'!$C$11</f>
        <v>Opex</v>
      </c>
      <c r="F1641" t="s">
        <v>17087</v>
      </c>
      <c r="G1641" t="str">
        <f>'4M'!$D$11</f>
        <v>£m</v>
      </c>
      <c r="O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</row>
    <row r="1642" spans="1:15">
      <c r="A1642" t="s">
        <v>4189</v>
      </c>
      <c r="B1642" t="str">
        <f>'4M'!$BJ$11</f>
        <v>B0294CDO_HD</v>
      </c>
      <c r="D1642" t="str">
        <f>_xlfn.CONCAT('4M'!$B$9, "-", '4M'!$B$11, "-", '4M'!$H$7, "-", '4M'!$F$6, "-", '4M'!$F$5)</f>
        <v>EA/NRW environmental programme (WINEP/NEP)-Conservation drivers-Highway drainage-Wastewater network+ -Expenditure in report year</v>
      </c>
      <c r="E1642" t="str">
        <f>'4M'!$C$11</f>
        <v>Opex</v>
      </c>
      <c r="F1642" t="s">
        <v>17087</v>
      </c>
      <c r="G1642" t="str">
        <f>'4M'!$D$11</f>
        <v>£m</v>
      </c>
      <c r="O1642" t="str">
        <f>_xlfn.CONCAT('4M'!$B$9, "-", '4M'!$B$11, "-", '4M'!$H$7, "-", '4M'!$F$6, "-", '4M'!$F$5)</f>
        <v>EA/NRW environmental programme (WINEP/NEP)-Conservation drivers-Highway drainage-Wastewater network+ -Expenditure in report year</v>
      </c>
    </row>
    <row r="1643" spans="1:15">
      <c r="A1643" t="s">
        <v>4189</v>
      </c>
      <c r="B1643" t="str">
        <f>'4M'!$BK$11</f>
        <v>B0294CDO_STD</v>
      </c>
      <c r="D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  <c r="E1643" t="str">
        <f>'4M'!$C$11</f>
        <v>Opex</v>
      </c>
      <c r="F1643" t="s">
        <v>17087</v>
      </c>
      <c r="G1643" t="str">
        <f>'4M'!$D$11</f>
        <v>£m</v>
      </c>
      <c r="O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</row>
    <row r="1644" spans="1:15">
      <c r="A1644" t="s">
        <v>4189</v>
      </c>
      <c r="B1644" t="str">
        <f>'4M'!$BL$11</f>
        <v>B0294CDO_SLT</v>
      </c>
      <c r="D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  <c r="E1644" t="str">
        <f>'4M'!$C$11</f>
        <v>Opex</v>
      </c>
      <c r="F1644" t="s">
        <v>17087</v>
      </c>
      <c r="G1644" t="str">
        <f>'4M'!$D$11</f>
        <v>£m</v>
      </c>
      <c r="O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</row>
    <row r="1645" spans="1:15">
      <c r="A1645" t="s">
        <v>4189</v>
      </c>
      <c r="B1645" t="str">
        <f>'4M'!$BM$11</f>
        <v>B0294CDO_STP</v>
      </c>
      <c r="D1645" t="str">
        <f>_xlfn.CONCAT('4M'!$B$9, "-", '4M'!$B$11, "-", '4M'!$K$7, "-", '4M'!$K$6, "-", '4M'!$F$5)</f>
        <v>EA/NRW environmental programme (WINEP/NEP)-Conservation drivers-Sludge transport-Bioresources-Expenditure in report year</v>
      </c>
      <c r="E1645" t="str">
        <f>'4M'!$C$11</f>
        <v>Opex</v>
      </c>
      <c r="F1645" t="s">
        <v>17087</v>
      </c>
      <c r="G1645" t="str">
        <f>'4M'!$D$11</f>
        <v>£m</v>
      </c>
      <c r="O1645" t="str">
        <f>_xlfn.CONCAT('4M'!$B$9, "-", '4M'!$B$11, "-", '4M'!$K$7, "-", '4M'!$K$6, "-", '4M'!$F$5)</f>
        <v>EA/NRW environmental programme (WINEP/NEP)-Conservation drivers-Sludge transport-Bioresources-Expenditure in report year</v>
      </c>
    </row>
    <row r="1646" spans="1:15">
      <c r="A1646" t="s">
        <v>4189</v>
      </c>
      <c r="B1646" t="str">
        <f>'4M'!$BN$11</f>
        <v>B0294CDO_SDT</v>
      </c>
      <c r="D1646" t="str">
        <f>_xlfn.CONCAT('4M'!$B$9, "-", '4M'!$B$11, "-", '4M'!$L$7, "-", '4M'!$K$6, "-", '4M'!$F$5)</f>
        <v>EA/NRW environmental programme (WINEP/NEP)-Conservation drivers-Sludge treatment-Bioresources-Expenditure in report year</v>
      </c>
      <c r="E1646" t="str">
        <f>'4M'!$C$11</f>
        <v>Opex</v>
      </c>
      <c r="F1646" t="s">
        <v>17087</v>
      </c>
      <c r="G1646" t="str">
        <f>'4M'!$D$11</f>
        <v>£m</v>
      </c>
      <c r="O1646" t="str">
        <f>_xlfn.CONCAT('4M'!$B$9, "-", '4M'!$B$11, "-", '4M'!$L$7, "-", '4M'!$K$6, "-", '4M'!$F$5)</f>
        <v>EA/NRW environmental programme (WINEP/NEP)-Conservation drivers-Sludge treatment-Bioresources-Expenditure in report year</v>
      </c>
    </row>
    <row r="1647" spans="1:15">
      <c r="A1647" t="s">
        <v>4189</v>
      </c>
      <c r="B1647" t="str">
        <f>'4M'!$BO$11</f>
        <v>B0294CDO_SD</v>
      </c>
      <c r="D1647" t="str">
        <f>_xlfn.CONCAT('4M'!$B$9, "-", '4M'!$B$11, "-", '4M'!$M$7, "-", '4M'!$K$6, "-", '4M'!$F$5)</f>
        <v>EA/NRW environmental programme (WINEP/NEP)-Conservation drivers-Sludge disposal-Bioresources-Expenditure in report year</v>
      </c>
      <c r="E1647" t="str">
        <f>'4M'!$C$11</f>
        <v>Opex</v>
      </c>
      <c r="F1647" t="s">
        <v>17087</v>
      </c>
      <c r="G1647" t="str">
        <f>'4M'!$D$11</f>
        <v>£m</v>
      </c>
      <c r="O1647" t="str">
        <f>_xlfn.CONCAT('4M'!$B$9, "-", '4M'!$B$11, "-", '4M'!$M$7, "-", '4M'!$K$6, "-", '4M'!$F$5)</f>
        <v>EA/NRW environmental programme (WINEP/NEP)-Conservation drivers-Sludge disposal-Bioresources-Expenditure in report year</v>
      </c>
    </row>
    <row r="1648" spans="1:15">
      <c r="A1648" t="s">
        <v>4189</v>
      </c>
      <c r="B1648" t="str">
        <f>'4M'!$BP$11</f>
        <v>B0294CDO_TOT</v>
      </c>
      <c r="D1648" t="str">
        <f>_xlfn.CONCAT('4M'!$B$9, "-", '4M'!$B$11, "-", '4M'!$N$6, "-", '4M'!$N$6, "-", '4M'!$F$5)</f>
        <v>EA/NRW environmental programme (WINEP/NEP)-Conservation drivers-Total-Total-Expenditure in report year</v>
      </c>
      <c r="E1648" t="str">
        <f>'4M'!$C$11</f>
        <v>Opex</v>
      </c>
      <c r="F1648" t="s">
        <v>17087</v>
      </c>
      <c r="G1648" t="str">
        <f>'4M'!$D$11</f>
        <v>£m</v>
      </c>
      <c r="O1648" t="str">
        <f>_xlfn.CONCAT('4M'!$B$9, "-", '4M'!$B$11, "-", '4M'!$N$6, "-", '4M'!$N$6, "-", '4M'!$F$5)</f>
        <v>EA/NRW environmental programme (WINEP/NEP)-Conservation drivers-Total-Total-Expenditure in report year</v>
      </c>
    </row>
    <row r="1649" spans="1:15">
      <c r="A1649" t="s">
        <v>4189</v>
      </c>
      <c r="B1649" t="str">
        <f>'4M'!$BH$12</f>
        <v>B0295CDT_F</v>
      </c>
      <c r="D1649" t="str">
        <f>_xlfn.CONCAT('4M'!$B$9, "-", '4M'!$B$12, "-", '4M'!$F$7, "-", '4M'!$F$6, "-", '4M'!$F$5)</f>
        <v>EA/NRW environmental programme (WINEP/NEP)-Conservation drivers-Foul-Wastewater network+ -Expenditure in report year</v>
      </c>
      <c r="E1649" t="str">
        <f>'4M'!$C$12</f>
        <v>Totex</v>
      </c>
      <c r="F1649" t="s">
        <v>17087</v>
      </c>
      <c r="G1649" t="str">
        <f>'4M'!$D$12</f>
        <v>£m</v>
      </c>
      <c r="O1649" t="str">
        <f>_xlfn.CONCAT('4M'!$B$9, "-", '4M'!$B$12, "-", '4M'!$F$7, "-", '4M'!$F$6, "-", '4M'!$F$5)</f>
        <v>EA/NRW environmental programme (WINEP/NEP)-Conservation drivers-Foul-Wastewater network+ -Expenditure in report year</v>
      </c>
    </row>
    <row r="1650" spans="1:15">
      <c r="A1650" t="s">
        <v>4189</v>
      </c>
      <c r="B1650" t="str">
        <f>'4M'!$BI$12</f>
        <v>B0295CDT_SWD</v>
      </c>
      <c r="D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  <c r="E1650" t="str">
        <f>'4M'!$C$12</f>
        <v>Totex</v>
      </c>
      <c r="F1650" t="s">
        <v>17087</v>
      </c>
      <c r="G1650" t="str">
        <f>'4M'!$D$12</f>
        <v>£m</v>
      </c>
      <c r="O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</row>
    <row r="1651" spans="1:15">
      <c r="A1651" t="s">
        <v>4189</v>
      </c>
      <c r="B1651" t="str">
        <f>'4M'!$BJ$12</f>
        <v>B0295CDT_HD</v>
      </c>
      <c r="D1651" t="str">
        <f>_xlfn.CONCAT('4M'!$B$9, "-", '4M'!$B$12, "-", '4M'!$H$7, "-", '4M'!$F$6, "-", '4M'!$F$5)</f>
        <v>EA/NRW environmental programme (WINEP/NEP)-Conservation drivers-Highway drainage-Wastewater network+ -Expenditure in report year</v>
      </c>
      <c r="E1651" t="str">
        <f>'4M'!$C$12</f>
        <v>Totex</v>
      </c>
      <c r="F1651" t="s">
        <v>17087</v>
      </c>
      <c r="G1651" t="str">
        <f>'4M'!$D$12</f>
        <v>£m</v>
      </c>
      <c r="O1651" t="str">
        <f>_xlfn.CONCAT('4M'!$B$9, "-", '4M'!$B$12, "-", '4M'!$H$7, "-", '4M'!$F$6, "-", '4M'!$F$5)</f>
        <v>EA/NRW environmental programme (WINEP/NEP)-Conservation drivers-Highway drainage-Wastewater network+ -Expenditure in report year</v>
      </c>
    </row>
    <row r="1652" spans="1:15">
      <c r="A1652" t="s">
        <v>4189</v>
      </c>
      <c r="B1652" t="str">
        <f>'4M'!$BK$12</f>
        <v>B0295CDT_STD</v>
      </c>
      <c r="D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  <c r="E1652" t="str">
        <f>'4M'!$C$12</f>
        <v>Totex</v>
      </c>
      <c r="F1652" t="s">
        <v>17087</v>
      </c>
      <c r="G1652" t="str">
        <f>'4M'!$D$12</f>
        <v>£m</v>
      </c>
      <c r="O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</row>
    <row r="1653" spans="1:15">
      <c r="A1653" t="s">
        <v>4189</v>
      </c>
      <c r="B1653" t="str">
        <f>'4M'!$BL$12</f>
        <v>B0295CDT_SLT</v>
      </c>
      <c r="D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  <c r="E1653" t="str">
        <f>'4M'!$C$12</f>
        <v>Totex</v>
      </c>
      <c r="F1653" t="s">
        <v>17087</v>
      </c>
      <c r="G1653" t="str">
        <f>'4M'!$D$12</f>
        <v>£m</v>
      </c>
      <c r="O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</row>
    <row r="1654" spans="1:15">
      <c r="A1654" t="s">
        <v>4189</v>
      </c>
      <c r="B1654" t="str">
        <f>'4M'!$BM$12</f>
        <v>B0295CDT_STP</v>
      </c>
      <c r="D1654" t="str">
        <f>_xlfn.CONCAT('4M'!$B$9, "-", '4M'!$B$12, "-", '4M'!$K$7, "-", '4M'!$K$6, "-", '4M'!$F$5)</f>
        <v>EA/NRW environmental programme (WINEP/NEP)-Conservation drivers-Sludge transport-Bioresources-Expenditure in report year</v>
      </c>
      <c r="E1654" t="str">
        <f>'4M'!$C$12</f>
        <v>Totex</v>
      </c>
      <c r="F1654" t="s">
        <v>17087</v>
      </c>
      <c r="G1654" t="str">
        <f>'4M'!$D$12</f>
        <v>£m</v>
      </c>
      <c r="O1654" t="str">
        <f>_xlfn.CONCAT('4M'!$B$9, "-", '4M'!$B$12, "-", '4M'!$K$7, "-", '4M'!$K$6, "-", '4M'!$F$5)</f>
        <v>EA/NRW environmental programme (WINEP/NEP)-Conservation drivers-Sludge transport-Bioresources-Expenditure in report year</v>
      </c>
    </row>
    <row r="1655" spans="1:15">
      <c r="A1655" t="s">
        <v>4189</v>
      </c>
      <c r="B1655" t="str">
        <f>'4M'!$BN$12</f>
        <v>B0295CDT_SDT</v>
      </c>
      <c r="D1655" t="str">
        <f>_xlfn.CONCAT('4M'!$B$9, "-", '4M'!$B$12, "-", '4M'!$L$7, "-", '4M'!$K$6, "-", '4M'!$F$5)</f>
        <v>EA/NRW environmental programme (WINEP/NEP)-Conservation drivers-Sludge treatment-Bioresources-Expenditure in report year</v>
      </c>
      <c r="E1655" t="str">
        <f>'4M'!$C$12</f>
        <v>Totex</v>
      </c>
      <c r="F1655" t="s">
        <v>17087</v>
      </c>
      <c r="G1655" t="str">
        <f>'4M'!$D$12</f>
        <v>£m</v>
      </c>
      <c r="O1655" t="str">
        <f>_xlfn.CONCAT('4M'!$B$9, "-", '4M'!$B$12, "-", '4M'!$L$7, "-", '4M'!$K$6, "-", '4M'!$F$5)</f>
        <v>EA/NRW environmental programme (WINEP/NEP)-Conservation drivers-Sludge treatment-Bioresources-Expenditure in report year</v>
      </c>
    </row>
    <row r="1656" spans="1:15">
      <c r="A1656" t="s">
        <v>4189</v>
      </c>
      <c r="B1656" t="str">
        <f>'4M'!$BO$12</f>
        <v>B0295CDT_SD</v>
      </c>
      <c r="D1656" t="str">
        <f>_xlfn.CONCAT('4M'!$B$9, "-", '4M'!$B$12, "-", '4M'!$M$7, "-", '4M'!$K$6, "-", '4M'!$F$5)</f>
        <v>EA/NRW environmental programme (WINEP/NEP)-Conservation drivers-Sludge disposal-Bioresources-Expenditure in report year</v>
      </c>
      <c r="E1656" t="str">
        <f>'4M'!$C$12</f>
        <v>Totex</v>
      </c>
      <c r="F1656" t="s">
        <v>17087</v>
      </c>
      <c r="G1656" t="str">
        <f>'4M'!$D$12</f>
        <v>£m</v>
      </c>
      <c r="O1656" t="str">
        <f>_xlfn.CONCAT('4M'!$B$9, "-", '4M'!$B$12, "-", '4M'!$M$7, "-", '4M'!$K$6, "-", '4M'!$F$5)</f>
        <v>EA/NRW environmental programme (WINEP/NEP)-Conservation drivers-Sludge disposal-Bioresources-Expenditure in report year</v>
      </c>
    </row>
    <row r="1657" spans="1:15">
      <c r="A1657" t="s">
        <v>4189</v>
      </c>
      <c r="B1657" t="str">
        <f>'4M'!$BP$12</f>
        <v>B0295CDT_TOT</v>
      </c>
      <c r="D1657" t="str">
        <f>_xlfn.CONCAT('4M'!$B$9, "-", '4M'!$B$12, "-", '4M'!$N$6, "-", '4M'!$N$6, "-", '4M'!$F$5)</f>
        <v>EA/NRW environmental programme (WINEP/NEP)-Conservation drivers-Total-Total-Expenditure in report year</v>
      </c>
      <c r="E1657" t="str">
        <f>'4M'!$C$12</f>
        <v>Totex</v>
      </c>
      <c r="F1657" t="s">
        <v>17087</v>
      </c>
      <c r="G1657" t="str">
        <f>'4M'!$D$12</f>
        <v>£m</v>
      </c>
      <c r="O1657" t="str">
        <f>_xlfn.CONCAT('4M'!$B$9, "-", '4M'!$B$12, "-", '4M'!$N$6, "-", '4M'!$N$6, "-", '4M'!$F$5)</f>
        <v>EA/NRW environmental programme (WINEP/NEP)-Conservation drivers-Total-Total-Expenditure in report year</v>
      </c>
    </row>
    <row r="1658" spans="1:15">
      <c r="A1658" t="s">
        <v>4189</v>
      </c>
      <c r="B1658" t="str">
        <f>'4M'!$BZ$12</f>
        <v>B0380CDT_TE</v>
      </c>
      <c r="D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  <c r="E1658" t="str">
        <f>'4M'!$C$12</f>
        <v>Totex</v>
      </c>
      <c r="F1658" t="s">
        <v>17087</v>
      </c>
      <c r="G1658" t="str">
        <f>'4M'!$D$12</f>
        <v>£m</v>
      </c>
      <c r="O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</row>
    <row r="1659" spans="1:15">
      <c r="A1659" t="s">
        <v>4189</v>
      </c>
      <c r="B1659" t="str">
        <f>'4M'!$CA$12</f>
        <v>B0380CDT_TA</v>
      </c>
      <c r="D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  <c r="E1659" t="str">
        <f>'4M'!$C$12</f>
        <v>Totex</v>
      </c>
      <c r="F1659" t="s">
        <v>17087</v>
      </c>
      <c r="G1659" t="str">
        <f>'4M'!$D$12</f>
        <v>£m</v>
      </c>
      <c r="O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</row>
    <row r="1660" spans="1:15">
      <c r="A1660" t="s">
        <v>4189</v>
      </c>
      <c r="B1660" t="str">
        <f>'4M'!$CB$12</f>
        <v>B0380CDT_TC</v>
      </c>
      <c r="D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  <c r="E1660" t="str">
        <f>'4M'!$C$12</f>
        <v>Totex</v>
      </c>
      <c r="F1660" t="s">
        <v>17087</v>
      </c>
      <c r="G1660" t="str">
        <f>'4M'!$D$12</f>
        <v>£m</v>
      </c>
      <c r="O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</row>
    <row r="1661" spans="1:15">
      <c r="A1661" t="s">
        <v>4189</v>
      </c>
      <c r="B1661" t="str">
        <f>'4M'!$BH$13</f>
        <v>B0296EDC_F</v>
      </c>
      <c r="D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  <c r="E1661" t="str">
        <f>'4M'!$C$13</f>
        <v>Capex</v>
      </c>
      <c r="F1661" t="s">
        <v>17087</v>
      </c>
      <c r="G1661" t="str">
        <f>'4M'!$D$13</f>
        <v>£m</v>
      </c>
      <c r="O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</row>
    <row r="1662" spans="1:15">
      <c r="A1662" t="s">
        <v>4189</v>
      </c>
      <c r="B1662" t="str">
        <f>'4M'!$BI$13</f>
        <v>B0296EDC_SWD</v>
      </c>
      <c r="D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  <c r="E1662" t="str">
        <f>'4M'!$C$13</f>
        <v>Capex</v>
      </c>
      <c r="F1662" t="s">
        <v>17087</v>
      </c>
      <c r="G1662" t="str">
        <f>'4M'!$D$13</f>
        <v>£m</v>
      </c>
      <c r="O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</row>
    <row r="1663" spans="1:15">
      <c r="A1663" t="s">
        <v>4189</v>
      </c>
      <c r="B1663" t="str">
        <f>'4M'!$BJ$13</f>
        <v>B0296EDC_HD</v>
      </c>
      <c r="D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  <c r="E1663" t="str">
        <f>'4M'!$C$13</f>
        <v>Capex</v>
      </c>
      <c r="F1663" t="s">
        <v>17087</v>
      </c>
      <c r="G1663" t="str">
        <f>'4M'!$D$13</f>
        <v>£m</v>
      </c>
      <c r="O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</row>
    <row r="1664" spans="1:15">
      <c r="A1664" t="s">
        <v>4189</v>
      </c>
      <c r="B1664" t="str">
        <f>'4M'!$BK$13</f>
        <v>B0296EDC_STD</v>
      </c>
      <c r="D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  <c r="E1664" t="str">
        <f>'4M'!$C$13</f>
        <v>Capex</v>
      </c>
      <c r="F1664" t="s">
        <v>17087</v>
      </c>
      <c r="G1664" t="str">
        <f>'4M'!$D$13</f>
        <v>£m</v>
      </c>
      <c r="O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</row>
    <row r="1665" spans="1:15">
      <c r="A1665" t="s">
        <v>4189</v>
      </c>
      <c r="B1665" t="str">
        <f>'4M'!$BL$13</f>
        <v>B0296EDC_SLT</v>
      </c>
      <c r="D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  <c r="E1665" t="str">
        <f>'4M'!$C$13</f>
        <v>Capex</v>
      </c>
      <c r="F1665" t="s">
        <v>17087</v>
      </c>
      <c r="G1665" t="str">
        <f>'4M'!$D$13</f>
        <v>£m</v>
      </c>
      <c r="O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</row>
    <row r="1666" spans="1:15">
      <c r="A1666" t="s">
        <v>4189</v>
      </c>
      <c r="B1666" t="str">
        <f>'4M'!$BM$13</f>
        <v>B0296EDC_STP</v>
      </c>
      <c r="D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  <c r="E1666" t="str">
        <f>'4M'!$C$13</f>
        <v>Capex</v>
      </c>
      <c r="F1666" t="s">
        <v>17087</v>
      </c>
      <c r="G1666" t="str">
        <f>'4M'!$D$13</f>
        <v>£m</v>
      </c>
      <c r="O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</row>
    <row r="1667" spans="1:15">
      <c r="A1667" t="s">
        <v>4189</v>
      </c>
      <c r="B1667" t="str">
        <f>'4M'!$BN$13</f>
        <v>B0296EDC_SDT</v>
      </c>
      <c r="D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  <c r="E1667" t="str">
        <f>'4M'!$C$13</f>
        <v>Capex</v>
      </c>
      <c r="F1667" t="s">
        <v>17087</v>
      </c>
      <c r="G1667" t="str">
        <f>'4M'!$D$13</f>
        <v>£m</v>
      </c>
      <c r="O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</row>
    <row r="1668" spans="1:15">
      <c r="A1668" t="s">
        <v>4189</v>
      </c>
      <c r="B1668" t="str">
        <f>'4M'!$BO$13</f>
        <v>B0296EDC_SD</v>
      </c>
      <c r="D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  <c r="E1668" t="str">
        <f>'4M'!$C$13</f>
        <v>Capex</v>
      </c>
      <c r="F1668" t="s">
        <v>17087</v>
      </c>
      <c r="G1668" t="str">
        <f>'4M'!$D$13</f>
        <v>£m</v>
      </c>
      <c r="O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</row>
    <row r="1669" spans="1:15">
      <c r="A1669" t="s">
        <v>4189</v>
      </c>
      <c r="B1669" t="str">
        <f>'4M'!$BP$13</f>
        <v>B0296EDC_TOT</v>
      </c>
      <c r="D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  <c r="E1669" t="str">
        <f>'4M'!$C$13</f>
        <v>Capex</v>
      </c>
      <c r="F1669" t="s">
        <v>17087</v>
      </c>
      <c r="G1669" t="str">
        <f>'4M'!$D$13</f>
        <v>£m</v>
      </c>
      <c r="O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</row>
    <row r="1670" spans="1:15">
      <c r="A1670" t="s">
        <v>4189</v>
      </c>
      <c r="B1670" t="str">
        <f>'4M'!$BH$14</f>
        <v>B0297EDO_F</v>
      </c>
      <c r="D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  <c r="E1670" t="str">
        <f>'4M'!$C$14</f>
        <v>Opex</v>
      </c>
      <c r="F1670" t="s">
        <v>17087</v>
      </c>
      <c r="G1670" t="str">
        <f>'4M'!$D$14</f>
        <v>£m</v>
      </c>
      <c r="O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</row>
    <row r="1671" spans="1:15">
      <c r="A1671" t="s">
        <v>4189</v>
      </c>
      <c r="B1671" t="str">
        <f>'4M'!$BI$14</f>
        <v>B0297EDO_SWD</v>
      </c>
      <c r="D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  <c r="E1671" t="str">
        <f>'4M'!$C$14</f>
        <v>Opex</v>
      </c>
      <c r="F1671" t="s">
        <v>17087</v>
      </c>
      <c r="G1671" t="str">
        <f>'4M'!$D$14</f>
        <v>£m</v>
      </c>
      <c r="O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</row>
    <row r="1672" spans="1:15">
      <c r="A1672" t="s">
        <v>4189</v>
      </c>
      <c r="B1672" t="str">
        <f>'4M'!$BJ$14</f>
        <v>B0297EDO_HD</v>
      </c>
      <c r="D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  <c r="E1672" t="str">
        <f>'4M'!$C$14</f>
        <v>Opex</v>
      </c>
      <c r="F1672" t="s">
        <v>17087</v>
      </c>
      <c r="G1672" t="str">
        <f>'4M'!$D$14</f>
        <v>£m</v>
      </c>
      <c r="O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</row>
    <row r="1673" spans="1:15">
      <c r="A1673" t="s">
        <v>4189</v>
      </c>
      <c r="B1673" t="str">
        <f>'4M'!$BK$14</f>
        <v>B0297EDO_STD</v>
      </c>
      <c r="D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  <c r="E1673" t="str">
        <f>'4M'!$C$14</f>
        <v>Opex</v>
      </c>
      <c r="F1673" t="s">
        <v>17087</v>
      </c>
      <c r="G1673" t="str">
        <f>'4M'!$D$14</f>
        <v>£m</v>
      </c>
      <c r="O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</row>
    <row r="1674" spans="1:15">
      <c r="A1674" t="s">
        <v>4189</v>
      </c>
      <c r="B1674" t="str">
        <f>'4M'!$BL$14</f>
        <v>B0297EDO_SLT</v>
      </c>
      <c r="D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  <c r="E1674" t="str">
        <f>'4M'!$C$14</f>
        <v>Opex</v>
      </c>
      <c r="F1674" t="s">
        <v>17087</v>
      </c>
      <c r="G1674" t="str">
        <f>'4M'!$D$14</f>
        <v>£m</v>
      </c>
      <c r="O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</row>
    <row r="1675" spans="1:15">
      <c r="A1675" t="s">
        <v>4189</v>
      </c>
      <c r="B1675" t="str">
        <f>'4M'!$BM$14</f>
        <v>B0297EDO_STP</v>
      </c>
      <c r="D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  <c r="E1675" t="str">
        <f>'4M'!$C$14</f>
        <v>Opex</v>
      </c>
      <c r="F1675" t="s">
        <v>17087</v>
      </c>
      <c r="G1675" t="str">
        <f>'4M'!$D$14</f>
        <v>£m</v>
      </c>
      <c r="O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</row>
    <row r="1676" spans="1:15">
      <c r="A1676" t="s">
        <v>4189</v>
      </c>
      <c r="B1676" t="str">
        <f>'4M'!$BN$14</f>
        <v>B0297EDO_SDT</v>
      </c>
      <c r="D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  <c r="E1676" t="str">
        <f>'4M'!$C$14</f>
        <v>Opex</v>
      </c>
      <c r="F1676" t="s">
        <v>17087</v>
      </c>
      <c r="G1676" t="str">
        <f>'4M'!$D$14</f>
        <v>£m</v>
      </c>
      <c r="O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</row>
    <row r="1677" spans="1:15">
      <c r="A1677" t="s">
        <v>4189</v>
      </c>
      <c r="B1677" t="str">
        <f>'4M'!$BO$14</f>
        <v>B0297EDO_SD</v>
      </c>
      <c r="D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  <c r="E1677" t="str">
        <f>'4M'!$C$14</f>
        <v>Opex</v>
      </c>
      <c r="F1677" t="s">
        <v>17087</v>
      </c>
      <c r="G1677" t="str">
        <f>'4M'!$D$14</f>
        <v>£m</v>
      </c>
      <c r="O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</row>
    <row r="1678" spans="1:15">
      <c r="A1678" t="s">
        <v>4189</v>
      </c>
      <c r="B1678" t="str">
        <f>'4M'!$BP$14</f>
        <v>B0297EDO_TOT</v>
      </c>
      <c r="D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  <c r="E1678" t="str">
        <f>'4M'!$C$14</f>
        <v>Opex</v>
      </c>
      <c r="F1678" t="s">
        <v>17087</v>
      </c>
      <c r="G1678" t="str">
        <f>'4M'!$D$14</f>
        <v>£m</v>
      </c>
      <c r="O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</row>
    <row r="1679" spans="1:15">
      <c r="A1679" t="s">
        <v>4189</v>
      </c>
      <c r="B1679" t="str">
        <f>'4M'!$BH$15</f>
        <v>B0298EDT_F</v>
      </c>
      <c r="D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  <c r="E1679" t="str">
        <f>'4M'!$C$15</f>
        <v>Totex</v>
      </c>
      <c r="F1679" t="s">
        <v>17087</v>
      </c>
      <c r="G1679" t="str">
        <f>'4M'!$D$15</f>
        <v>£m</v>
      </c>
      <c r="O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</row>
    <row r="1680" spans="1:15">
      <c r="A1680" t="s">
        <v>4189</v>
      </c>
      <c r="B1680" t="str">
        <f>'4M'!$BI$15</f>
        <v>B0298EDT_SWD</v>
      </c>
      <c r="D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  <c r="E1680" t="str">
        <f>'4M'!$C$15</f>
        <v>Totex</v>
      </c>
      <c r="F1680" t="s">
        <v>17087</v>
      </c>
      <c r="G1680" t="str">
        <f>'4M'!$D$15</f>
        <v>£m</v>
      </c>
      <c r="O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</row>
    <row r="1681" spans="1:15">
      <c r="A1681" t="s">
        <v>4189</v>
      </c>
      <c r="B1681" t="str">
        <f>'4M'!$BJ$15</f>
        <v>B0298EDT_HD</v>
      </c>
      <c r="D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  <c r="E1681" t="str">
        <f>'4M'!$C$15</f>
        <v>Totex</v>
      </c>
      <c r="F1681" t="s">
        <v>17087</v>
      </c>
      <c r="G1681" t="str">
        <f>'4M'!$D$15</f>
        <v>£m</v>
      </c>
      <c r="O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</row>
    <row r="1682" spans="1:15">
      <c r="A1682" t="s">
        <v>4189</v>
      </c>
      <c r="B1682" t="str">
        <f>'4M'!$BK$15</f>
        <v>B0298EDT_STD</v>
      </c>
      <c r="D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  <c r="E1682" t="str">
        <f>'4M'!$C$15</f>
        <v>Totex</v>
      </c>
      <c r="F1682" t="s">
        <v>17087</v>
      </c>
      <c r="G1682" t="str">
        <f>'4M'!$D$15</f>
        <v>£m</v>
      </c>
      <c r="O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</row>
    <row r="1683" spans="1:15">
      <c r="A1683" t="s">
        <v>4189</v>
      </c>
      <c r="B1683" t="str">
        <f>'4M'!$BL$15</f>
        <v>B0298EDT_SLT</v>
      </c>
      <c r="D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  <c r="E1683" t="str">
        <f>'4M'!$C$15</f>
        <v>Totex</v>
      </c>
      <c r="F1683" t="s">
        <v>17087</v>
      </c>
      <c r="G1683" t="str">
        <f>'4M'!$D$15</f>
        <v>£m</v>
      </c>
      <c r="O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</row>
    <row r="1684" spans="1:15">
      <c r="A1684" t="s">
        <v>4189</v>
      </c>
      <c r="B1684" t="str">
        <f>'4M'!$BM$15</f>
        <v>B0298EDT_STP</v>
      </c>
      <c r="D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  <c r="E1684" t="str">
        <f>'4M'!$C$15</f>
        <v>Totex</v>
      </c>
      <c r="F1684" t="s">
        <v>17087</v>
      </c>
      <c r="G1684" t="str">
        <f>'4M'!$D$15</f>
        <v>£m</v>
      </c>
      <c r="O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</row>
    <row r="1685" spans="1:15">
      <c r="A1685" t="s">
        <v>4189</v>
      </c>
      <c r="B1685" t="str">
        <f>'4M'!$BN$15</f>
        <v>B0298EDT_SDT</v>
      </c>
      <c r="D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  <c r="E1685" t="str">
        <f>'4M'!$C$15</f>
        <v>Totex</v>
      </c>
      <c r="F1685" t="s">
        <v>17087</v>
      </c>
      <c r="G1685" t="str">
        <f>'4M'!$D$15</f>
        <v>£m</v>
      </c>
      <c r="O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</row>
    <row r="1686" spans="1:15">
      <c r="A1686" t="s">
        <v>4189</v>
      </c>
      <c r="B1686" t="str">
        <f>'4M'!$BO$15</f>
        <v>B0298EDT_SD</v>
      </c>
      <c r="D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  <c r="E1686" t="str">
        <f>'4M'!$C$15</f>
        <v>Totex</v>
      </c>
      <c r="F1686" t="s">
        <v>17087</v>
      </c>
      <c r="G1686" t="str">
        <f>'4M'!$D$15</f>
        <v>£m</v>
      </c>
      <c r="O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</row>
    <row r="1687" spans="1:15">
      <c r="A1687" t="s">
        <v>4189</v>
      </c>
      <c r="B1687" t="str">
        <f>'4M'!$BP$15</f>
        <v>B0298EDT_TOT</v>
      </c>
      <c r="D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  <c r="E1687" t="str">
        <f>'4M'!$C$15</f>
        <v>Totex</v>
      </c>
      <c r="F1687" t="s">
        <v>17087</v>
      </c>
      <c r="G1687" t="str">
        <f>'4M'!$D$15</f>
        <v>£m</v>
      </c>
      <c r="O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</row>
    <row r="1688" spans="1:15">
      <c r="A1688" t="s">
        <v>4189</v>
      </c>
      <c r="B1688" t="str">
        <f>'4M'!$BZ$15</f>
        <v>B0381EDT_TE</v>
      </c>
      <c r="D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  <c r="E1688" t="str">
        <f>'4M'!$C$15</f>
        <v>Totex</v>
      </c>
      <c r="F1688" t="s">
        <v>17087</v>
      </c>
      <c r="G1688" t="str">
        <f>'4M'!$D$15</f>
        <v>£m</v>
      </c>
      <c r="O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</row>
    <row r="1689" spans="1:15">
      <c r="A1689" t="s">
        <v>4189</v>
      </c>
      <c r="B1689" t="str">
        <f>'4M'!$CA$15</f>
        <v>B0381EDT_TA</v>
      </c>
      <c r="D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  <c r="E1689" t="str">
        <f>'4M'!$C$15</f>
        <v>Totex</v>
      </c>
      <c r="F1689" t="s">
        <v>17087</v>
      </c>
      <c r="G1689" t="str">
        <f>'4M'!$D$15</f>
        <v>£m</v>
      </c>
      <c r="O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</row>
    <row r="1690" spans="1:15">
      <c r="A1690" t="s">
        <v>4189</v>
      </c>
      <c r="B1690" t="str">
        <f>'4M'!$CB$15</f>
        <v>B0381EDT_TC</v>
      </c>
      <c r="D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  <c r="E1690" t="str">
        <f>'4M'!$C$15</f>
        <v>Totex</v>
      </c>
      <c r="F1690" t="s">
        <v>17087</v>
      </c>
      <c r="G1690" t="str">
        <f>'4M'!$D$15</f>
        <v>£m</v>
      </c>
      <c r="O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</row>
    <row r="1691" spans="1:15">
      <c r="A1691" t="s">
        <v>4189</v>
      </c>
      <c r="B1691" t="str">
        <f>'4M'!$BH$16</f>
        <v>B0299FMC_F</v>
      </c>
      <c r="D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  <c r="E1691" t="str">
        <f>'4M'!$C$16</f>
        <v>Capex</v>
      </c>
      <c r="F1691" t="s">
        <v>17087</v>
      </c>
      <c r="G1691" t="str">
        <f>'4M'!$D$16</f>
        <v>£m</v>
      </c>
      <c r="O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</row>
    <row r="1692" spans="1:15">
      <c r="A1692" t="s">
        <v>4189</v>
      </c>
      <c r="B1692" t="str">
        <f>'4M'!$BI$16</f>
        <v>B0299FMC_SWD</v>
      </c>
      <c r="D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  <c r="E1692" t="str">
        <f>'4M'!$C$16</f>
        <v>Capex</v>
      </c>
      <c r="F1692" t="s">
        <v>17087</v>
      </c>
      <c r="G1692" t="str">
        <f>'4M'!$D$16</f>
        <v>£m</v>
      </c>
      <c r="O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</row>
    <row r="1693" spans="1:15">
      <c r="A1693" t="s">
        <v>4189</v>
      </c>
      <c r="B1693" t="str">
        <f>'4M'!$BJ$16</f>
        <v>B0299FMC_HD</v>
      </c>
      <c r="D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  <c r="E1693" t="str">
        <f>'4M'!$C$16</f>
        <v>Capex</v>
      </c>
      <c r="F1693" t="s">
        <v>17087</v>
      </c>
      <c r="G1693" t="str">
        <f>'4M'!$D$16</f>
        <v>£m</v>
      </c>
      <c r="O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</row>
    <row r="1694" spans="1:15">
      <c r="A1694" t="s">
        <v>4189</v>
      </c>
      <c r="B1694" t="str">
        <f>'4M'!$BK$16</f>
        <v>B0299FMC_STD</v>
      </c>
      <c r="D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  <c r="E1694" t="str">
        <f>'4M'!$C$16</f>
        <v>Capex</v>
      </c>
      <c r="F1694" t="s">
        <v>17087</v>
      </c>
      <c r="G1694" t="str">
        <f>'4M'!$D$16</f>
        <v>£m</v>
      </c>
      <c r="O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</row>
    <row r="1695" spans="1:15">
      <c r="A1695" t="s">
        <v>4189</v>
      </c>
      <c r="B1695" t="str">
        <f>'4M'!$BL$16</f>
        <v>B0299FMC_SLT</v>
      </c>
      <c r="D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  <c r="E1695" t="str">
        <f>'4M'!$C$16</f>
        <v>Capex</v>
      </c>
      <c r="F1695" t="s">
        <v>17087</v>
      </c>
      <c r="G1695" t="str">
        <f>'4M'!$D$16</f>
        <v>£m</v>
      </c>
      <c r="O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</row>
    <row r="1696" spans="1:15">
      <c r="A1696" t="s">
        <v>4189</v>
      </c>
      <c r="B1696" t="str">
        <f>'4M'!$BM$16</f>
        <v>B0299FMC_STP</v>
      </c>
      <c r="D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  <c r="E1696" t="str">
        <f>'4M'!$C$16</f>
        <v>Capex</v>
      </c>
      <c r="F1696" t="s">
        <v>17087</v>
      </c>
      <c r="G1696" t="str">
        <f>'4M'!$D$16</f>
        <v>£m</v>
      </c>
      <c r="O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</row>
    <row r="1697" spans="1:15">
      <c r="A1697" t="s">
        <v>4189</v>
      </c>
      <c r="B1697" t="str">
        <f>'4M'!$BN$16</f>
        <v>B0299FMC_SDT</v>
      </c>
      <c r="D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  <c r="E1697" t="str">
        <f>'4M'!$C$16</f>
        <v>Capex</v>
      </c>
      <c r="F1697" t="s">
        <v>17087</v>
      </c>
      <c r="G1697" t="str">
        <f>'4M'!$D$16</f>
        <v>£m</v>
      </c>
      <c r="O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</row>
    <row r="1698" spans="1:15">
      <c r="A1698" t="s">
        <v>4189</v>
      </c>
      <c r="B1698" t="str">
        <f>'4M'!$BO$16</f>
        <v>B0299FMC_SD</v>
      </c>
      <c r="D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  <c r="E1698" t="str">
        <f>'4M'!$C$16</f>
        <v>Capex</v>
      </c>
      <c r="F1698" t="s">
        <v>17087</v>
      </c>
      <c r="G1698" t="str">
        <f>'4M'!$D$16</f>
        <v>£m</v>
      </c>
      <c r="O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</row>
    <row r="1699" spans="1:15">
      <c r="A1699" t="s">
        <v>4189</v>
      </c>
      <c r="B1699" t="str">
        <f>'4M'!$BP$16</f>
        <v>B0299FMC_TOT</v>
      </c>
      <c r="D1699" t="str">
        <f>_xlfn.CONCAT('4M'!$B$9, "-", '4M'!$B$16, "-", '4M'!$N$6, "-", '4M'!$N$6, "-", '4M'!$F$5)</f>
        <v>EA/NRW environmental programme (WINEP/NEP)-Flow monitoring at sewage treatment works-Total-Total-Expenditure in report year</v>
      </c>
      <c r="E1699" t="str">
        <f>'4M'!$C$16</f>
        <v>Capex</v>
      </c>
      <c r="F1699" t="s">
        <v>17087</v>
      </c>
      <c r="G1699" t="str">
        <f>'4M'!$D$16</f>
        <v>£m</v>
      </c>
      <c r="O1699" t="str">
        <f>_xlfn.CONCAT('4M'!$B$9, "-", '4M'!$B$16, "-", '4M'!$N$6, "-", '4M'!$N$6, "-", '4M'!$F$5)</f>
        <v>EA/NRW environmental programme (WINEP/NEP)-Flow monitoring at sewage treatment works-Total-Total-Expenditure in report year</v>
      </c>
    </row>
    <row r="1700" spans="1:15">
      <c r="A1700" t="s">
        <v>4189</v>
      </c>
      <c r="B1700" t="str">
        <f>'4M'!$BH$17</f>
        <v>B0300FMO_F</v>
      </c>
      <c r="D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  <c r="E1700" t="str">
        <f>'4M'!$C$17</f>
        <v>Opex</v>
      </c>
      <c r="F1700" t="s">
        <v>17087</v>
      </c>
      <c r="G1700" t="str">
        <f>'4M'!$D$17</f>
        <v>£m</v>
      </c>
      <c r="O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</row>
    <row r="1701" spans="1:15">
      <c r="A1701" t="s">
        <v>4189</v>
      </c>
      <c r="B1701" t="str">
        <f>'4M'!$BI$17</f>
        <v>B0300FMO_SWD</v>
      </c>
      <c r="D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  <c r="E1701" t="str">
        <f>'4M'!$C$17</f>
        <v>Opex</v>
      </c>
      <c r="F1701" t="s">
        <v>17087</v>
      </c>
      <c r="G1701" t="str">
        <f>'4M'!$D$17</f>
        <v>£m</v>
      </c>
      <c r="O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</row>
    <row r="1702" spans="1:15">
      <c r="A1702" t="s">
        <v>4189</v>
      </c>
      <c r="B1702" t="str">
        <f>'4M'!$BJ$17</f>
        <v>B0300FMO_HD</v>
      </c>
      <c r="D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  <c r="E1702" t="str">
        <f>'4M'!$C$17</f>
        <v>Opex</v>
      </c>
      <c r="F1702" t="s">
        <v>17087</v>
      </c>
      <c r="G1702" t="str">
        <f>'4M'!$D$17</f>
        <v>£m</v>
      </c>
      <c r="O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</row>
    <row r="1703" spans="1:15">
      <c r="A1703" t="s">
        <v>4189</v>
      </c>
      <c r="B1703" t="str">
        <f>'4M'!$BK$17</f>
        <v>B0300FMO_STD</v>
      </c>
      <c r="D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  <c r="E1703" t="str">
        <f>'4M'!$C$17</f>
        <v>Opex</v>
      </c>
      <c r="F1703" t="s">
        <v>17087</v>
      </c>
      <c r="G1703" t="str">
        <f>'4M'!$D$17</f>
        <v>£m</v>
      </c>
      <c r="O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</row>
    <row r="1704" spans="1:15">
      <c r="A1704" t="s">
        <v>4189</v>
      </c>
      <c r="B1704" t="str">
        <f>'4M'!$BL$17</f>
        <v>B0300FMO_SLT</v>
      </c>
      <c r="D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  <c r="E1704" t="str">
        <f>'4M'!$C$17</f>
        <v>Opex</v>
      </c>
      <c r="F1704" t="s">
        <v>17087</v>
      </c>
      <c r="G1704" t="str">
        <f>'4M'!$D$17</f>
        <v>£m</v>
      </c>
      <c r="O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</row>
    <row r="1705" spans="1:15">
      <c r="A1705" t="s">
        <v>4189</v>
      </c>
      <c r="B1705" t="str">
        <f>'4M'!$BM$17</f>
        <v>B0300FMO_STP</v>
      </c>
      <c r="D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  <c r="E1705" t="str">
        <f>'4M'!$C$17</f>
        <v>Opex</v>
      </c>
      <c r="F1705" t="s">
        <v>17087</v>
      </c>
      <c r="G1705" t="str">
        <f>'4M'!$D$17</f>
        <v>£m</v>
      </c>
      <c r="O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</row>
    <row r="1706" spans="1:15">
      <c r="A1706" t="s">
        <v>4189</v>
      </c>
      <c r="B1706" t="str">
        <f>'4M'!$BN$17</f>
        <v>B0300FMO_SDT</v>
      </c>
      <c r="D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  <c r="E1706" t="str">
        <f>'4M'!$C$17</f>
        <v>Opex</v>
      </c>
      <c r="F1706" t="s">
        <v>17087</v>
      </c>
      <c r="G1706" t="str">
        <f>'4M'!$D$17</f>
        <v>£m</v>
      </c>
      <c r="O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</row>
    <row r="1707" spans="1:15">
      <c r="A1707" t="s">
        <v>4189</v>
      </c>
      <c r="B1707" t="str">
        <f>'4M'!$BO$17</f>
        <v>B0300FMO_SD</v>
      </c>
      <c r="D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  <c r="E1707" t="str">
        <f>'4M'!$C$17</f>
        <v>Opex</v>
      </c>
      <c r="F1707" t="s">
        <v>17087</v>
      </c>
      <c r="G1707" t="str">
        <f>'4M'!$D$17</f>
        <v>£m</v>
      </c>
      <c r="O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</row>
    <row r="1708" spans="1:15">
      <c r="A1708" t="s">
        <v>4189</v>
      </c>
      <c r="B1708" t="str">
        <f>'4M'!$BP$17</f>
        <v>B0300FMO_TOT</v>
      </c>
      <c r="D1708" t="str">
        <f>_xlfn.CONCAT('4M'!$B$9, "-", '4M'!$B$17, "-", '4M'!$N$6, "-", '4M'!$N$6, "-", '4M'!$F$5)</f>
        <v>EA/NRW environmental programme (WINEP/NEP)-Flow monitoring at sewage treatment works-Total-Total-Expenditure in report year</v>
      </c>
      <c r="E1708" t="str">
        <f>'4M'!$C$17</f>
        <v>Opex</v>
      </c>
      <c r="F1708" t="s">
        <v>17087</v>
      </c>
      <c r="G1708" t="str">
        <f>'4M'!$D$17</f>
        <v>£m</v>
      </c>
      <c r="O1708" t="str">
        <f>_xlfn.CONCAT('4M'!$B$9, "-", '4M'!$B$17, "-", '4M'!$N$6, "-", '4M'!$N$6, "-", '4M'!$F$5)</f>
        <v>EA/NRW environmental programme (WINEP/NEP)-Flow monitoring at sewage treatment works-Total-Total-Expenditure in report year</v>
      </c>
    </row>
    <row r="1709" spans="1:15">
      <c r="A1709" t="s">
        <v>4189</v>
      </c>
      <c r="B1709" t="str">
        <f>'4M'!$BH$18</f>
        <v>B0301FMT_F</v>
      </c>
      <c r="D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  <c r="E1709" t="str">
        <f>'4M'!$C$18</f>
        <v>Totex</v>
      </c>
      <c r="F1709" t="s">
        <v>17087</v>
      </c>
      <c r="G1709" t="str">
        <f>'4M'!$D$18</f>
        <v>£m</v>
      </c>
      <c r="O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</row>
    <row r="1710" spans="1:15">
      <c r="A1710" t="s">
        <v>4189</v>
      </c>
      <c r="B1710" t="str">
        <f>'4M'!$BI$18</f>
        <v>B0301FMT_SWD</v>
      </c>
      <c r="D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  <c r="E1710" t="str">
        <f>'4M'!$C$18</f>
        <v>Totex</v>
      </c>
      <c r="F1710" t="s">
        <v>17087</v>
      </c>
      <c r="G1710" t="str">
        <f>'4M'!$D$18</f>
        <v>£m</v>
      </c>
      <c r="O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</row>
    <row r="1711" spans="1:15">
      <c r="A1711" t="s">
        <v>4189</v>
      </c>
      <c r="B1711" t="str">
        <f>'4M'!$BJ$18</f>
        <v>B0301FMT_HD</v>
      </c>
      <c r="D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  <c r="E1711" t="str">
        <f>'4M'!$C$18</f>
        <v>Totex</v>
      </c>
      <c r="F1711" t="s">
        <v>17087</v>
      </c>
      <c r="G1711" t="str">
        <f>'4M'!$D$18</f>
        <v>£m</v>
      </c>
      <c r="O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</row>
    <row r="1712" spans="1:15">
      <c r="A1712" t="s">
        <v>4189</v>
      </c>
      <c r="B1712" t="str">
        <f>'4M'!$BK$18</f>
        <v>B0301FMT_STD</v>
      </c>
      <c r="D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  <c r="E1712" t="str">
        <f>'4M'!$C$18</f>
        <v>Totex</v>
      </c>
      <c r="F1712" t="s">
        <v>17087</v>
      </c>
      <c r="G1712" t="str">
        <f>'4M'!$D$18</f>
        <v>£m</v>
      </c>
      <c r="O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</row>
    <row r="1713" spans="1:15">
      <c r="A1713" t="s">
        <v>4189</v>
      </c>
      <c r="B1713" t="str">
        <f>'4M'!$BL$18</f>
        <v>B0301FMT_SLT</v>
      </c>
      <c r="D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  <c r="E1713" t="str">
        <f>'4M'!$C$18</f>
        <v>Totex</v>
      </c>
      <c r="F1713" t="s">
        <v>17087</v>
      </c>
      <c r="G1713" t="str">
        <f>'4M'!$D$18</f>
        <v>£m</v>
      </c>
      <c r="O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</row>
    <row r="1714" spans="1:15">
      <c r="A1714" t="s">
        <v>4189</v>
      </c>
      <c r="B1714" t="str">
        <f>'4M'!$BM$18</f>
        <v>B0301FMT_STP</v>
      </c>
      <c r="D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  <c r="E1714" t="str">
        <f>'4M'!$C$18</f>
        <v>Totex</v>
      </c>
      <c r="F1714" t="s">
        <v>17087</v>
      </c>
      <c r="G1714" t="str">
        <f>'4M'!$D$18</f>
        <v>£m</v>
      </c>
      <c r="O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</row>
    <row r="1715" spans="1:15">
      <c r="A1715" t="s">
        <v>4189</v>
      </c>
      <c r="B1715" t="str">
        <f>'4M'!$BN$18</f>
        <v>B0301FMT_SDT</v>
      </c>
      <c r="D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  <c r="E1715" t="str">
        <f>'4M'!$C$18</f>
        <v>Totex</v>
      </c>
      <c r="F1715" t="s">
        <v>17087</v>
      </c>
      <c r="G1715" t="str">
        <f>'4M'!$D$18</f>
        <v>£m</v>
      </c>
      <c r="O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</row>
    <row r="1716" spans="1:15">
      <c r="A1716" t="s">
        <v>4189</v>
      </c>
      <c r="B1716" t="str">
        <f>'4M'!$BO$18</f>
        <v>B0301FMT_SD</v>
      </c>
      <c r="D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  <c r="E1716" t="str">
        <f>'4M'!$C$18</f>
        <v>Totex</v>
      </c>
      <c r="F1716" t="s">
        <v>17087</v>
      </c>
      <c r="G1716" t="str">
        <f>'4M'!$D$18</f>
        <v>£m</v>
      </c>
      <c r="O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</row>
    <row r="1717" spans="1:15">
      <c r="A1717" t="s">
        <v>4189</v>
      </c>
      <c r="B1717" t="str">
        <f>'4M'!$BP$18</f>
        <v>B0301FMT_TOT</v>
      </c>
      <c r="D1717" t="str">
        <f>_xlfn.CONCAT('4M'!$B$9, "-", '4M'!$B$18, "-", '4M'!$N$6, "-", '4M'!$N$6, "-", '4M'!$F$5)</f>
        <v>EA/NRW environmental programme (WINEP/NEP)-Flow monitoring at sewage treatment works-Total-Total-Expenditure in report year</v>
      </c>
      <c r="E1717" t="str">
        <f>'4M'!$C$18</f>
        <v>Totex</v>
      </c>
      <c r="F1717" t="s">
        <v>17087</v>
      </c>
      <c r="G1717" t="str">
        <f>'4M'!$D$18</f>
        <v>£m</v>
      </c>
      <c r="O1717" t="str">
        <f>_xlfn.CONCAT('4M'!$B$9, "-", '4M'!$B$18, "-", '4M'!$N$6, "-", '4M'!$N$6, "-", '4M'!$F$5)</f>
        <v>EA/NRW environmental programme (WINEP/NEP)-Flow monitoring at sewage treatment works-Total-Total-Expenditure in report year</v>
      </c>
    </row>
    <row r="1718" spans="1:15">
      <c r="A1718" t="s">
        <v>4189</v>
      </c>
      <c r="B1718" t="str">
        <f>'4M'!$BZ$18</f>
        <v>B0382FMT_TE</v>
      </c>
      <c r="D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  <c r="E1718" t="str">
        <f>'4M'!$C$18</f>
        <v>Totex</v>
      </c>
      <c r="F1718" t="s">
        <v>17087</v>
      </c>
      <c r="G1718" t="str">
        <f>'4M'!$D$18</f>
        <v>£m</v>
      </c>
      <c r="O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</row>
    <row r="1719" spans="1:15">
      <c r="A1719" t="s">
        <v>4189</v>
      </c>
      <c r="B1719" t="str">
        <f>'4M'!$CA$18</f>
        <v>B0382FMT_TA</v>
      </c>
      <c r="D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  <c r="E1719" t="str">
        <f>'4M'!$C$18</f>
        <v>Totex</v>
      </c>
      <c r="F1719" t="s">
        <v>17087</v>
      </c>
      <c r="G1719" t="str">
        <f>'4M'!$D$18</f>
        <v>£m</v>
      </c>
      <c r="O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</row>
    <row r="1720" spans="1:15">
      <c r="A1720" t="s">
        <v>4189</v>
      </c>
      <c r="B1720" t="str">
        <f>'4M'!$CB$18</f>
        <v>B0382FMT_TC</v>
      </c>
      <c r="D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  <c r="E1720" t="str">
        <f>'4M'!$C$18</f>
        <v>Totex</v>
      </c>
      <c r="F1720" t="s">
        <v>17087</v>
      </c>
      <c r="G1720" t="str">
        <f>'4M'!$D$18</f>
        <v>£m</v>
      </c>
      <c r="O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</row>
    <row r="1721" spans="1:15">
      <c r="A1721" t="s">
        <v>4189</v>
      </c>
      <c r="B1721" t="str">
        <f>'4M'!$BH$19</f>
        <v>B0302SIC_F</v>
      </c>
      <c r="D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  <c r="E1721" t="str">
        <f>'4M'!$C$19</f>
        <v>Capex</v>
      </c>
      <c r="F1721" t="s">
        <v>17087</v>
      </c>
      <c r="G1721" t="str">
        <f>'4M'!$D$19</f>
        <v>£m</v>
      </c>
      <c r="O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</row>
    <row r="1722" spans="1:15">
      <c r="A1722" t="s">
        <v>4189</v>
      </c>
      <c r="B1722" t="str">
        <f>'4M'!$BI$19</f>
        <v>B0302SIC_SWD</v>
      </c>
      <c r="D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  <c r="E1722" t="str">
        <f>'4M'!$C$19</f>
        <v>Capex</v>
      </c>
      <c r="F1722" t="s">
        <v>17087</v>
      </c>
      <c r="G1722" t="str">
        <f>'4M'!$D$19</f>
        <v>£m</v>
      </c>
      <c r="O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</row>
    <row r="1723" spans="1:15">
      <c r="A1723" t="s">
        <v>4189</v>
      </c>
      <c r="B1723" t="str">
        <f>'4M'!$BJ$19</f>
        <v>B0302SIC_HD</v>
      </c>
      <c r="D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  <c r="E1723" t="str">
        <f>'4M'!$C$19</f>
        <v>Capex</v>
      </c>
      <c r="F1723" t="s">
        <v>17087</v>
      </c>
      <c r="G1723" t="str">
        <f>'4M'!$D$19</f>
        <v>£m</v>
      </c>
      <c r="O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</row>
    <row r="1724" spans="1:15">
      <c r="A1724" t="s">
        <v>4189</v>
      </c>
      <c r="B1724" t="str">
        <f>'4M'!$BK$19</f>
        <v>B0302SIC_STD</v>
      </c>
      <c r="D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  <c r="E1724" t="str">
        <f>'4M'!$C$19</f>
        <v>Capex</v>
      </c>
      <c r="F1724" t="s">
        <v>17087</v>
      </c>
      <c r="G1724" t="str">
        <f>'4M'!$D$19</f>
        <v>£m</v>
      </c>
      <c r="O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</row>
    <row r="1725" spans="1:15">
      <c r="A1725" t="s">
        <v>4189</v>
      </c>
      <c r="B1725" t="str">
        <f>'4M'!$BL$19</f>
        <v>B0302SIC_SLT</v>
      </c>
      <c r="D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  <c r="E1725" t="str">
        <f>'4M'!$C$19</f>
        <v>Capex</v>
      </c>
      <c r="F1725" t="s">
        <v>17087</v>
      </c>
      <c r="G1725" t="str">
        <f>'4M'!$D$19</f>
        <v>£m</v>
      </c>
      <c r="O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</row>
    <row r="1726" spans="1:15">
      <c r="A1726" t="s">
        <v>4189</v>
      </c>
      <c r="B1726" t="str">
        <f>'4M'!$BM$19</f>
        <v>B0302SIC_STP</v>
      </c>
      <c r="D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  <c r="E1726" t="str">
        <f>'4M'!$C$19</f>
        <v>Capex</v>
      </c>
      <c r="F1726" t="s">
        <v>17087</v>
      </c>
      <c r="G1726" t="str">
        <f>'4M'!$D$19</f>
        <v>£m</v>
      </c>
      <c r="O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</row>
    <row r="1727" spans="1:15">
      <c r="A1727" t="s">
        <v>4189</v>
      </c>
      <c r="B1727" t="str">
        <f>'4M'!$BN$19</f>
        <v>B0302SIC_SDT</v>
      </c>
      <c r="D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  <c r="E1727" t="str">
        <f>'4M'!$C$19</f>
        <v>Capex</v>
      </c>
      <c r="F1727" t="s">
        <v>17087</v>
      </c>
      <c r="G1727" t="str">
        <f>'4M'!$D$19</f>
        <v>£m</v>
      </c>
      <c r="O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</row>
    <row r="1728" spans="1:15">
      <c r="A1728" t="s">
        <v>4189</v>
      </c>
      <c r="B1728" t="str">
        <f>'4M'!$BO$19</f>
        <v>B0302SIC_SD</v>
      </c>
      <c r="D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  <c r="E1728" t="str">
        <f>'4M'!$C$19</f>
        <v>Capex</v>
      </c>
      <c r="F1728" t="s">
        <v>17087</v>
      </c>
      <c r="G1728" t="str">
        <f>'4M'!$D$19</f>
        <v>£m</v>
      </c>
      <c r="O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</row>
    <row r="1729" spans="1:15">
      <c r="A1729" t="s">
        <v>4189</v>
      </c>
      <c r="B1729" t="str">
        <f>'4M'!$BP$19</f>
        <v>B0302SIC_TOT</v>
      </c>
      <c r="D1729" t="str">
        <f>_xlfn.CONCAT('4M'!$B$9, "-", '4M'!$B$19, "-", '4M'!$N$6, "-", '4M'!$N$6, "-", '4M'!$F$5)</f>
        <v>EA/NRW environmental programme (WINEP/NEP)-Schemes to increase flow to full treatment-Total-Total-Expenditure in report year</v>
      </c>
      <c r="E1729" t="str">
        <f>'4M'!$C$19</f>
        <v>Capex</v>
      </c>
      <c r="F1729" t="s">
        <v>17087</v>
      </c>
      <c r="G1729" t="str">
        <f>'4M'!$D$19</f>
        <v>£m</v>
      </c>
      <c r="O1729" t="str">
        <f>_xlfn.CONCAT('4M'!$B$9, "-", '4M'!$B$19, "-", '4M'!$N$6, "-", '4M'!$N$6, "-", '4M'!$F$5)</f>
        <v>EA/NRW environmental programme (WINEP/NEP)-Schemes to increase flow to full treatment-Total-Total-Expenditure in report year</v>
      </c>
    </row>
    <row r="1730" spans="1:15">
      <c r="A1730" t="s">
        <v>4189</v>
      </c>
      <c r="B1730" t="str">
        <f>'4M'!$BQ$19</f>
        <v>B0302SIC_C_F</v>
      </c>
      <c r="D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  <c r="E1730" t="str">
        <f>'4M'!$C$19</f>
        <v>Capex</v>
      </c>
      <c r="F1730" t="s">
        <v>17087</v>
      </c>
      <c r="G1730" t="str">
        <f>'4M'!$D$19</f>
        <v>£m</v>
      </c>
      <c r="O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31" spans="1:15">
      <c r="A1731" t="s">
        <v>4189</v>
      </c>
      <c r="B1731" t="str">
        <f>'4M'!$BR$19</f>
        <v>B0302SIC_C_SWD</v>
      </c>
      <c r="D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31" t="str">
        <f>'4M'!$C$19</f>
        <v>Capex</v>
      </c>
      <c r="F1731" t="s">
        <v>17087</v>
      </c>
      <c r="G1731" t="str">
        <f>'4M'!$D$19</f>
        <v>£m</v>
      </c>
      <c r="O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32" spans="1:15">
      <c r="A1732" t="s">
        <v>4189</v>
      </c>
      <c r="B1732" t="str">
        <f>'4M'!$BS$19</f>
        <v>B0302SIC_C_HD</v>
      </c>
      <c r="D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32" t="str">
        <f>'4M'!$C$19</f>
        <v>Capex</v>
      </c>
      <c r="F1732" t="s">
        <v>17087</v>
      </c>
      <c r="G1732" t="str">
        <f>'4M'!$D$19</f>
        <v>£m</v>
      </c>
      <c r="O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33" spans="1:15">
      <c r="A1733" t="s">
        <v>4189</v>
      </c>
      <c r="B1733" t="str">
        <f>'4M'!$BT$19</f>
        <v>B0302SIC_C_STD</v>
      </c>
      <c r="D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33" t="str">
        <f>'4M'!$C$19</f>
        <v>Capex</v>
      </c>
      <c r="F1733" t="s">
        <v>17087</v>
      </c>
      <c r="G1733" t="str">
        <f>'4M'!$D$19</f>
        <v>£m</v>
      </c>
      <c r="O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34" spans="1:15">
      <c r="A1734" t="s">
        <v>4189</v>
      </c>
      <c r="B1734" t="str">
        <f>'4M'!$BU$19</f>
        <v>B0302SIC_C_SLT</v>
      </c>
      <c r="D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34" t="str">
        <f>'4M'!$C$19</f>
        <v>Capex</v>
      </c>
      <c r="F1734" t="s">
        <v>17087</v>
      </c>
      <c r="G1734" t="str">
        <f>'4M'!$D$19</f>
        <v>£m</v>
      </c>
      <c r="O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35" spans="1:15">
      <c r="A1735" t="s">
        <v>4189</v>
      </c>
      <c r="B1735" t="str">
        <f>'4M'!$BV$19</f>
        <v>B0302SIC_C_STP</v>
      </c>
      <c r="D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  <c r="E1735" t="str">
        <f>'4M'!$C$19</f>
        <v>Capex</v>
      </c>
      <c r="F1735" t="s">
        <v>17087</v>
      </c>
      <c r="G1735" t="str">
        <f>'4M'!$D$19</f>
        <v>£m</v>
      </c>
      <c r="O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36" spans="1:15">
      <c r="A1736" t="s">
        <v>4189</v>
      </c>
      <c r="B1736" t="str">
        <f>'4M'!$BW$19</f>
        <v>B0302SIC_C_SDT</v>
      </c>
      <c r="D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  <c r="E1736" t="str">
        <f>'4M'!$C$19</f>
        <v>Capex</v>
      </c>
      <c r="F1736" t="s">
        <v>17087</v>
      </c>
      <c r="G1736" t="str">
        <f>'4M'!$D$19</f>
        <v>£m</v>
      </c>
      <c r="O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37" spans="1:15">
      <c r="A1737" t="s">
        <v>4189</v>
      </c>
      <c r="B1737" t="str">
        <f>'4M'!$BX$19</f>
        <v>B0302SIC_C_SD</v>
      </c>
      <c r="D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  <c r="E1737" t="str">
        <f>'4M'!$C$19</f>
        <v>Capex</v>
      </c>
      <c r="F1737" t="s">
        <v>17087</v>
      </c>
      <c r="G1737" t="str">
        <f>'4M'!$D$19</f>
        <v>£m</v>
      </c>
      <c r="O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38" spans="1:15">
      <c r="A1738" t="s">
        <v>4189</v>
      </c>
      <c r="B1738" t="str">
        <f>'4M'!$BY$19</f>
        <v>B0302SIC_C_TOT</v>
      </c>
      <c r="D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  <c r="E1738" t="str">
        <f>'4M'!$C$19</f>
        <v>Capex</v>
      </c>
      <c r="F1738" t="s">
        <v>17087</v>
      </c>
      <c r="G1738" t="str">
        <f>'4M'!$D$19</f>
        <v>£m</v>
      </c>
      <c r="O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</row>
    <row r="1739" spans="1:15">
      <c r="A1739" t="s">
        <v>4189</v>
      </c>
      <c r="B1739" t="str">
        <f>'4M'!$BH$20</f>
        <v>B0303SIO_F</v>
      </c>
      <c r="D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  <c r="E1739" t="str">
        <f>'4M'!$C$20</f>
        <v>Opex</v>
      </c>
      <c r="F1739" t="s">
        <v>17087</v>
      </c>
      <c r="G1739" t="str">
        <f>'4M'!$D$20</f>
        <v>£m</v>
      </c>
      <c r="O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</row>
    <row r="1740" spans="1:15">
      <c r="A1740" t="s">
        <v>4189</v>
      </c>
      <c r="B1740" t="str">
        <f>'4M'!$BI$20</f>
        <v>B0303SIO_SWD</v>
      </c>
      <c r="D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  <c r="E1740" t="str">
        <f>'4M'!$C$20</f>
        <v>Opex</v>
      </c>
      <c r="F1740" t="s">
        <v>17087</v>
      </c>
      <c r="G1740" t="str">
        <f>'4M'!$D$20</f>
        <v>£m</v>
      </c>
      <c r="O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</row>
    <row r="1741" spans="1:15">
      <c r="A1741" t="s">
        <v>4189</v>
      </c>
      <c r="B1741" t="str">
        <f>'4M'!$BJ$20</f>
        <v>B0303SIO_HD</v>
      </c>
      <c r="D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  <c r="E1741" t="str">
        <f>'4M'!$C$20</f>
        <v>Opex</v>
      </c>
      <c r="F1741" t="s">
        <v>17087</v>
      </c>
      <c r="G1741" t="str">
        <f>'4M'!$D$20</f>
        <v>£m</v>
      </c>
      <c r="O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</row>
    <row r="1742" spans="1:15">
      <c r="A1742" t="s">
        <v>4189</v>
      </c>
      <c r="B1742" t="str">
        <f>'4M'!$BK$20</f>
        <v>B0303SIO_STD</v>
      </c>
      <c r="D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  <c r="E1742" t="str">
        <f>'4M'!$C$20</f>
        <v>Opex</v>
      </c>
      <c r="F1742" t="s">
        <v>17087</v>
      </c>
      <c r="G1742" t="str">
        <f>'4M'!$D$20</f>
        <v>£m</v>
      </c>
      <c r="O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</row>
    <row r="1743" spans="1:15">
      <c r="A1743" t="s">
        <v>4189</v>
      </c>
      <c r="B1743" t="str">
        <f>'4M'!$BL$20</f>
        <v>B0303SIO_SLT</v>
      </c>
      <c r="D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  <c r="E1743" t="str">
        <f>'4M'!$C$20</f>
        <v>Opex</v>
      </c>
      <c r="F1743" t="s">
        <v>17087</v>
      </c>
      <c r="G1743" t="str">
        <f>'4M'!$D$20</f>
        <v>£m</v>
      </c>
      <c r="O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</row>
    <row r="1744" spans="1:15">
      <c r="A1744" t="s">
        <v>4189</v>
      </c>
      <c r="B1744" t="str">
        <f>'4M'!$BM$20</f>
        <v>B0303SIO_STP</v>
      </c>
      <c r="D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  <c r="E1744" t="str">
        <f>'4M'!$C$20</f>
        <v>Opex</v>
      </c>
      <c r="F1744" t="s">
        <v>17087</v>
      </c>
      <c r="G1744" t="str">
        <f>'4M'!$D$20</f>
        <v>£m</v>
      </c>
      <c r="O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</row>
    <row r="1745" spans="1:15">
      <c r="A1745" t="s">
        <v>4189</v>
      </c>
      <c r="B1745" t="str">
        <f>'4M'!$BN$20</f>
        <v>B0303SIO_SDT</v>
      </c>
      <c r="D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  <c r="E1745" t="str">
        <f>'4M'!$C$20</f>
        <v>Opex</v>
      </c>
      <c r="F1745" t="s">
        <v>17087</v>
      </c>
      <c r="G1745" t="str">
        <f>'4M'!$D$20</f>
        <v>£m</v>
      </c>
      <c r="O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</row>
    <row r="1746" spans="1:15">
      <c r="A1746" t="s">
        <v>4189</v>
      </c>
      <c r="B1746" t="str">
        <f>'4M'!$BO$20</f>
        <v>B0303SIO_SD</v>
      </c>
      <c r="D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  <c r="E1746" t="str">
        <f>'4M'!$C$20</f>
        <v>Opex</v>
      </c>
      <c r="F1746" t="s">
        <v>17087</v>
      </c>
      <c r="G1746" t="str">
        <f>'4M'!$D$20</f>
        <v>£m</v>
      </c>
      <c r="O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</row>
    <row r="1747" spans="1:15">
      <c r="A1747" t="s">
        <v>4189</v>
      </c>
      <c r="B1747" t="str">
        <f>'4M'!$BP$20</f>
        <v>B0303SIO_TOT</v>
      </c>
      <c r="D1747" t="str">
        <f>_xlfn.CONCAT('4M'!$B$9, "-", '4M'!$B$20, "-", '4M'!$N$6, "-", '4M'!$N$6, "-", '4M'!$F$5)</f>
        <v>EA/NRW environmental programme (WINEP/NEP)-Schemes to increase flow to full treatment-Total-Total-Expenditure in report year</v>
      </c>
      <c r="E1747" t="str">
        <f>'4M'!$C$20</f>
        <v>Opex</v>
      </c>
      <c r="F1747" t="s">
        <v>17087</v>
      </c>
      <c r="G1747" t="str">
        <f>'4M'!$D$20</f>
        <v>£m</v>
      </c>
      <c r="O1747" t="str">
        <f>_xlfn.CONCAT('4M'!$B$9, "-", '4M'!$B$20, "-", '4M'!$N$6, "-", '4M'!$N$6, "-", '4M'!$F$5)</f>
        <v>EA/NRW environmental programme (WINEP/NEP)-Schemes to increase flow to full treatment-Total-Total-Expenditure in report year</v>
      </c>
    </row>
    <row r="1748" spans="1:15">
      <c r="A1748" t="s">
        <v>4189</v>
      </c>
      <c r="B1748" t="str">
        <f>'4M'!$BQ$20</f>
        <v>B0303SIO_C_F</v>
      </c>
      <c r="D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  <c r="E1748" t="str">
        <f>'4M'!$C$20</f>
        <v>Opex</v>
      </c>
      <c r="F1748" t="s">
        <v>17087</v>
      </c>
      <c r="G1748" t="str">
        <f>'4M'!$D$20</f>
        <v>£m</v>
      </c>
      <c r="O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49" spans="1:15">
      <c r="A1749" t="s">
        <v>4189</v>
      </c>
      <c r="B1749" t="str">
        <f>'4M'!$BR$20</f>
        <v>B0303SIO_C_SWD</v>
      </c>
      <c r="D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49" t="str">
        <f>'4M'!$C$20</f>
        <v>Opex</v>
      </c>
      <c r="F1749" t="s">
        <v>17087</v>
      </c>
      <c r="G1749" t="str">
        <f>'4M'!$D$20</f>
        <v>£m</v>
      </c>
      <c r="O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50" spans="1:15">
      <c r="A1750" t="s">
        <v>4189</v>
      </c>
      <c r="B1750" t="str">
        <f>'4M'!$BS$20</f>
        <v>B0303SIO_C_HD</v>
      </c>
      <c r="D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50" t="str">
        <f>'4M'!$C$20</f>
        <v>Opex</v>
      </c>
      <c r="F1750" t="s">
        <v>17087</v>
      </c>
      <c r="G1750" t="str">
        <f>'4M'!$D$20</f>
        <v>£m</v>
      </c>
      <c r="O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51" spans="1:15">
      <c r="A1751" t="s">
        <v>4189</v>
      </c>
      <c r="B1751" t="str">
        <f>'4M'!$BT$20</f>
        <v>B0303SIO_C_STD</v>
      </c>
      <c r="D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51" t="str">
        <f>'4M'!$C$20</f>
        <v>Opex</v>
      </c>
      <c r="F1751" t="s">
        <v>17087</v>
      </c>
      <c r="G1751" t="str">
        <f>'4M'!$D$20</f>
        <v>£m</v>
      </c>
      <c r="O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52" spans="1:15">
      <c r="A1752" t="s">
        <v>4189</v>
      </c>
      <c r="B1752" t="str">
        <f>'4M'!$BU$20</f>
        <v>B0303SIO_C_SLT</v>
      </c>
      <c r="D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52" t="str">
        <f>'4M'!$C$20</f>
        <v>Opex</v>
      </c>
      <c r="F1752" t="s">
        <v>17087</v>
      </c>
      <c r="G1752" t="str">
        <f>'4M'!$D$20</f>
        <v>£m</v>
      </c>
      <c r="O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53" spans="1:15">
      <c r="A1753" t="s">
        <v>4189</v>
      </c>
      <c r="B1753" t="str">
        <f>'4M'!$BV$20</f>
        <v>B0303SIO_C_STP</v>
      </c>
      <c r="D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  <c r="E1753" t="str">
        <f>'4M'!$C$20</f>
        <v>Opex</v>
      </c>
      <c r="F1753" t="s">
        <v>17087</v>
      </c>
      <c r="G1753" t="str">
        <f>'4M'!$D$20</f>
        <v>£m</v>
      </c>
      <c r="O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54" spans="1:15">
      <c r="A1754" t="s">
        <v>4189</v>
      </c>
      <c r="B1754" t="str">
        <f>'4M'!$BW$20</f>
        <v>B0303SIO_C_SDT</v>
      </c>
      <c r="D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  <c r="E1754" t="str">
        <f>'4M'!$C$20</f>
        <v>Opex</v>
      </c>
      <c r="F1754" t="s">
        <v>17087</v>
      </c>
      <c r="G1754" t="str">
        <f>'4M'!$D$20</f>
        <v>£m</v>
      </c>
      <c r="O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55" spans="1:15">
      <c r="A1755" t="s">
        <v>4189</v>
      </c>
      <c r="B1755" t="str">
        <f>'4M'!$BX$20</f>
        <v>B0303SIO_C_SD</v>
      </c>
      <c r="D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  <c r="E1755" t="str">
        <f>'4M'!$C$20</f>
        <v>Opex</v>
      </c>
      <c r="F1755" t="s">
        <v>17087</v>
      </c>
      <c r="G1755" t="str">
        <f>'4M'!$D$20</f>
        <v>£m</v>
      </c>
      <c r="O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56" spans="1:15">
      <c r="A1756" t="s">
        <v>4189</v>
      </c>
      <c r="B1756" t="str">
        <f>'4M'!$BY$20</f>
        <v>B0303SIO_C_TOT</v>
      </c>
      <c r="D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  <c r="E1756" t="str">
        <f>'4M'!$C$20</f>
        <v>Opex</v>
      </c>
      <c r="F1756" t="s">
        <v>17087</v>
      </c>
      <c r="G1756" t="str">
        <f>'4M'!$D$20</f>
        <v>£m</v>
      </c>
      <c r="O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</row>
    <row r="1757" spans="1:15">
      <c r="A1757" t="s">
        <v>4189</v>
      </c>
      <c r="B1757" t="str">
        <f>'4M'!$BH$21</f>
        <v>B0304SIT_F</v>
      </c>
      <c r="D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  <c r="E1757" t="str">
        <f>'4M'!$C$21</f>
        <v>Totex</v>
      </c>
      <c r="F1757" t="s">
        <v>17087</v>
      </c>
      <c r="G1757" t="str">
        <f>'4M'!$D$21</f>
        <v>£m</v>
      </c>
      <c r="O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</row>
    <row r="1758" spans="1:15">
      <c r="A1758" t="s">
        <v>4189</v>
      </c>
      <c r="B1758" t="str">
        <f>'4M'!$BI$21</f>
        <v>B0304SIT_SWD</v>
      </c>
      <c r="D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  <c r="E1758" t="str">
        <f>'4M'!$C$21</f>
        <v>Totex</v>
      </c>
      <c r="F1758" t="s">
        <v>17087</v>
      </c>
      <c r="G1758" t="str">
        <f>'4M'!$D$21</f>
        <v>£m</v>
      </c>
      <c r="O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</row>
    <row r="1759" spans="1:15">
      <c r="A1759" t="s">
        <v>4189</v>
      </c>
      <c r="B1759" t="str">
        <f>'4M'!$BJ$21</f>
        <v>B0304SIT_HD</v>
      </c>
      <c r="D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  <c r="E1759" t="str">
        <f>'4M'!$C$21</f>
        <v>Totex</v>
      </c>
      <c r="F1759" t="s">
        <v>17087</v>
      </c>
      <c r="G1759" t="str">
        <f>'4M'!$D$21</f>
        <v>£m</v>
      </c>
      <c r="O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</row>
    <row r="1760" spans="1:15">
      <c r="A1760" t="s">
        <v>4189</v>
      </c>
      <c r="B1760" t="str">
        <f>'4M'!$BK$21</f>
        <v>B0304SIT_STD</v>
      </c>
      <c r="D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  <c r="E1760" t="str">
        <f>'4M'!$C$21</f>
        <v>Totex</v>
      </c>
      <c r="F1760" t="s">
        <v>17087</v>
      </c>
      <c r="G1760" t="str">
        <f>'4M'!$D$21</f>
        <v>£m</v>
      </c>
      <c r="O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</row>
    <row r="1761" spans="1:15">
      <c r="A1761" t="s">
        <v>4189</v>
      </c>
      <c r="B1761" t="str">
        <f>'4M'!$BL$21</f>
        <v>B0304SIT_SLT</v>
      </c>
      <c r="D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  <c r="E1761" t="str">
        <f>'4M'!$C$21</f>
        <v>Totex</v>
      </c>
      <c r="F1761" t="s">
        <v>17087</v>
      </c>
      <c r="G1761" t="str">
        <f>'4M'!$D$21</f>
        <v>£m</v>
      </c>
      <c r="O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</row>
    <row r="1762" spans="1:15">
      <c r="A1762" t="s">
        <v>4189</v>
      </c>
      <c r="B1762" t="str">
        <f>'4M'!$BM$21</f>
        <v>B0304SIT_STP</v>
      </c>
      <c r="D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  <c r="E1762" t="str">
        <f>'4M'!$C$21</f>
        <v>Totex</v>
      </c>
      <c r="F1762" t="s">
        <v>17087</v>
      </c>
      <c r="G1762" t="str">
        <f>'4M'!$D$21</f>
        <v>£m</v>
      </c>
      <c r="O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</row>
    <row r="1763" spans="1:15">
      <c r="A1763" t="s">
        <v>4189</v>
      </c>
      <c r="B1763" t="str">
        <f>'4M'!$BN$21</f>
        <v>B0304SIT_SDT</v>
      </c>
      <c r="D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  <c r="E1763" t="str">
        <f>'4M'!$C$21</f>
        <v>Totex</v>
      </c>
      <c r="F1763" t="s">
        <v>17087</v>
      </c>
      <c r="G1763" t="str">
        <f>'4M'!$D$21</f>
        <v>£m</v>
      </c>
      <c r="O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</row>
    <row r="1764" spans="1:15">
      <c r="A1764" t="s">
        <v>4189</v>
      </c>
      <c r="B1764" t="str">
        <f>'4M'!$BO$21</f>
        <v>B0304SIT_SD</v>
      </c>
      <c r="D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  <c r="E1764" t="str">
        <f>'4M'!$C$21</f>
        <v>Totex</v>
      </c>
      <c r="F1764" t="s">
        <v>17087</v>
      </c>
      <c r="G1764" t="str">
        <f>'4M'!$D$21</f>
        <v>£m</v>
      </c>
      <c r="O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</row>
    <row r="1765" spans="1:15">
      <c r="A1765" t="s">
        <v>4189</v>
      </c>
      <c r="B1765" t="str">
        <f>'4M'!$BP$21</f>
        <v>B0304SIT_TOT</v>
      </c>
      <c r="D1765" t="str">
        <f>_xlfn.CONCAT('4M'!$B$9, "-", '4M'!$B$21, "-", '4M'!$N$6, "-", '4M'!$N$6, "-", '4M'!$F$5)</f>
        <v>EA/NRW environmental programme (WINEP/NEP)-Schemes to increase flow to full treatment-Total-Total-Expenditure in report year</v>
      </c>
      <c r="E1765" t="str">
        <f>'4M'!$C$21</f>
        <v>Totex</v>
      </c>
      <c r="F1765" t="s">
        <v>17087</v>
      </c>
      <c r="G1765" t="str">
        <f>'4M'!$D$21</f>
        <v>£m</v>
      </c>
      <c r="O1765" t="str">
        <f>_xlfn.CONCAT('4M'!$B$9, "-", '4M'!$B$21, "-", '4M'!$N$6, "-", '4M'!$N$6, "-", '4M'!$F$5)</f>
        <v>EA/NRW environmental programme (WINEP/NEP)-Schemes to increase flow to full treatment-Total-Total-Expenditure in report year</v>
      </c>
    </row>
    <row r="1766" spans="1:15">
      <c r="A1766" t="s">
        <v>4189</v>
      </c>
      <c r="B1766" t="str">
        <f>'4M'!$BQ$21</f>
        <v>B0304SIT_C_F</v>
      </c>
      <c r="D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  <c r="E1766" t="str">
        <f>'4M'!$C$21</f>
        <v>Totex</v>
      </c>
      <c r="F1766" t="s">
        <v>17087</v>
      </c>
      <c r="G1766" t="str">
        <f>'4M'!$D$21</f>
        <v>£m</v>
      </c>
      <c r="O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67" spans="1:15">
      <c r="A1767" t="s">
        <v>4189</v>
      </c>
      <c r="B1767" t="str">
        <f>'4M'!$BR$21</f>
        <v>B0304SIT_C_SWD</v>
      </c>
      <c r="D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67" t="str">
        <f>'4M'!$C$21</f>
        <v>Totex</v>
      </c>
      <c r="F1767" t="s">
        <v>17087</v>
      </c>
      <c r="G1767" t="str">
        <f>'4M'!$D$21</f>
        <v>£m</v>
      </c>
      <c r="O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68" spans="1:15">
      <c r="A1768" t="s">
        <v>4189</v>
      </c>
      <c r="B1768" t="str">
        <f>'4M'!$BS$21</f>
        <v>B0304SIT_C_HD</v>
      </c>
      <c r="D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68" t="str">
        <f>'4M'!$C$21</f>
        <v>Totex</v>
      </c>
      <c r="F1768" t="s">
        <v>17087</v>
      </c>
      <c r="G1768" t="str">
        <f>'4M'!$D$21</f>
        <v>£m</v>
      </c>
      <c r="O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69" spans="1:15">
      <c r="A1769" t="s">
        <v>4189</v>
      </c>
      <c r="B1769" t="str">
        <f>'4M'!$BT$21</f>
        <v>B0304SIT_C_STD</v>
      </c>
      <c r="D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69" t="str">
        <f>'4M'!$C$21</f>
        <v>Totex</v>
      </c>
      <c r="F1769" t="s">
        <v>17087</v>
      </c>
      <c r="G1769" t="str">
        <f>'4M'!$D$21</f>
        <v>£m</v>
      </c>
      <c r="O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70" spans="1:15">
      <c r="A1770" t="s">
        <v>4189</v>
      </c>
      <c r="B1770" t="str">
        <f>'4M'!$BU$21</f>
        <v>B0304SIT_C_SLT</v>
      </c>
      <c r="D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70" t="str">
        <f>'4M'!$C$21</f>
        <v>Totex</v>
      </c>
      <c r="F1770" t="s">
        <v>17087</v>
      </c>
      <c r="G1770" t="str">
        <f>'4M'!$D$21</f>
        <v>£m</v>
      </c>
      <c r="O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71" spans="1:15">
      <c r="A1771" t="s">
        <v>4189</v>
      </c>
      <c r="B1771" t="str">
        <f>'4M'!$BV$21</f>
        <v>B0304SIT_C_STP</v>
      </c>
      <c r="D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  <c r="E1771" t="str">
        <f>'4M'!$C$21</f>
        <v>Totex</v>
      </c>
      <c r="F1771" t="s">
        <v>17087</v>
      </c>
      <c r="G1771" t="str">
        <f>'4M'!$D$21</f>
        <v>£m</v>
      </c>
      <c r="O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72" spans="1:15">
      <c r="A1772" t="s">
        <v>4189</v>
      </c>
      <c r="B1772" t="str">
        <f>'4M'!$BW$21</f>
        <v>B0304SIT_C_SDT</v>
      </c>
      <c r="D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  <c r="E1772" t="str">
        <f>'4M'!$C$21</f>
        <v>Totex</v>
      </c>
      <c r="F1772" t="s">
        <v>17087</v>
      </c>
      <c r="G1772" t="str">
        <f>'4M'!$D$21</f>
        <v>£m</v>
      </c>
      <c r="O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73" spans="1:15">
      <c r="A1773" t="s">
        <v>4189</v>
      </c>
      <c r="B1773" t="str">
        <f>'4M'!$BX$21</f>
        <v>B0304SIT_C_SD</v>
      </c>
      <c r="D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  <c r="E1773" t="str">
        <f>'4M'!$C$21</f>
        <v>Totex</v>
      </c>
      <c r="F1773" t="s">
        <v>17087</v>
      </c>
      <c r="G1773" t="str">
        <f>'4M'!$D$21</f>
        <v>£m</v>
      </c>
      <c r="O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74" spans="1:15">
      <c r="A1774" t="s">
        <v>4189</v>
      </c>
      <c r="B1774" t="str">
        <f>'4M'!$BY$21</f>
        <v>B0304SIT_C_TOT</v>
      </c>
      <c r="D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  <c r="E1774" t="str">
        <f>'4M'!$C$21</f>
        <v>Totex</v>
      </c>
      <c r="F1774" t="s">
        <v>17087</v>
      </c>
      <c r="G1774" t="str">
        <f>'4M'!$D$21</f>
        <v>£m</v>
      </c>
      <c r="O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</row>
    <row r="1775" spans="1:15">
      <c r="A1775" t="s">
        <v>4189</v>
      </c>
      <c r="B1775" t="str">
        <f>'4M'!$BZ$21</f>
        <v>B0383FFT_TE</v>
      </c>
      <c r="D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  <c r="E1775" t="str">
        <f>'4M'!$C$21</f>
        <v>Totex</v>
      </c>
      <c r="F1775" t="s">
        <v>17087</v>
      </c>
      <c r="G1775" t="str">
        <f>'4M'!$D$21</f>
        <v>£m</v>
      </c>
      <c r="O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</row>
    <row r="1776" spans="1:15">
      <c r="A1776" t="s">
        <v>4189</v>
      </c>
      <c r="B1776" t="str">
        <f>'4M'!$CA$21</f>
        <v>B0383FFT_TA</v>
      </c>
      <c r="D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  <c r="E1776" t="str">
        <f>'4M'!$C$21</f>
        <v>Totex</v>
      </c>
      <c r="F1776" t="s">
        <v>17087</v>
      </c>
      <c r="G1776" t="str">
        <f>'4M'!$D$21</f>
        <v>£m</v>
      </c>
      <c r="O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</row>
    <row r="1777" spans="1:15">
      <c r="A1777" t="s">
        <v>4189</v>
      </c>
      <c r="B1777" t="str">
        <f>'4M'!$CB$21</f>
        <v>B0383FFT_TC</v>
      </c>
      <c r="D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  <c r="E1777" t="str">
        <f>'4M'!$C$21</f>
        <v>Totex</v>
      </c>
      <c r="F1777" t="s">
        <v>17087</v>
      </c>
      <c r="G1777" t="str">
        <f>'4M'!$D$21</f>
        <v>£m</v>
      </c>
      <c r="O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</row>
    <row r="1778" spans="1:15">
      <c r="A1778" t="s">
        <v>4189</v>
      </c>
      <c r="B1778" t="str">
        <f>'4M'!$BH$22</f>
        <v>B0305SIC_F</v>
      </c>
      <c r="D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  <c r="E1778" t="str">
        <f>'4M'!$C$22</f>
        <v>Capex</v>
      </c>
      <c r="F1778" t="s">
        <v>17087</v>
      </c>
      <c r="G1778" t="str">
        <f>'4M'!$D$22</f>
        <v>£m</v>
      </c>
      <c r="O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</row>
    <row r="1779" spans="1:15">
      <c r="A1779" t="s">
        <v>4189</v>
      </c>
      <c r="B1779" t="str">
        <f>'4M'!$BI$22</f>
        <v>B0305SIC_SWD</v>
      </c>
      <c r="D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  <c r="E1779" t="str">
        <f>'4M'!$C$22</f>
        <v>Capex</v>
      </c>
      <c r="F1779" t="s">
        <v>17087</v>
      </c>
      <c r="G1779" t="str">
        <f>'4M'!$D$22</f>
        <v>£m</v>
      </c>
      <c r="O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</row>
    <row r="1780" spans="1:15">
      <c r="A1780" t="s">
        <v>4189</v>
      </c>
      <c r="B1780" t="str">
        <f>'4M'!$BJ$22</f>
        <v>B0305SIC_HD</v>
      </c>
      <c r="D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  <c r="E1780" t="str">
        <f>'4M'!$C$22</f>
        <v>Capex</v>
      </c>
      <c r="F1780" t="s">
        <v>17087</v>
      </c>
      <c r="G1780" t="str">
        <f>'4M'!$D$22</f>
        <v>£m</v>
      </c>
      <c r="O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</row>
    <row r="1781" spans="1:15">
      <c r="A1781" t="s">
        <v>4189</v>
      </c>
      <c r="B1781" t="str">
        <f>'4M'!$BK$22</f>
        <v>B0305SIC_STD</v>
      </c>
      <c r="D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  <c r="E1781" t="str">
        <f>'4M'!$C$22</f>
        <v>Capex</v>
      </c>
      <c r="F1781" t="s">
        <v>17087</v>
      </c>
      <c r="G1781" t="str">
        <f>'4M'!$D$22</f>
        <v>£m</v>
      </c>
      <c r="O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</row>
    <row r="1782" spans="1:15">
      <c r="A1782" t="s">
        <v>4189</v>
      </c>
      <c r="B1782" t="str">
        <f>'4M'!$BL$22</f>
        <v>B0305SIC_SLT</v>
      </c>
      <c r="D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  <c r="E1782" t="str">
        <f>'4M'!$C$22</f>
        <v>Capex</v>
      </c>
      <c r="F1782" t="s">
        <v>17087</v>
      </c>
      <c r="G1782" t="str">
        <f>'4M'!$D$22</f>
        <v>£m</v>
      </c>
      <c r="O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</row>
    <row r="1783" spans="1:15">
      <c r="A1783" t="s">
        <v>4189</v>
      </c>
      <c r="B1783" t="str">
        <f>'4M'!$BM$22</f>
        <v>B0305SIC_STP</v>
      </c>
      <c r="D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  <c r="E1783" t="str">
        <f>'4M'!$C$22</f>
        <v>Capex</v>
      </c>
      <c r="F1783" t="s">
        <v>17087</v>
      </c>
      <c r="G1783" t="str">
        <f>'4M'!$D$22</f>
        <v>£m</v>
      </c>
      <c r="O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</row>
    <row r="1784" spans="1:15">
      <c r="A1784" t="s">
        <v>4189</v>
      </c>
      <c r="B1784" t="str">
        <f>'4M'!$BN$22</f>
        <v>B0305SIC_SDT</v>
      </c>
      <c r="D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  <c r="E1784" t="str">
        <f>'4M'!$C$22</f>
        <v>Capex</v>
      </c>
      <c r="F1784" t="s">
        <v>17087</v>
      </c>
      <c r="G1784" t="str">
        <f>'4M'!$D$22</f>
        <v>£m</v>
      </c>
      <c r="O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</row>
    <row r="1785" spans="1:15">
      <c r="A1785" t="s">
        <v>4189</v>
      </c>
      <c r="B1785" t="str">
        <f>'4M'!$BO$22</f>
        <v>B0305SIC_SD</v>
      </c>
      <c r="D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  <c r="E1785" t="str">
        <f>'4M'!$C$22</f>
        <v>Capex</v>
      </c>
      <c r="F1785" t="s">
        <v>17087</v>
      </c>
      <c r="G1785" t="str">
        <f>'4M'!$D$22</f>
        <v>£m</v>
      </c>
      <c r="O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</row>
    <row r="1786" spans="1:15">
      <c r="A1786" t="s">
        <v>4189</v>
      </c>
      <c r="B1786" t="str">
        <f>'4M'!$BP$22</f>
        <v>B0305SIC_TOT</v>
      </c>
      <c r="D1786" t="str">
        <f>_xlfn.CONCAT('4M'!$B$9, "-", '4M'!$B$22, "-", '4M'!$N$6, "-", '4M'!$N$6, "-", '4M'!$F$5)</f>
        <v>EA/NRW environmental programme (WINEP/NEP)-Schemes to increase storm tank capacity-Total-Total-Expenditure in report year</v>
      </c>
      <c r="E1786" t="str">
        <f>'4M'!$C$22</f>
        <v>Capex</v>
      </c>
      <c r="F1786" t="s">
        <v>17087</v>
      </c>
      <c r="G1786" t="str">
        <f>'4M'!$D$22</f>
        <v>£m</v>
      </c>
      <c r="O1786" t="str">
        <f>_xlfn.CONCAT('4M'!$B$9, "-", '4M'!$B$22, "-", '4M'!$N$6, "-", '4M'!$N$6, "-", '4M'!$F$5)</f>
        <v>EA/NRW environmental programme (WINEP/NEP)-Schemes to increase storm tank capacity-Total-Total-Expenditure in report year</v>
      </c>
    </row>
    <row r="1787" spans="1:15">
      <c r="A1787" t="s">
        <v>4189</v>
      </c>
      <c r="B1787" t="str">
        <f>'4M'!$BQ$22</f>
        <v>B0305SIC_C_F</v>
      </c>
      <c r="D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  <c r="E1787" t="str">
        <f>'4M'!$C$22</f>
        <v>Capex</v>
      </c>
      <c r="F1787" t="s">
        <v>17087</v>
      </c>
      <c r="G1787" t="str">
        <f>'4M'!$D$22</f>
        <v>£m</v>
      </c>
      <c r="O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</row>
    <row r="1788" spans="1:15">
      <c r="A1788" t="s">
        <v>4189</v>
      </c>
      <c r="B1788" t="str">
        <f>'4M'!$BR$22</f>
        <v>B0305SIC_C_SWD</v>
      </c>
      <c r="D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788" t="str">
        <f>'4M'!$C$22</f>
        <v>Capex</v>
      </c>
      <c r="F1788" t="s">
        <v>17087</v>
      </c>
      <c r="G1788" t="str">
        <f>'4M'!$D$22</f>
        <v>£m</v>
      </c>
      <c r="O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789" spans="1:15">
      <c r="A1789" t="s">
        <v>4189</v>
      </c>
      <c r="B1789" t="str">
        <f>'4M'!$BS$22</f>
        <v>B0305SIC_C_HD</v>
      </c>
      <c r="D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  <c r="E1789" t="str">
        <f>'4M'!$C$22</f>
        <v>Capex</v>
      </c>
      <c r="F1789" t="s">
        <v>17087</v>
      </c>
      <c r="G1789" t="str">
        <f>'4M'!$D$22</f>
        <v>£m</v>
      </c>
      <c r="O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790" spans="1:15">
      <c r="A1790" t="s">
        <v>4189</v>
      </c>
      <c r="B1790" t="str">
        <f>'4M'!$BT$22</f>
        <v>B0305SIC_C_STD</v>
      </c>
      <c r="D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790" t="str">
        <f>'4M'!$C$22</f>
        <v>Capex</v>
      </c>
      <c r="F1790" t="s">
        <v>17087</v>
      </c>
      <c r="G1790" t="str">
        <f>'4M'!$D$22</f>
        <v>£m</v>
      </c>
      <c r="O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791" spans="1:15">
      <c r="A1791" t="s">
        <v>4189</v>
      </c>
      <c r="B1791" t="str">
        <f>'4M'!$BU$22</f>
        <v>B0305SIC_C_SLT</v>
      </c>
      <c r="D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791" t="str">
        <f>'4M'!$C$22</f>
        <v>Capex</v>
      </c>
      <c r="F1791" t="s">
        <v>17087</v>
      </c>
      <c r="G1791" t="str">
        <f>'4M'!$D$22</f>
        <v>£m</v>
      </c>
      <c r="O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792" spans="1:15">
      <c r="A1792" t="s">
        <v>4189</v>
      </c>
      <c r="B1792" t="str">
        <f>'4M'!$BV$22</f>
        <v>B0305SIC_C_STP</v>
      </c>
      <c r="D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  <c r="E1792" t="str">
        <f>'4M'!$C$22</f>
        <v>Capex</v>
      </c>
      <c r="F1792" t="s">
        <v>17087</v>
      </c>
      <c r="G1792" t="str">
        <f>'4M'!$D$22</f>
        <v>£m</v>
      </c>
      <c r="O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793" spans="1:15">
      <c r="A1793" t="s">
        <v>4189</v>
      </c>
      <c r="B1793" t="str">
        <f>'4M'!$BW$22</f>
        <v>B0305SIC_C_SDT</v>
      </c>
      <c r="D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  <c r="E1793" t="str">
        <f>'4M'!$C$22</f>
        <v>Capex</v>
      </c>
      <c r="F1793" t="s">
        <v>17087</v>
      </c>
      <c r="G1793" t="str">
        <f>'4M'!$D$22</f>
        <v>£m</v>
      </c>
      <c r="O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794" spans="1:15">
      <c r="A1794" t="s">
        <v>4189</v>
      </c>
      <c r="B1794" t="str">
        <f>'4M'!$BX$22</f>
        <v>B0305SIC_C_SD</v>
      </c>
      <c r="D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  <c r="E1794" t="str">
        <f>'4M'!$C$22</f>
        <v>Capex</v>
      </c>
      <c r="F1794" t="s">
        <v>17087</v>
      </c>
      <c r="G1794" t="str">
        <f>'4M'!$D$22</f>
        <v>£m</v>
      </c>
      <c r="O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</row>
    <row r="1795" spans="1:15">
      <c r="A1795" t="s">
        <v>4189</v>
      </c>
      <c r="B1795" t="str">
        <f>'4M'!$BY$22</f>
        <v>B0305SIC_C_TOT</v>
      </c>
      <c r="D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  <c r="E1795" t="str">
        <f>'4M'!$C$22</f>
        <v>Capex</v>
      </c>
      <c r="F1795" t="s">
        <v>17087</v>
      </c>
      <c r="G1795" t="str">
        <f>'4M'!$D$22</f>
        <v>£m</v>
      </c>
      <c r="O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</row>
    <row r="1796" spans="1:15">
      <c r="A1796" t="s">
        <v>4189</v>
      </c>
      <c r="B1796" t="str">
        <f>'4M'!$BH$23</f>
        <v>B0306SIO_F</v>
      </c>
      <c r="D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  <c r="E1796" t="str">
        <f>'4M'!$C$23</f>
        <v>Opex</v>
      </c>
      <c r="F1796" t="s">
        <v>17087</v>
      </c>
      <c r="G1796" t="str">
        <f>'4M'!$D$23</f>
        <v>£m</v>
      </c>
      <c r="O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</row>
    <row r="1797" spans="1:15">
      <c r="A1797" t="s">
        <v>4189</v>
      </c>
      <c r="B1797" t="str">
        <f>'4M'!$BI$23</f>
        <v>B0306SIO_SWD</v>
      </c>
      <c r="D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  <c r="E1797" t="str">
        <f>'4M'!$C$23</f>
        <v>Opex</v>
      </c>
      <c r="F1797" t="s">
        <v>17087</v>
      </c>
      <c r="G1797" t="str">
        <f>'4M'!$D$23</f>
        <v>£m</v>
      </c>
      <c r="O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</row>
    <row r="1798" spans="1:15">
      <c r="A1798" t="s">
        <v>4189</v>
      </c>
      <c r="B1798" t="str">
        <f>'4M'!$BJ$23</f>
        <v>B0306SIO_HD</v>
      </c>
      <c r="D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  <c r="E1798" t="str">
        <f>'4M'!$C$23</f>
        <v>Opex</v>
      </c>
      <c r="F1798" t="s">
        <v>17087</v>
      </c>
      <c r="G1798" t="str">
        <f>'4M'!$D$23</f>
        <v>£m</v>
      </c>
      <c r="O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</row>
    <row r="1799" spans="1:15">
      <c r="A1799" t="s">
        <v>4189</v>
      </c>
      <c r="B1799" t="str">
        <f>'4M'!$BK$23</f>
        <v>B0306SIO_STD</v>
      </c>
      <c r="D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  <c r="E1799" t="str">
        <f>'4M'!$C$23</f>
        <v>Opex</v>
      </c>
      <c r="F1799" t="s">
        <v>17087</v>
      </c>
      <c r="G1799" t="str">
        <f>'4M'!$D$23</f>
        <v>£m</v>
      </c>
      <c r="O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</row>
    <row r="1800" spans="1:15">
      <c r="A1800" t="s">
        <v>4189</v>
      </c>
      <c r="B1800" t="str">
        <f>'4M'!$BL$23</f>
        <v>B0306SIO_SLT</v>
      </c>
      <c r="D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  <c r="E1800" t="str">
        <f>'4M'!$C$23</f>
        <v>Opex</v>
      </c>
      <c r="F1800" t="s">
        <v>17087</v>
      </c>
      <c r="G1800" t="str">
        <f>'4M'!$D$23</f>
        <v>£m</v>
      </c>
      <c r="O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</row>
    <row r="1801" spans="1:15">
      <c r="A1801" t="s">
        <v>4189</v>
      </c>
      <c r="B1801" t="str">
        <f>'4M'!$BM$23</f>
        <v>B0306SIO_STP</v>
      </c>
      <c r="D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  <c r="E1801" t="str">
        <f>'4M'!$C$23</f>
        <v>Opex</v>
      </c>
      <c r="F1801" t="s">
        <v>17087</v>
      </c>
      <c r="G1801" t="str">
        <f>'4M'!$D$23</f>
        <v>£m</v>
      </c>
      <c r="O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</row>
    <row r="1802" spans="1:15">
      <c r="A1802" t="s">
        <v>4189</v>
      </c>
      <c r="B1802" t="str">
        <f>'4M'!$BN$23</f>
        <v>B0306SIO_SDT</v>
      </c>
      <c r="D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  <c r="E1802" t="str">
        <f>'4M'!$C$23</f>
        <v>Opex</v>
      </c>
      <c r="F1802" t="s">
        <v>17087</v>
      </c>
      <c r="G1802" t="str">
        <f>'4M'!$D$23</f>
        <v>£m</v>
      </c>
      <c r="O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</row>
    <row r="1803" spans="1:15">
      <c r="A1803" t="s">
        <v>4189</v>
      </c>
      <c r="B1803" t="str">
        <f>'4M'!$BO$23</f>
        <v>B0306SIO_SD</v>
      </c>
      <c r="D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  <c r="E1803" t="str">
        <f>'4M'!$C$23</f>
        <v>Opex</v>
      </c>
      <c r="F1803" t="s">
        <v>17087</v>
      </c>
      <c r="G1803" t="str">
        <f>'4M'!$D$23</f>
        <v>£m</v>
      </c>
      <c r="O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</row>
    <row r="1804" spans="1:15">
      <c r="A1804" t="s">
        <v>4189</v>
      </c>
      <c r="B1804" t="str">
        <f>'4M'!$BP$23</f>
        <v>B0306SIO_TOT</v>
      </c>
      <c r="D1804" t="str">
        <f>_xlfn.CONCAT('4M'!$B$9, "-", '4M'!$B$23, "-", '4M'!$N$6, "-", '4M'!$N$6, "-", '4M'!$F$5)</f>
        <v>EA/NRW environmental programme (WINEP/NEP)-Schemes to increase storm tank capacity-Total-Total-Expenditure in report year</v>
      </c>
      <c r="E1804" t="str">
        <f>'4M'!$C$23</f>
        <v>Opex</v>
      </c>
      <c r="F1804" t="s">
        <v>17087</v>
      </c>
      <c r="G1804" t="str">
        <f>'4M'!$D$23</f>
        <v>£m</v>
      </c>
      <c r="O1804" t="str">
        <f>_xlfn.CONCAT('4M'!$B$9, "-", '4M'!$B$23, "-", '4M'!$N$6, "-", '4M'!$N$6, "-", '4M'!$F$5)</f>
        <v>EA/NRW environmental programme (WINEP/NEP)-Schemes to increase storm tank capacity-Total-Total-Expenditure in report year</v>
      </c>
    </row>
    <row r="1805" spans="1:15">
      <c r="A1805" t="s">
        <v>4189</v>
      </c>
      <c r="B1805" t="str">
        <f>'4M'!$BQ$23</f>
        <v>B0306SIO_C_F</v>
      </c>
      <c r="D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  <c r="E1805" t="str">
        <f>'4M'!$C$23</f>
        <v>Opex</v>
      </c>
      <c r="F1805" t="s">
        <v>17087</v>
      </c>
      <c r="G1805" t="str">
        <f>'4M'!$D$23</f>
        <v>£m</v>
      </c>
      <c r="O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</row>
    <row r="1806" spans="1:15">
      <c r="A1806" t="s">
        <v>4189</v>
      </c>
      <c r="B1806" t="str">
        <f>'4M'!$BR$23</f>
        <v>B0306SIO_C_SWD</v>
      </c>
      <c r="D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06" t="str">
        <f>'4M'!$C$23</f>
        <v>Opex</v>
      </c>
      <c r="F1806" t="s">
        <v>17087</v>
      </c>
      <c r="G1806" t="str">
        <f>'4M'!$D$23</f>
        <v>£m</v>
      </c>
      <c r="O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07" spans="1:15">
      <c r="A1807" t="s">
        <v>4189</v>
      </c>
      <c r="B1807" t="str">
        <f>'4M'!$BS$23</f>
        <v>B0306SIO_C_HD</v>
      </c>
      <c r="D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  <c r="E1807" t="str">
        <f>'4M'!$C$23</f>
        <v>Opex</v>
      </c>
      <c r="F1807" t="s">
        <v>17087</v>
      </c>
      <c r="G1807" t="str">
        <f>'4M'!$D$23</f>
        <v>£m</v>
      </c>
      <c r="O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08" spans="1:15">
      <c r="A1808" t="s">
        <v>4189</v>
      </c>
      <c r="B1808" t="str">
        <f>'4M'!$BT$23</f>
        <v>B0306SIO_C_STD</v>
      </c>
      <c r="D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08" t="str">
        <f>'4M'!$C$23</f>
        <v>Opex</v>
      </c>
      <c r="F1808" t="s">
        <v>17087</v>
      </c>
      <c r="G1808" t="str">
        <f>'4M'!$D$23</f>
        <v>£m</v>
      </c>
      <c r="O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09" spans="1:15">
      <c r="A1809" t="s">
        <v>4189</v>
      </c>
      <c r="B1809" t="str">
        <f>'4M'!$BU$23</f>
        <v>B0306SIO_C_SLT</v>
      </c>
      <c r="D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09" t="str">
        <f>'4M'!$C$23</f>
        <v>Opex</v>
      </c>
      <c r="F1809" t="s">
        <v>17087</v>
      </c>
      <c r="G1809" t="str">
        <f>'4M'!$D$23</f>
        <v>£m</v>
      </c>
      <c r="O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10" spans="1:15">
      <c r="A1810" t="s">
        <v>4189</v>
      </c>
      <c r="B1810" t="str">
        <f>'4M'!$BV$23</f>
        <v>B0306SIO_C_STP</v>
      </c>
      <c r="D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  <c r="E1810" t="str">
        <f>'4M'!$C$23</f>
        <v>Opex</v>
      </c>
      <c r="F1810" t="s">
        <v>17087</v>
      </c>
      <c r="G1810" t="str">
        <f>'4M'!$D$23</f>
        <v>£m</v>
      </c>
      <c r="O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11" spans="1:15">
      <c r="A1811" t="s">
        <v>4189</v>
      </c>
      <c r="B1811" t="str">
        <f>'4M'!$BW$23</f>
        <v>B0306SIO_C_SDT</v>
      </c>
      <c r="D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  <c r="E1811" t="str">
        <f>'4M'!$C$23</f>
        <v>Opex</v>
      </c>
      <c r="F1811" t="s">
        <v>17087</v>
      </c>
      <c r="G1811" t="str">
        <f>'4M'!$D$23</f>
        <v>£m</v>
      </c>
      <c r="O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12" spans="1:15">
      <c r="A1812" t="s">
        <v>4189</v>
      </c>
      <c r="B1812" t="str">
        <f>'4M'!$BX$23</f>
        <v>B0306SIO_C_SD</v>
      </c>
      <c r="D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  <c r="E1812" t="str">
        <f>'4M'!$C$23</f>
        <v>Opex</v>
      </c>
      <c r="F1812" t="s">
        <v>17087</v>
      </c>
      <c r="G1812" t="str">
        <f>'4M'!$D$23</f>
        <v>£m</v>
      </c>
      <c r="O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13" spans="1:15">
      <c r="A1813" t="s">
        <v>4189</v>
      </c>
      <c r="B1813" t="str">
        <f>'4M'!$BY$23</f>
        <v>B0306SIO_C_TOT</v>
      </c>
      <c r="D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  <c r="E1813" t="str">
        <f>'4M'!$C$23</f>
        <v>Opex</v>
      </c>
      <c r="F1813" t="s">
        <v>17087</v>
      </c>
      <c r="G1813" t="str">
        <f>'4M'!$D$23</f>
        <v>£m</v>
      </c>
      <c r="O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</row>
    <row r="1814" spans="1:15">
      <c r="A1814" t="s">
        <v>4189</v>
      </c>
      <c r="B1814" t="str">
        <f>'4M'!$BH$24</f>
        <v>B0307SIT_F</v>
      </c>
      <c r="D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  <c r="E1814" t="str">
        <f>'4M'!$C$24</f>
        <v>Totex</v>
      </c>
      <c r="F1814" t="s">
        <v>17087</v>
      </c>
      <c r="G1814" t="str">
        <f>'4M'!$D$24</f>
        <v>£m</v>
      </c>
      <c r="O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</row>
    <row r="1815" spans="1:15">
      <c r="A1815" t="s">
        <v>4189</v>
      </c>
      <c r="B1815" t="str">
        <f>'4M'!$BI$24</f>
        <v>B0307SIT_SWD</v>
      </c>
      <c r="D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  <c r="E1815" t="str">
        <f>'4M'!$C$24</f>
        <v>Totex</v>
      </c>
      <c r="F1815" t="s">
        <v>17087</v>
      </c>
      <c r="G1815" t="str">
        <f>'4M'!$D$24</f>
        <v>£m</v>
      </c>
      <c r="O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</row>
    <row r="1816" spans="1:15">
      <c r="A1816" t="s">
        <v>4189</v>
      </c>
      <c r="B1816" t="str">
        <f>'4M'!$BJ$24</f>
        <v>B0307SIT_HD</v>
      </c>
      <c r="D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  <c r="E1816" t="str">
        <f>'4M'!$C$24</f>
        <v>Totex</v>
      </c>
      <c r="F1816" t="s">
        <v>17087</v>
      </c>
      <c r="G1816" t="str">
        <f>'4M'!$D$24</f>
        <v>£m</v>
      </c>
      <c r="O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</row>
    <row r="1817" spans="1:15">
      <c r="A1817" t="s">
        <v>4189</v>
      </c>
      <c r="B1817" t="str">
        <f>'4M'!$BK$24</f>
        <v>B0307SIT_STD</v>
      </c>
      <c r="D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  <c r="E1817" t="str">
        <f>'4M'!$C$24</f>
        <v>Totex</v>
      </c>
      <c r="F1817" t="s">
        <v>17087</v>
      </c>
      <c r="G1817" t="str">
        <f>'4M'!$D$24</f>
        <v>£m</v>
      </c>
      <c r="O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</row>
    <row r="1818" spans="1:15">
      <c r="A1818" t="s">
        <v>4189</v>
      </c>
      <c r="B1818" t="str">
        <f>'4M'!$BL$24</f>
        <v>B0307SIT_SLT</v>
      </c>
      <c r="D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  <c r="E1818" t="str">
        <f>'4M'!$C$24</f>
        <v>Totex</v>
      </c>
      <c r="F1818" t="s">
        <v>17087</v>
      </c>
      <c r="G1818" t="str">
        <f>'4M'!$D$24</f>
        <v>£m</v>
      </c>
      <c r="O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</row>
    <row r="1819" spans="1:15">
      <c r="A1819" t="s">
        <v>4189</v>
      </c>
      <c r="B1819" t="str">
        <f>'4M'!$BM$24</f>
        <v>B0307SIT_STP</v>
      </c>
      <c r="D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  <c r="E1819" t="str">
        <f>'4M'!$C$24</f>
        <v>Totex</v>
      </c>
      <c r="F1819" t="s">
        <v>17087</v>
      </c>
      <c r="G1819" t="str">
        <f>'4M'!$D$24</f>
        <v>£m</v>
      </c>
      <c r="O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</row>
    <row r="1820" spans="1:15">
      <c r="A1820" t="s">
        <v>4189</v>
      </c>
      <c r="B1820" t="str">
        <f>'4M'!$BN$24</f>
        <v>B0307SIT_SDT</v>
      </c>
      <c r="D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  <c r="E1820" t="str">
        <f>'4M'!$C$24</f>
        <v>Totex</v>
      </c>
      <c r="F1820" t="s">
        <v>17087</v>
      </c>
      <c r="G1820" t="str">
        <f>'4M'!$D$24</f>
        <v>£m</v>
      </c>
      <c r="O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</row>
    <row r="1821" spans="1:15">
      <c r="A1821" t="s">
        <v>4189</v>
      </c>
      <c r="B1821" t="str">
        <f>'4M'!$BO$24</f>
        <v>B0307SIT_SD</v>
      </c>
      <c r="D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  <c r="E1821" t="str">
        <f>'4M'!$C$24</f>
        <v>Totex</v>
      </c>
      <c r="F1821" t="s">
        <v>17087</v>
      </c>
      <c r="G1821" t="str">
        <f>'4M'!$D$24</f>
        <v>£m</v>
      </c>
      <c r="O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</row>
    <row r="1822" spans="1:15">
      <c r="A1822" t="s">
        <v>4189</v>
      </c>
      <c r="B1822" t="str">
        <f>'4M'!$BP$24</f>
        <v>B0307SIT_TOT</v>
      </c>
      <c r="D1822" t="str">
        <f>_xlfn.CONCAT('4M'!$B$9, "-", '4M'!$B$24, "-", '4M'!$N$6, "-", '4M'!$N$6, "-", '4M'!$F$5)</f>
        <v>EA/NRW environmental programme (WINEP/NEP)-Schemes to increase storm tank capacity-Total-Total-Expenditure in report year</v>
      </c>
      <c r="E1822" t="str">
        <f>'4M'!$C$24</f>
        <v>Totex</v>
      </c>
      <c r="F1822" t="s">
        <v>17087</v>
      </c>
      <c r="G1822" t="str">
        <f>'4M'!$D$24</f>
        <v>£m</v>
      </c>
      <c r="O1822" t="str">
        <f>_xlfn.CONCAT('4M'!$B$9, "-", '4M'!$B$24, "-", '4M'!$N$6, "-", '4M'!$N$6, "-", '4M'!$F$5)</f>
        <v>EA/NRW environmental programme (WINEP/NEP)-Schemes to increase storm tank capacity-Total-Total-Expenditure in report year</v>
      </c>
    </row>
    <row r="1823" spans="1:15">
      <c r="A1823" t="s">
        <v>4189</v>
      </c>
      <c r="B1823" t="str">
        <f>'4M'!$BQ$24</f>
        <v>B0307SIT_C_F</v>
      </c>
      <c r="D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  <c r="E1823" t="str">
        <f>'4M'!$C$24</f>
        <v>Totex</v>
      </c>
      <c r="F1823" t="s">
        <v>17087</v>
      </c>
      <c r="G1823" t="str">
        <f>'4M'!$D$24</f>
        <v>£m</v>
      </c>
      <c r="O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</row>
    <row r="1824" spans="1:15">
      <c r="A1824" t="s">
        <v>4189</v>
      </c>
      <c r="B1824" t="str">
        <f>'4M'!$BR$24</f>
        <v>B0307SIT_C_SWD</v>
      </c>
      <c r="D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24" t="str">
        <f>'4M'!$C$24</f>
        <v>Totex</v>
      </c>
      <c r="F1824" t="s">
        <v>17087</v>
      </c>
      <c r="G1824" t="str">
        <f>'4M'!$D$24</f>
        <v>£m</v>
      </c>
      <c r="O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25" spans="1:15">
      <c r="A1825" t="s">
        <v>4189</v>
      </c>
      <c r="B1825" t="str">
        <f>'4M'!$BS$24</f>
        <v>B0307SIT_C_HD</v>
      </c>
      <c r="D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  <c r="E1825" t="str">
        <f>'4M'!$C$24</f>
        <v>Totex</v>
      </c>
      <c r="F1825" t="s">
        <v>17087</v>
      </c>
      <c r="G1825" t="str">
        <f>'4M'!$D$24</f>
        <v>£m</v>
      </c>
      <c r="O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26" spans="1:15">
      <c r="A1826" t="s">
        <v>4189</v>
      </c>
      <c r="B1826" t="str">
        <f>'4M'!$BT$24</f>
        <v>B0307SIT_C_STD</v>
      </c>
      <c r="D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26" t="str">
        <f>'4M'!$C$24</f>
        <v>Totex</v>
      </c>
      <c r="F1826" t="s">
        <v>17087</v>
      </c>
      <c r="G1826" t="str">
        <f>'4M'!$D$24</f>
        <v>£m</v>
      </c>
      <c r="O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27" spans="1:15">
      <c r="A1827" t="s">
        <v>4189</v>
      </c>
      <c r="B1827" t="str">
        <f>'4M'!$BU$24</f>
        <v>B0307SIT_C_SLT</v>
      </c>
      <c r="D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27" t="str">
        <f>'4M'!$C$24</f>
        <v>Totex</v>
      </c>
      <c r="F1827" t="s">
        <v>17087</v>
      </c>
      <c r="G1827" t="str">
        <f>'4M'!$D$24</f>
        <v>£m</v>
      </c>
      <c r="O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28" spans="1:15">
      <c r="A1828" t="s">
        <v>4189</v>
      </c>
      <c r="B1828" t="str">
        <f>'4M'!$BV$24</f>
        <v>B0307SIT_C_STP</v>
      </c>
      <c r="D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  <c r="E1828" t="str">
        <f>'4M'!$C$24</f>
        <v>Totex</v>
      </c>
      <c r="F1828" t="s">
        <v>17087</v>
      </c>
      <c r="G1828" t="str">
        <f>'4M'!$D$24</f>
        <v>£m</v>
      </c>
      <c r="O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29" spans="1:15">
      <c r="A1829" t="s">
        <v>4189</v>
      </c>
      <c r="B1829" t="str">
        <f>'4M'!$BW$24</f>
        <v>B0307SIT_C_SDT</v>
      </c>
      <c r="D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  <c r="E1829" t="str">
        <f>'4M'!$C$24</f>
        <v>Totex</v>
      </c>
      <c r="F1829" t="s">
        <v>17087</v>
      </c>
      <c r="G1829" t="str">
        <f>'4M'!$D$24</f>
        <v>£m</v>
      </c>
      <c r="O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30" spans="1:15">
      <c r="A1830" t="s">
        <v>4189</v>
      </c>
      <c r="B1830" t="str">
        <f>'4M'!$BX$24</f>
        <v>B0307SIT_C_SD</v>
      </c>
      <c r="D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  <c r="E1830" t="str">
        <f>'4M'!$C$24</f>
        <v>Totex</v>
      </c>
      <c r="F1830" t="s">
        <v>17087</v>
      </c>
      <c r="G1830" t="str">
        <f>'4M'!$D$24</f>
        <v>£m</v>
      </c>
      <c r="O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31" spans="1:15">
      <c r="A1831" t="s">
        <v>4189</v>
      </c>
      <c r="B1831" t="str">
        <f>'4M'!$BY$24</f>
        <v>B0307SIT_C_TOT</v>
      </c>
      <c r="D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  <c r="E1831" t="str">
        <f>'4M'!$C$24</f>
        <v>Totex</v>
      </c>
      <c r="F1831" t="s">
        <v>17087</v>
      </c>
      <c r="G1831" t="str">
        <f>'4M'!$D$24</f>
        <v>£m</v>
      </c>
      <c r="O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</row>
    <row r="1832" spans="1:15">
      <c r="A1832" t="s">
        <v>4189</v>
      </c>
      <c r="B1832" t="str">
        <f>'4M'!$BZ$24</f>
        <v>B0384TCT_TE</v>
      </c>
      <c r="D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  <c r="E1832" t="str">
        <f>'4M'!$C$24</f>
        <v>Totex</v>
      </c>
      <c r="F1832" t="s">
        <v>17087</v>
      </c>
      <c r="G1832" t="str">
        <f>'4M'!$D$24</f>
        <v>£m</v>
      </c>
      <c r="O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</row>
    <row r="1833" spans="1:15">
      <c r="A1833" t="s">
        <v>4189</v>
      </c>
      <c r="B1833" t="str">
        <f>'4M'!$CA$24</f>
        <v>B0384TCT_TA</v>
      </c>
      <c r="D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  <c r="E1833" t="str">
        <f>'4M'!$C$24</f>
        <v>Totex</v>
      </c>
      <c r="F1833" t="s">
        <v>17087</v>
      </c>
      <c r="G1833" t="str">
        <f>'4M'!$D$24</f>
        <v>£m</v>
      </c>
      <c r="O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</row>
    <row r="1834" spans="1:15">
      <c r="A1834" t="s">
        <v>4189</v>
      </c>
      <c r="B1834" t="str">
        <f>'4M'!$CB$24</f>
        <v>B0384TCT_TC</v>
      </c>
      <c r="D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  <c r="E1834" t="str">
        <f>'4M'!$C$24</f>
        <v>Totex</v>
      </c>
      <c r="F1834" t="s">
        <v>17087</v>
      </c>
      <c r="G1834" t="str">
        <f>'4M'!$D$24</f>
        <v>£m</v>
      </c>
      <c r="O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</row>
    <row r="1835" spans="1:15">
      <c r="A1835" t="s">
        <v>4189</v>
      </c>
      <c r="B1835" t="str">
        <f>'4M'!$BH$25</f>
        <v>BO_6723011</v>
      </c>
      <c r="D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35" t="str">
        <f>'4M'!$C$25</f>
        <v>Capex</v>
      </c>
      <c r="F1835" t="s">
        <v>17087</v>
      </c>
      <c r="G1835" t="str">
        <f>'4M'!$D$25</f>
        <v>£m</v>
      </c>
      <c r="O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36" spans="1:15">
      <c r="A1836" t="s">
        <v>4189</v>
      </c>
      <c r="B1836" t="str">
        <f>'4M'!$BI$25</f>
        <v>BO_7538397</v>
      </c>
      <c r="D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36" t="str">
        <f>'4M'!$C$25</f>
        <v>Capex</v>
      </c>
      <c r="F1836" t="s">
        <v>17087</v>
      </c>
      <c r="G1836" t="str">
        <f>'4M'!$D$25</f>
        <v>£m</v>
      </c>
      <c r="O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37" spans="1:15">
      <c r="A1837" t="s">
        <v>4189</v>
      </c>
      <c r="B1837" t="str">
        <f>'4M'!$BJ$25</f>
        <v>BO_1692452</v>
      </c>
      <c r="D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37" t="str">
        <f>'4M'!$C$25</f>
        <v>Capex</v>
      </c>
      <c r="F1837" t="s">
        <v>17087</v>
      </c>
      <c r="G1837" t="str">
        <f>'4M'!$D$25</f>
        <v>£m</v>
      </c>
      <c r="O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38" spans="1:15">
      <c r="A1838" t="s">
        <v>4189</v>
      </c>
      <c r="B1838" t="str">
        <f>'4M'!$BK$25</f>
        <v>BO_9187040</v>
      </c>
      <c r="D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38" t="str">
        <f>'4M'!$C$25</f>
        <v>Capex</v>
      </c>
      <c r="F1838" t="s">
        <v>17087</v>
      </c>
      <c r="G1838" t="str">
        <f>'4M'!$D$25</f>
        <v>£m</v>
      </c>
      <c r="O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39" spans="1:15">
      <c r="A1839" t="s">
        <v>4189</v>
      </c>
      <c r="B1839" t="str">
        <f>'4M'!$BL$25</f>
        <v>BO_1242047</v>
      </c>
      <c r="D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39" t="str">
        <f>'4M'!$C$25</f>
        <v>Capex</v>
      </c>
      <c r="F1839" t="s">
        <v>17087</v>
      </c>
      <c r="G1839" t="str">
        <f>'4M'!$D$25</f>
        <v>£m</v>
      </c>
      <c r="O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40" spans="1:15">
      <c r="A1840" t="s">
        <v>4189</v>
      </c>
      <c r="B1840" t="str">
        <f>'4M'!$BM$25</f>
        <v>BO_3209595</v>
      </c>
      <c r="D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40" t="str">
        <f>'4M'!$C$25</f>
        <v>Capex</v>
      </c>
      <c r="F1840" t="s">
        <v>17087</v>
      </c>
      <c r="G1840" t="str">
        <f>'4M'!$D$25</f>
        <v>£m</v>
      </c>
      <c r="O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41" spans="1:15">
      <c r="A1841" t="s">
        <v>4189</v>
      </c>
      <c r="B1841" t="str">
        <f>'4M'!$BN$25</f>
        <v>BO_4575441</v>
      </c>
      <c r="D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41" t="str">
        <f>'4M'!$C$25</f>
        <v>Capex</v>
      </c>
      <c r="F1841" t="s">
        <v>17087</v>
      </c>
      <c r="G1841" t="str">
        <f>'4M'!$D$25</f>
        <v>£m</v>
      </c>
      <c r="O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42" spans="1:15">
      <c r="A1842" t="s">
        <v>4189</v>
      </c>
      <c r="B1842" t="str">
        <f>'4M'!$BO$25</f>
        <v>BO_1729177</v>
      </c>
      <c r="D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42" t="str">
        <f>'4M'!$C$25</f>
        <v>Capex</v>
      </c>
      <c r="F1842" t="s">
        <v>17087</v>
      </c>
      <c r="G1842" t="str">
        <f>'4M'!$D$25</f>
        <v>£m</v>
      </c>
      <c r="O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43" spans="1:15">
      <c r="A1843" t="s">
        <v>4189</v>
      </c>
      <c r="B1843" t="str">
        <f>'4M'!$BP$25</f>
        <v>BO_313055</v>
      </c>
      <c r="D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43" t="str">
        <f>'4M'!$C$25</f>
        <v>Capex</v>
      </c>
      <c r="F1843" t="s">
        <v>17087</v>
      </c>
      <c r="G1843" t="str">
        <f>'4M'!$D$25</f>
        <v>£m</v>
      </c>
      <c r="O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44" spans="1:15">
      <c r="A1844" t="s">
        <v>4189</v>
      </c>
      <c r="B1844" t="str">
        <f>'4M'!$BQ$25</f>
        <v>BO_9462346</v>
      </c>
      <c r="D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44" t="str">
        <f>'4M'!$C$25</f>
        <v>Capex</v>
      </c>
      <c r="F1844" t="s">
        <v>17087</v>
      </c>
      <c r="G1844" t="str">
        <f>'4M'!$D$25</f>
        <v>£m</v>
      </c>
      <c r="O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45" spans="1:15">
      <c r="A1845" t="s">
        <v>4189</v>
      </c>
      <c r="B1845" t="str">
        <f>'4M'!$BR$25</f>
        <v>BO_8248691</v>
      </c>
      <c r="D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45" t="str">
        <f>'4M'!$C$25</f>
        <v>Capex</v>
      </c>
      <c r="F1845" t="s">
        <v>17087</v>
      </c>
      <c r="G1845" t="str">
        <f>'4M'!$D$25</f>
        <v>£m</v>
      </c>
      <c r="O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46" spans="1:15">
      <c r="A1846" t="s">
        <v>4189</v>
      </c>
      <c r="B1846" t="str">
        <f>'4M'!$BS$25</f>
        <v>BO_4169295</v>
      </c>
      <c r="D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46" t="str">
        <f>'4M'!$C$25</f>
        <v>Capex</v>
      </c>
      <c r="F1846" t="s">
        <v>17087</v>
      </c>
      <c r="G1846" t="str">
        <f>'4M'!$D$25</f>
        <v>£m</v>
      </c>
      <c r="O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47" spans="1:15">
      <c r="A1847" t="s">
        <v>4189</v>
      </c>
      <c r="B1847" t="str">
        <f>'4M'!$BT$25</f>
        <v>BO_5146092</v>
      </c>
      <c r="D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47" t="str">
        <f>'4M'!$C$25</f>
        <v>Capex</v>
      </c>
      <c r="F1847" t="s">
        <v>17087</v>
      </c>
      <c r="G1847" t="str">
        <f>'4M'!$D$25</f>
        <v>£m</v>
      </c>
      <c r="O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48" spans="1:15">
      <c r="A1848" t="s">
        <v>4189</v>
      </c>
      <c r="B1848" t="str">
        <f>'4M'!$BU$25</f>
        <v>BO_6630287</v>
      </c>
      <c r="D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48" t="str">
        <f>'4M'!$C$25</f>
        <v>Capex</v>
      </c>
      <c r="F1848" t="s">
        <v>17087</v>
      </c>
      <c r="G1848" t="str">
        <f>'4M'!$D$25</f>
        <v>£m</v>
      </c>
      <c r="O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49" spans="1:15">
      <c r="A1849" t="s">
        <v>4189</v>
      </c>
      <c r="B1849" t="str">
        <f>'4M'!$BV$25</f>
        <v>BO_6304269</v>
      </c>
      <c r="D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49" t="str">
        <f>'4M'!$C$25</f>
        <v>Capex</v>
      </c>
      <c r="F1849" t="s">
        <v>17087</v>
      </c>
      <c r="G1849" t="str">
        <f>'4M'!$D$25</f>
        <v>£m</v>
      </c>
      <c r="O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50" spans="1:15">
      <c r="A1850" t="s">
        <v>4189</v>
      </c>
      <c r="B1850" t="str">
        <f>'4M'!$BW$25</f>
        <v>BO_7167859</v>
      </c>
      <c r="D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50" t="str">
        <f>'4M'!$C$25</f>
        <v>Capex</v>
      </c>
      <c r="F1850" t="s">
        <v>17087</v>
      </c>
      <c r="G1850" t="str">
        <f>'4M'!$D$25</f>
        <v>£m</v>
      </c>
      <c r="O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51" spans="1:15">
      <c r="A1851" t="s">
        <v>4189</v>
      </c>
      <c r="B1851" t="str">
        <f>'4M'!$BX$25</f>
        <v>BO_5472309</v>
      </c>
      <c r="D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51" t="str">
        <f>'4M'!$C$25</f>
        <v>Capex</v>
      </c>
      <c r="F1851" t="s">
        <v>17087</v>
      </c>
      <c r="G1851" t="str">
        <f>'4M'!$D$25</f>
        <v>£m</v>
      </c>
      <c r="O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52" spans="1:15">
      <c r="A1852" t="s">
        <v>4189</v>
      </c>
      <c r="B1852" t="str">
        <f>'4M'!$BY$25</f>
        <v>BO_2675111</v>
      </c>
      <c r="D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52" t="str">
        <f>'4M'!$C$25</f>
        <v>Capex</v>
      </c>
      <c r="F1852" t="s">
        <v>17087</v>
      </c>
      <c r="G1852" t="str">
        <f>'4M'!$D$25</f>
        <v>£m</v>
      </c>
      <c r="O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53" spans="1:15">
      <c r="A1853" t="s">
        <v>4189</v>
      </c>
      <c r="B1853" t="str">
        <f>'4M'!$BH$26</f>
        <v>BO_8516895</v>
      </c>
      <c r="D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53" t="str">
        <f>'4M'!$C$26</f>
        <v>Opex</v>
      </c>
      <c r="F1853" t="s">
        <v>17087</v>
      </c>
      <c r="G1853" t="str">
        <f>'4M'!$D$26</f>
        <v>£m</v>
      </c>
      <c r="O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54" spans="1:15">
      <c r="A1854" t="s">
        <v>4189</v>
      </c>
      <c r="B1854" t="str">
        <f>'4M'!$BI$26</f>
        <v>BO_4922590</v>
      </c>
      <c r="D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54" t="str">
        <f>'4M'!$C$26</f>
        <v>Opex</v>
      </c>
      <c r="F1854" t="s">
        <v>17087</v>
      </c>
      <c r="G1854" t="str">
        <f>'4M'!$D$26</f>
        <v>£m</v>
      </c>
      <c r="O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55" spans="1:15">
      <c r="A1855" t="s">
        <v>4189</v>
      </c>
      <c r="B1855" t="str">
        <f>'4M'!$BJ$26</f>
        <v>BO_9158500</v>
      </c>
      <c r="D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55" t="str">
        <f>'4M'!$C$26</f>
        <v>Opex</v>
      </c>
      <c r="F1855" t="s">
        <v>17087</v>
      </c>
      <c r="G1855" t="str">
        <f>'4M'!$D$26</f>
        <v>£m</v>
      </c>
      <c r="O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56" spans="1:15">
      <c r="A1856" t="s">
        <v>4189</v>
      </c>
      <c r="B1856" t="str">
        <f>'4M'!$BK$26</f>
        <v>BO_3414264</v>
      </c>
      <c r="D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56" t="str">
        <f>'4M'!$C$26</f>
        <v>Opex</v>
      </c>
      <c r="F1856" t="s">
        <v>17087</v>
      </c>
      <c r="G1856" t="str">
        <f>'4M'!$D$26</f>
        <v>£m</v>
      </c>
      <c r="O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57" spans="1:15">
      <c r="A1857" t="s">
        <v>4189</v>
      </c>
      <c r="B1857" t="str">
        <f>'4M'!$BL$26</f>
        <v>BO_9038753</v>
      </c>
      <c r="D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57" t="str">
        <f>'4M'!$C$26</f>
        <v>Opex</v>
      </c>
      <c r="F1857" t="s">
        <v>17087</v>
      </c>
      <c r="G1857" t="str">
        <f>'4M'!$D$26</f>
        <v>£m</v>
      </c>
      <c r="O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58" spans="1:15">
      <c r="A1858" t="s">
        <v>4189</v>
      </c>
      <c r="B1858" t="str">
        <f>'4M'!$BM$26</f>
        <v>BO_1143979</v>
      </c>
      <c r="D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58" t="str">
        <f>'4M'!$C$26</f>
        <v>Opex</v>
      </c>
      <c r="F1858" t="s">
        <v>17087</v>
      </c>
      <c r="G1858" t="str">
        <f>'4M'!$D$26</f>
        <v>£m</v>
      </c>
      <c r="O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59" spans="1:15">
      <c r="A1859" t="s">
        <v>4189</v>
      </c>
      <c r="B1859" t="str">
        <f>'4M'!$BN$26</f>
        <v>BO_3260551</v>
      </c>
      <c r="D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59" t="str">
        <f>'4M'!$C$26</f>
        <v>Opex</v>
      </c>
      <c r="F1859" t="s">
        <v>17087</v>
      </c>
      <c r="G1859" t="str">
        <f>'4M'!$D$26</f>
        <v>£m</v>
      </c>
      <c r="O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60" spans="1:15">
      <c r="A1860" t="s">
        <v>4189</v>
      </c>
      <c r="B1860" t="str">
        <f>'4M'!$BO$26</f>
        <v>BO_3966306</v>
      </c>
      <c r="D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60" t="str">
        <f>'4M'!$C$26</f>
        <v>Opex</v>
      </c>
      <c r="F1860" t="s">
        <v>17087</v>
      </c>
      <c r="G1860" t="str">
        <f>'4M'!$D$26</f>
        <v>£m</v>
      </c>
      <c r="O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61" spans="1:15">
      <c r="A1861" t="s">
        <v>4189</v>
      </c>
      <c r="B1861" t="str">
        <f>'4M'!$BP$26</f>
        <v>BO_4307025</v>
      </c>
      <c r="D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61" t="str">
        <f>'4M'!$C$26</f>
        <v>Opex</v>
      </c>
      <c r="F1861" t="s">
        <v>17087</v>
      </c>
      <c r="G1861" t="str">
        <f>'4M'!$D$26</f>
        <v>£m</v>
      </c>
      <c r="O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62" spans="1:15">
      <c r="A1862" t="s">
        <v>4189</v>
      </c>
      <c r="B1862" t="str">
        <f>'4M'!$BQ$26</f>
        <v>BO_9678532</v>
      </c>
      <c r="D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62" t="str">
        <f>'4M'!$C$26</f>
        <v>Opex</v>
      </c>
      <c r="F1862" t="s">
        <v>17087</v>
      </c>
      <c r="G1862" t="str">
        <f>'4M'!$D$26</f>
        <v>£m</v>
      </c>
      <c r="O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63" spans="1:15">
      <c r="A1863" t="s">
        <v>4189</v>
      </c>
      <c r="B1863" t="str">
        <f>'4M'!$BR$26</f>
        <v>BO_831273</v>
      </c>
      <c r="D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63" t="str">
        <f>'4M'!$C$26</f>
        <v>Opex</v>
      </c>
      <c r="F1863" t="s">
        <v>17087</v>
      </c>
      <c r="G1863" t="str">
        <f>'4M'!$D$26</f>
        <v>£m</v>
      </c>
      <c r="O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64" spans="1:15">
      <c r="A1864" t="s">
        <v>4189</v>
      </c>
      <c r="B1864" t="str">
        <f>'4M'!$BS$26</f>
        <v>BO_9110338</v>
      </c>
      <c r="D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64" t="str">
        <f>'4M'!$C$26</f>
        <v>Opex</v>
      </c>
      <c r="F1864" t="s">
        <v>17087</v>
      </c>
      <c r="G1864" t="str">
        <f>'4M'!$D$26</f>
        <v>£m</v>
      </c>
      <c r="O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65" spans="1:15">
      <c r="A1865" t="s">
        <v>4189</v>
      </c>
      <c r="B1865" t="str">
        <f>'4M'!$BT$26</f>
        <v>BO_3932633</v>
      </c>
      <c r="D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65" t="str">
        <f>'4M'!$C$26</f>
        <v>Opex</v>
      </c>
      <c r="F1865" t="s">
        <v>17087</v>
      </c>
      <c r="G1865" t="str">
        <f>'4M'!$D$26</f>
        <v>£m</v>
      </c>
      <c r="O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66" spans="1:15">
      <c r="A1866" t="s">
        <v>4189</v>
      </c>
      <c r="B1866" t="str">
        <f>'4M'!$BU$26</f>
        <v>BO_9400515</v>
      </c>
      <c r="D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66" t="str">
        <f>'4M'!$C$26</f>
        <v>Opex</v>
      </c>
      <c r="F1866" t="s">
        <v>17087</v>
      </c>
      <c r="G1866" t="str">
        <f>'4M'!$D$26</f>
        <v>£m</v>
      </c>
      <c r="O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67" spans="1:15">
      <c r="A1867" t="s">
        <v>4189</v>
      </c>
      <c r="B1867" t="str">
        <f>'4M'!$BV$26</f>
        <v>BO_908316</v>
      </c>
      <c r="D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67" t="str">
        <f>'4M'!$C$26</f>
        <v>Opex</v>
      </c>
      <c r="F1867" t="s">
        <v>17087</v>
      </c>
      <c r="G1867" t="str">
        <f>'4M'!$D$26</f>
        <v>£m</v>
      </c>
      <c r="O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68" spans="1:15">
      <c r="A1868" t="s">
        <v>4189</v>
      </c>
      <c r="B1868" t="str">
        <f>'4M'!$BW$26</f>
        <v>BO_654491</v>
      </c>
      <c r="D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68" t="str">
        <f>'4M'!$C$26</f>
        <v>Opex</v>
      </c>
      <c r="F1868" t="s">
        <v>17087</v>
      </c>
      <c r="G1868" t="str">
        <f>'4M'!$D$26</f>
        <v>£m</v>
      </c>
      <c r="O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69" spans="1:15">
      <c r="A1869" t="s">
        <v>4189</v>
      </c>
      <c r="B1869" t="str">
        <f>'4M'!$BX$26</f>
        <v>BO_1816410</v>
      </c>
      <c r="D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69" t="str">
        <f>'4M'!$C$26</f>
        <v>Opex</v>
      </c>
      <c r="F1869" t="s">
        <v>17087</v>
      </c>
      <c r="G1869" t="str">
        <f>'4M'!$D$26</f>
        <v>£m</v>
      </c>
      <c r="O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70" spans="1:15">
      <c r="A1870" t="s">
        <v>4189</v>
      </c>
      <c r="B1870" t="str">
        <f>'4M'!$BY$26</f>
        <v>BO_6221379</v>
      </c>
      <c r="D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70" t="str">
        <f>'4M'!$C$26</f>
        <v>Opex</v>
      </c>
      <c r="F1870" t="s">
        <v>17087</v>
      </c>
      <c r="G1870" t="str">
        <f>'4M'!$D$26</f>
        <v>£m</v>
      </c>
      <c r="O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71" spans="1:15">
      <c r="A1871" t="s">
        <v>4189</v>
      </c>
      <c r="B1871" t="str">
        <f>'4M'!$BH$27</f>
        <v>BO_9352875</v>
      </c>
      <c r="D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71" t="str">
        <f>'4M'!$C$27</f>
        <v>Totex</v>
      </c>
      <c r="F1871" t="s">
        <v>17087</v>
      </c>
      <c r="G1871" t="str">
        <f>'4M'!$D$27</f>
        <v>£m</v>
      </c>
      <c r="O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72" spans="1:15">
      <c r="A1872" t="s">
        <v>4189</v>
      </c>
      <c r="B1872" t="str">
        <f>'4M'!$BI$27</f>
        <v>BO_1200301</v>
      </c>
      <c r="D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72" t="str">
        <f>'4M'!$C$27</f>
        <v>Totex</v>
      </c>
      <c r="F1872" t="s">
        <v>17087</v>
      </c>
      <c r="G1872" t="str">
        <f>'4M'!$D$27</f>
        <v>£m</v>
      </c>
      <c r="O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73" spans="1:15">
      <c r="A1873" t="s">
        <v>4189</v>
      </c>
      <c r="B1873" t="str">
        <f>'4M'!$BJ$27</f>
        <v>BO_4474205</v>
      </c>
      <c r="D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73" t="str">
        <f>'4M'!$C$27</f>
        <v>Totex</v>
      </c>
      <c r="F1873" t="s">
        <v>17087</v>
      </c>
      <c r="G1873" t="str">
        <f>'4M'!$D$27</f>
        <v>£m</v>
      </c>
      <c r="O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74" spans="1:15">
      <c r="A1874" t="s">
        <v>4189</v>
      </c>
      <c r="B1874" t="str">
        <f>'4M'!$BK$27</f>
        <v>BO_9435349</v>
      </c>
      <c r="D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74" t="str">
        <f>'4M'!$C$27</f>
        <v>Totex</v>
      </c>
      <c r="F1874" t="s">
        <v>17087</v>
      </c>
      <c r="G1874" t="str">
        <f>'4M'!$D$27</f>
        <v>£m</v>
      </c>
      <c r="O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75" spans="1:15">
      <c r="A1875" t="s">
        <v>4189</v>
      </c>
      <c r="B1875" t="str">
        <f>'4M'!$BL$27</f>
        <v>BO_7373515</v>
      </c>
      <c r="D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75" t="str">
        <f>'4M'!$C$27</f>
        <v>Totex</v>
      </c>
      <c r="F1875" t="s">
        <v>17087</v>
      </c>
      <c r="G1875" t="str">
        <f>'4M'!$D$27</f>
        <v>£m</v>
      </c>
      <c r="O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76" spans="1:15">
      <c r="A1876" t="s">
        <v>4189</v>
      </c>
      <c r="B1876" t="str">
        <f>'4M'!$BM$27</f>
        <v>BO_5066886</v>
      </c>
      <c r="D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76" t="str">
        <f>'4M'!$C$27</f>
        <v>Totex</v>
      </c>
      <c r="F1876" t="s">
        <v>17087</v>
      </c>
      <c r="G1876" t="str">
        <f>'4M'!$D$27</f>
        <v>£m</v>
      </c>
      <c r="O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77" spans="1:15">
      <c r="A1877" t="s">
        <v>4189</v>
      </c>
      <c r="B1877" t="str">
        <f>'4M'!$BN$27</f>
        <v>BO_686500</v>
      </c>
      <c r="D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77" t="str">
        <f>'4M'!$C$27</f>
        <v>Totex</v>
      </c>
      <c r="F1877" t="s">
        <v>17087</v>
      </c>
      <c r="G1877" t="str">
        <f>'4M'!$D$27</f>
        <v>£m</v>
      </c>
      <c r="O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78" spans="1:15">
      <c r="A1878" t="s">
        <v>4189</v>
      </c>
      <c r="B1878" t="str">
        <f>'4M'!$BO$27</f>
        <v>BO_9803855</v>
      </c>
      <c r="D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78" t="str">
        <f>'4M'!$C$27</f>
        <v>Totex</v>
      </c>
      <c r="F1878" t="s">
        <v>17087</v>
      </c>
      <c r="G1878" t="str">
        <f>'4M'!$D$27</f>
        <v>£m</v>
      </c>
      <c r="O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79" spans="1:15">
      <c r="A1879" t="s">
        <v>4189</v>
      </c>
      <c r="B1879" t="str">
        <f>'4M'!$BP$27</f>
        <v>BO_6541957</v>
      </c>
      <c r="D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79" t="str">
        <f>'4M'!$C$27</f>
        <v>Totex</v>
      </c>
      <c r="F1879" t="s">
        <v>17087</v>
      </c>
      <c r="G1879" t="str">
        <f>'4M'!$D$27</f>
        <v>£m</v>
      </c>
      <c r="O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80" spans="1:15">
      <c r="A1880" t="s">
        <v>4189</v>
      </c>
      <c r="B1880" t="str">
        <f>'4M'!$BQ$27</f>
        <v>BO_6302200</v>
      </c>
      <c r="D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80" t="str">
        <f>'4M'!$C$27</f>
        <v>Totex</v>
      </c>
      <c r="F1880" t="s">
        <v>17087</v>
      </c>
      <c r="G1880" t="str">
        <f>'4M'!$D$27</f>
        <v>£m</v>
      </c>
      <c r="O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81" spans="1:15">
      <c r="A1881" t="s">
        <v>4189</v>
      </c>
      <c r="B1881" t="str">
        <f>'4M'!$BR$27</f>
        <v>BO_5820257</v>
      </c>
      <c r="D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81" t="str">
        <f>'4M'!$C$27</f>
        <v>Totex</v>
      </c>
      <c r="F1881" t="s">
        <v>17087</v>
      </c>
      <c r="G1881" t="str">
        <f>'4M'!$D$27</f>
        <v>£m</v>
      </c>
      <c r="O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82" spans="1:15">
      <c r="A1882" t="s">
        <v>4189</v>
      </c>
      <c r="B1882" t="str">
        <f>'4M'!$BS$27</f>
        <v>BO_1388812</v>
      </c>
      <c r="D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82" t="str">
        <f>'4M'!$C$27</f>
        <v>Totex</v>
      </c>
      <c r="F1882" t="s">
        <v>17087</v>
      </c>
      <c r="G1882" t="str">
        <f>'4M'!$D$27</f>
        <v>£m</v>
      </c>
      <c r="O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83" spans="1:15">
      <c r="A1883" t="s">
        <v>4189</v>
      </c>
      <c r="B1883" t="str">
        <f>'4M'!$BT$27</f>
        <v>BO_3028263</v>
      </c>
      <c r="D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83" t="str">
        <f>'4M'!$C$27</f>
        <v>Totex</v>
      </c>
      <c r="F1883" t="s">
        <v>17087</v>
      </c>
      <c r="G1883" t="str">
        <f>'4M'!$D$27</f>
        <v>£m</v>
      </c>
      <c r="O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84" spans="1:15">
      <c r="A1884" t="s">
        <v>4189</v>
      </c>
      <c r="B1884" t="str">
        <f>'4M'!$BU$27</f>
        <v>BO_6186850</v>
      </c>
      <c r="D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84" t="str">
        <f>'4M'!$C$27</f>
        <v>Totex</v>
      </c>
      <c r="F1884" t="s">
        <v>17087</v>
      </c>
      <c r="G1884" t="str">
        <f>'4M'!$D$27</f>
        <v>£m</v>
      </c>
      <c r="O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85" spans="1:15">
      <c r="A1885" t="s">
        <v>4189</v>
      </c>
      <c r="B1885" t="str">
        <f>'4M'!$BV$27</f>
        <v>BO_849072</v>
      </c>
      <c r="D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85" t="str">
        <f>'4M'!$C$27</f>
        <v>Totex</v>
      </c>
      <c r="F1885" t="s">
        <v>17087</v>
      </c>
      <c r="G1885" t="str">
        <f>'4M'!$D$27</f>
        <v>£m</v>
      </c>
      <c r="O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86" spans="1:15">
      <c r="A1886" t="s">
        <v>4189</v>
      </c>
      <c r="B1886" t="str">
        <f>'4M'!$BW$27</f>
        <v>BO_6096486</v>
      </c>
      <c r="D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86" t="str">
        <f>'4M'!$C$27</f>
        <v>Totex</v>
      </c>
      <c r="F1886" t="s">
        <v>17087</v>
      </c>
      <c r="G1886" t="str">
        <f>'4M'!$D$27</f>
        <v>£m</v>
      </c>
      <c r="O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87" spans="1:15">
      <c r="A1887" t="s">
        <v>4189</v>
      </c>
      <c r="B1887" t="str">
        <f>'4M'!$BX$27</f>
        <v>BO_4996983</v>
      </c>
      <c r="D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87" t="str">
        <f>'4M'!$C$27</f>
        <v>Totex</v>
      </c>
      <c r="F1887" t="s">
        <v>17087</v>
      </c>
      <c r="G1887" t="str">
        <f>'4M'!$D$27</f>
        <v>£m</v>
      </c>
      <c r="O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88" spans="1:15">
      <c r="A1888" t="s">
        <v>4189</v>
      </c>
      <c r="B1888" t="str">
        <f>'4M'!$BY$27</f>
        <v>BO_6283293</v>
      </c>
      <c r="D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88" t="str">
        <f>'4M'!$C$27</f>
        <v>Totex</v>
      </c>
      <c r="F1888" t="s">
        <v>17087</v>
      </c>
      <c r="G1888" t="str">
        <f>'4M'!$D$27</f>
        <v>£m</v>
      </c>
      <c r="O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89" spans="1:15">
      <c r="A1889" t="s">
        <v>4189</v>
      </c>
      <c r="B1889" t="str">
        <f>'4M'!$BH$28</f>
        <v>BO_5248417</v>
      </c>
      <c r="D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  <c r="E1889" t="str">
        <f>'4M'!$C$28</f>
        <v>Capex</v>
      </c>
      <c r="F1889" t="s">
        <v>17087</v>
      </c>
      <c r="G1889" t="str">
        <f>'4M'!$D$28</f>
        <v>£m</v>
      </c>
      <c r="O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</row>
    <row r="1890" spans="1:15">
      <c r="A1890" t="s">
        <v>4189</v>
      </c>
      <c r="B1890" t="str">
        <f>'4M'!$BI$28</f>
        <v>BO_2294899</v>
      </c>
      <c r="D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  <c r="E1890" t="str">
        <f>'4M'!$C$28</f>
        <v>Capex</v>
      </c>
      <c r="F1890" t="s">
        <v>17087</v>
      </c>
      <c r="G1890" t="str">
        <f>'4M'!$D$28</f>
        <v>£m</v>
      </c>
      <c r="O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</row>
    <row r="1891" spans="1:15">
      <c r="A1891" t="s">
        <v>4189</v>
      </c>
      <c r="B1891" t="str">
        <f>'4M'!$BJ$28</f>
        <v>BO_6365404</v>
      </c>
      <c r="D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  <c r="E1891" t="str">
        <f>'4M'!$C$28</f>
        <v>Capex</v>
      </c>
      <c r="F1891" t="s">
        <v>17087</v>
      </c>
      <c r="G1891" t="str">
        <f>'4M'!$D$28</f>
        <v>£m</v>
      </c>
      <c r="O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</row>
    <row r="1892" spans="1:15">
      <c r="A1892" t="s">
        <v>4189</v>
      </c>
      <c r="B1892" t="str">
        <f>'4M'!$BK$28</f>
        <v>BO_5222511</v>
      </c>
      <c r="D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  <c r="E1892" t="str">
        <f>'4M'!$C$28</f>
        <v>Capex</v>
      </c>
      <c r="F1892" t="s">
        <v>17087</v>
      </c>
      <c r="G1892" t="str">
        <f>'4M'!$D$28</f>
        <v>£m</v>
      </c>
      <c r="O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</row>
    <row r="1893" spans="1:15">
      <c r="A1893" t="s">
        <v>4189</v>
      </c>
      <c r="B1893" t="str">
        <f>'4M'!$BL$28</f>
        <v>BO_5226567</v>
      </c>
      <c r="D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  <c r="E1893" t="str">
        <f>'4M'!$C$28</f>
        <v>Capex</v>
      </c>
      <c r="F1893" t="s">
        <v>17087</v>
      </c>
      <c r="G1893" t="str">
        <f>'4M'!$D$28</f>
        <v>£m</v>
      </c>
      <c r="O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</row>
    <row r="1894" spans="1:15">
      <c r="A1894" t="s">
        <v>4189</v>
      </c>
      <c r="B1894" t="str">
        <f>'4M'!$BM$28</f>
        <v>BO_2227735</v>
      </c>
      <c r="D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  <c r="E1894" t="str">
        <f>'4M'!$C$28</f>
        <v>Capex</v>
      </c>
      <c r="F1894" t="s">
        <v>17087</v>
      </c>
      <c r="G1894" t="str">
        <f>'4M'!$D$28</f>
        <v>£m</v>
      </c>
      <c r="O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</row>
    <row r="1895" spans="1:15">
      <c r="A1895" t="s">
        <v>4189</v>
      </c>
      <c r="B1895" t="str">
        <f>'4M'!$BN$28</f>
        <v>BO_2632716</v>
      </c>
      <c r="D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  <c r="E1895" t="str">
        <f>'4M'!$C$28</f>
        <v>Capex</v>
      </c>
      <c r="F1895" t="s">
        <v>17087</v>
      </c>
      <c r="G1895" t="str">
        <f>'4M'!$D$28</f>
        <v>£m</v>
      </c>
      <c r="O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</row>
    <row r="1896" spans="1:15">
      <c r="A1896" t="s">
        <v>4189</v>
      </c>
      <c r="B1896" t="str">
        <f>'4M'!$BO$28</f>
        <v>BO_5794192</v>
      </c>
      <c r="D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  <c r="E1896" t="str">
        <f>'4M'!$C$28</f>
        <v>Capex</v>
      </c>
      <c r="F1896" t="s">
        <v>17087</v>
      </c>
      <c r="G1896" t="str">
        <f>'4M'!$D$28</f>
        <v>£m</v>
      </c>
      <c r="O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</row>
    <row r="1897" spans="1:15">
      <c r="A1897" t="s">
        <v>4189</v>
      </c>
      <c r="B1897" t="str">
        <f>'4M'!$BP$28</f>
        <v>BO_5661275</v>
      </c>
      <c r="D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  <c r="E1897" t="str">
        <f>'4M'!$C$28</f>
        <v>Capex</v>
      </c>
      <c r="F1897" t="s">
        <v>17087</v>
      </c>
      <c r="G1897" t="str">
        <f>'4M'!$D$28</f>
        <v>£m</v>
      </c>
      <c r="O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</row>
    <row r="1898" spans="1:15">
      <c r="A1898" t="s">
        <v>4189</v>
      </c>
      <c r="B1898" t="str">
        <f>'4M'!$BQ$28</f>
        <v>BO_5731820</v>
      </c>
      <c r="D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  <c r="E1898" t="str">
        <f>'4M'!$C$28</f>
        <v>Capex</v>
      </c>
      <c r="F1898" t="s">
        <v>17087</v>
      </c>
      <c r="G1898" t="str">
        <f>'4M'!$D$28</f>
        <v>£m</v>
      </c>
      <c r="O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</row>
    <row r="1899" spans="1:15">
      <c r="A1899" t="s">
        <v>4189</v>
      </c>
      <c r="B1899" t="str">
        <f>'4M'!$BR$28</f>
        <v>BO_2722384</v>
      </c>
      <c r="D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  <c r="E1899" t="str">
        <f>'4M'!$C$28</f>
        <v>Capex</v>
      </c>
      <c r="F1899" t="s">
        <v>17087</v>
      </c>
      <c r="G1899" t="str">
        <f>'4M'!$D$28</f>
        <v>£m</v>
      </c>
      <c r="O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</row>
    <row r="1900" spans="1:15">
      <c r="A1900" t="s">
        <v>4189</v>
      </c>
      <c r="B1900" t="str">
        <f>'4M'!$BS$28</f>
        <v>BO_3044662</v>
      </c>
      <c r="D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  <c r="E1900" t="str">
        <f>'4M'!$C$28</f>
        <v>Capex</v>
      </c>
      <c r="F1900" t="s">
        <v>17087</v>
      </c>
      <c r="G1900" t="str">
        <f>'4M'!$D$28</f>
        <v>£m</v>
      </c>
      <c r="O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</row>
    <row r="1901" spans="1:15">
      <c r="A1901" t="s">
        <v>4189</v>
      </c>
      <c r="B1901" t="str">
        <f>'4M'!$BT$28</f>
        <v>BO_4005186</v>
      </c>
      <c r="D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  <c r="E1901" t="str">
        <f>'4M'!$C$28</f>
        <v>Capex</v>
      </c>
      <c r="F1901" t="s">
        <v>17087</v>
      </c>
      <c r="G1901" t="str">
        <f>'4M'!$D$28</f>
        <v>£m</v>
      </c>
      <c r="O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</row>
    <row r="1902" spans="1:15">
      <c r="A1902" t="s">
        <v>4189</v>
      </c>
      <c r="B1902" t="str">
        <f>'4M'!$BU$28</f>
        <v>BO_7665249</v>
      </c>
      <c r="D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  <c r="E1902" t="str">
        <f>'4M'!$C$28</f>
        <v>Capex</v>
      </c>
      <c r="F1902" t="s">
        <v>17087</v>
      </c>
      <c r="G1902" t="str">
        <f>'4M'!$D$28</f>
        <v>£m</v>
      </c>
      <c r="O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</row>
    <row r="1903" spans="1:15">
      <c r="A1903" t="s">
        <v>4189</v>
      </c>
      <c r="B1903" t="str">
        <f>'4M'!$BV$28</f>
        <v>BO_7470425</v>
      </c>
      <c r="D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  <c r="E1903" t="str">
        <f>'4M'!$C$28</f>
        <v>Capex</v>
      </c>
      <c r="F1903" t="s">
        <v>17087</v>
      </c>
      <c r="G1903" t="str">
        <f>'4M'!$D$28</f>
        <v>£m</v>
      </c>
      <c r="O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</row>
    <row r="1904" spans="1:15">
      <c r="A1904" t="s">
        <v>4189</v>
      </c>
      <c r="B1904" t="str">
        <f>'4M'!$BW$28</f>
        <v>BO_6201674</v>
      </c>
      <c r="D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  <c r="E1904" t="str">
        <f>'4M'!$C$28</f>
        <v>Capex</v>
      </c>
      <c r="F1904" t="s">
        <v>17087</v>
      </c>
      <c r="G1904" t="str">
        <f>'4M'!$D$28</f>
        <v>£m</v>
      </c>
      <c r="O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</row>
    <row r="1905" spans="1:15">
      <c r="A1905" t="s">
        <v>4189</v>
      </c>
      <c r="B1905" t="str">
        <f>'4M'!$BX$28</f>
        <v>BO_8000508</v>
      </c>
      <c r="D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  <c r="E1905" t="str">
        <f>'4M'!$C$28</f>
        <v>Capex</v>
      </c>
      <c r="F1905" t="s">
        <v>17087</v>
      </c>
      <c r="G1905" t="str">
        <f>'4M'!$D$28</f>
        <v>£m</v>
      </c>
      <c r="O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</row>
    <row r="1906" spans="1:15">
      <c r="A1906" t="s">
        <v>4189</v>
      </c>
      <c r="B1906" t="str">
        <f>'4M'!$BY$28</f>
        <v>BO_501091</v>
      </c>
      <c r="D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  <c r="E1906" t="str">
        <f>'4M'!$C$28</f>
        <v>Capex</v>
      </c>
      <c r="F1906" t="s">
        <v>17087</v>
      </c>
      <c r="G1906" t="str">
        <f>'4M'!$D$28</f>
        <v>£m</v>
      </c>
      <c r="O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</row>
    <row r="1907" spans="1:15">
      <c r="A1907" t="s">
        <v>4189</v>
      </c>
      <c r="B1907" t="str">
        <f>'4M'!$BH$31</f>
        <v>BO_8816005</v>
      </c>
      <c r="D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  <c r="E1907" t="str">
        <f>'4M'!$C$31</f>
        <v>Capex</v>
      </c>
      <c r="F1907" t="s">
        <v>17087</v>
      </c>
      <c r="G1907" t="str">
        <f>'4M'!$D$31</f>
        <v>£m</v>
      </c>
      <c r="O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</row>
    <row r="1908" spans="1:15">
      <c r="A1908" t="s">
        <v>4189</v>
      </c>
      <c r="B1908" t="str">
        <f>'4M'!$BI$31</f>
        <v>BO_8271193</v>
      </c>
      <c r="D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  <c r="E1908" t="str">
        <f>'4M'!$C$31</f>
        <v>Capex</v>
      </c>
      <c r="F1908" t="s">
        <v>17087</v>
      </c>
      <c r="G1908" t="str">
        <f>'4M'!$D$31</f>
        <v>£m</v>
      </c>
      <c r="O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</row>
    <row r="1909" spans="1:15">
      <c r="A1909" t="s">
        <v>4189</v>
      </c>
      <c r="B1909" t="str">
        <f>'4M'!$BJ$31</f>
        <v>BO_4862747</v>
      </c>
      <c r="D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  <c r="E1909" t="str">
        <f>'4M'!$C$31</f>
        <v>Capex</v>
      </c>
      <c r="F1909" t="s">
        <v>17087</v>
      </c>
      <c r="G1909" t="str">
        <f>'4M'!$D$31</f>
        <v>£m</v>
      </c>
      <c r="O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</row>
    <row r="1910" spans="1:15">
      <c r="A1910" t="s">
        <v>4189</v>
      </c>
      <c r="B1910" t="str">
        <f>'4M'!$BK$31</f>
        <v>BO_8997473</v>
      </c>
      <c r="D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  <c r="E1910" t="str">
        <f>'4M'!$C$31</f>
        <v>Capex</v>
      </c>
      <c r="F1910" t="s">
        <v>17087</v>
      </c>
      <c r="G1910" t="str">
        <f>'4M'!$D$31</f>
        <v>£m</v>
      </c>
      <c r="O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</row>
    <row r="1911" spans="1:15">
      <c r="A1911" t="s">
        <v>4189</v>
      </c>
      <c r="B1911" t="str">
        <f>'4M'!$BL$31</f>
        <v>BO_8710473</v>
      </c>
      <c r="D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  <c r="E1911" t="str">
        <f>'4M'!$C$31</f>
        <v>Capex</v>
      </c>
      <c r="F1911" t="s">
        <v>17087</v>
      </c>
      <c r="G1911" t="str">
        <f>'4M'!$D$31</f>
        <v>£m</v>
      </c>
      <c r="O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</row>
    <row r="1912" spans="1:15">
      <c r="A1912" t="s">
        <v>4189</v>
      </c>
      <c r="B1912" t="str">
        <f>'4M'!$BM$31</f>
        <v>BO_6645165</v>
      </c>
      <c r="D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  <c r="E1912" t="str">
        <f>'4M'!$C$31</f>
        <v>Capex</v>
      </c>
      <c r="F1912" t="s">
        <v>17087</v>
      </c>
      <c r="G1912" t="str">
        <f>'4M'!$D$31</f>
        <v>£m</v>
      </c>
      <c r="O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</row>
    <row r="1913" spans="1:15">
      <c r="A1913" t="s">
        <v>4189</v>
      </c>
      <c r="B1913" t="str">
        <f>'4M'!$BN$31</f>
        <v>BO_5114309</v>
      </c>
      <c r="D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  <c r="E1913" t="str">
        <f>'4M'!$C$31</f>
        <v>Capex</v>
      </c>
      <c r="F1913" t="s">
        <v>17087</v>
      </c>
      <c r="G1913" t="str">
        <f>'4M'!$D$31</f>
        <v>£m</v>
      </c>
      <c r="O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</row>
    <row r="1914" spans="1:15">
      <c r="A1914" t="s">
        <v>4189</v>
      </c>
      <c r="B1914" t="str">
        <f>'4M'!$BO$31</f>
        <v>BO_2515912</v>
      </c>
      <c r="D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  <c r="E1914" t="str">
        <f>'4M'!$C$31</f>
        <v>Capex</v>
      </c>
      <c r="F1914" t="s">
        <v>17087</v>
      </c>
      <c r="G1914" t="str">
        <f>'4M'!$D$31</f>
        <v>£m</v>
      </c>
      <c r="O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</row>
    <row r="1915" spans="1:15">
      <c r="A1915" t="s">
        <v>4189</v>
      </c>
      <c r="B1915" t="str">
        <f>'4M'!$BP$31</f>
        <v>BO_3565381</v>
      </c>
      <c r="D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  <c r="E1915" t="str">
        <f>'4M'!$C$31</f>
        <v>Capex</v>
      </c>
      <c r="F1915" t="s">
        <v>17087</v>
      </c>
      <c r="G1915" t="str">
        <f>'4M'!$D$31</f>
        <v>£m</v>
      </c>
      <c r="O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</row>
    <row r="1916" spans="1:15">
      <c r="A1916" t="s">
        <v>4189</v>
      </c>
      <c r="B1916" t="str">
        <f>'4M'!$BQ$31</f>
        <v>BO_3627433</v>
      </c>
      <c r="D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  <c r="E1916" t="str">
        <f>'4M'!$C$31</f>
        <v>Capex</v>
      </c>
      <c r="F1916" t="s">
        <v>17087</v>
      </c>
      <c r="G1916" t="str">
        <f>'4M'!$D$31</f>
        <v>£m</v>
      </c>
      <c r="O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</row>
    <row r="1917" spans="1:15">
      <c r="A1917" t="s">
        <v>4189</v>
      </c>
      <c r="B1917" t="str">
        <f>'4M'!$BR$31</f>
        <v>BO_9376793</v>
      </c>
      <c r="D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  <c r="E1917" t="str">
        <f>'4M'!$C$31</f>
        <v>Capex</v>
      </c>
      <c r="F1917" t="s">
        <v>17087</v>
      </c>
      <c r="G1917" t="str">
        <f>'4M'!$D$31</f>
        <v>£m</v>
      </c>
      <c r="O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</row>
    <row r="1918" spans="1:15">
      <c r="A1918" t="s">
        <v>4189</v>
      </c>
      <c r="B1918" t="str">
        <f>'4M'!$BS$31</f>
        <v>BO_6262443</v>
      </c>
      <c r="D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  <c r="E1918" t="str">
        <f>'4M'!$C$31</f>
        <v>Capex</v>
      </c>
      <c r="F1918" t="s">
        <v>17087</v>
      </c>
      <c r="G1918" t="str">
        <f>'4M'!$D$31</f>
        <v>£m</v>
      </c>
      <c r="O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</row>
    <row r="1919" spans="1:15">
      <c r="A1919" t="s">
        <v>4189</v>
      </c>
      <c r="B1919" t="str">
        <f>'4M'!$BT$31</f>
        <v>BO_8629302</v>
      </c>
      <c r="D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  <c r="E1919" t="str">
        <f>'4M'!$C$31</f>
        <v>Capex</v>
      </c>
      <c r="F1919" t="s">
        <v>17087</v>
      </c>
      <c r="G1919" t="str">
        <f>'4M'!$D$31</f>
        <v>£m</v>
      </c>
      <c r="O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</row>
    <row r="1920" spans="1:15">
      <c r="A1920" t="s">
        <v>4189</v>
      </c>
      <c r="B1920" t="str">
        <f>'4M'!$BU$31</f>
        <v>BO_5322926</v>
      </c>
      <c r="D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  <c r="E1920" t="str">
        <f>'4M'!$C$31</f>
        <v>Capex</v>
      </c>
      <c r="F1920" t="s">
        <v>17087</v>
      </c>
      <c r="G1920" t="str">
        <f>'4M'!$D$31</f>
        <v>£m</v>
      </c>
      <c r="O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</row>
    <row r="1921" spans="1:15">
      <c r="A1921" t="s">
        <v>4189</v>
      </c>
      <c r="B1921" t="str">
        <f>'4M'!$BV$31</f>
        <v>BO_9272938</v>
      </c>
      <c r="D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  <c r="E1921" t="str">
        <f>'4M'!$C$31</f>
        <v>Capex</v>
      </c>
      <c r="F1921" t="s">
        <v>17087</v>
      </c>
      <c r="G1921" t="str">
        <f>'4M'!$D$31</f>
        <v>£m</v>
      </c>
      <c r="O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</row>
    <row r="1922" spans="1:15">
      <c r="A1922" t="s">
        <v>4189</v>
      </c>
      <c r="B1922" t="str">
        <f>'4M'!$BW$31</f>
        <v>BO_7566762</v>
      </c>
      <c r="D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  <c r="E1922" t="str">
        <f>'4M'!$C$31</f>
        <v>Capex</v>
      </c>
      <c r="F1922" t="s">
        <v>17087</v>
      </c>
      <c r="G1922" t="str">
        <f>'4M'!$D$31</f>
        <v>£m</v>
      </c>
      <c r="O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</row>
    <row r="1923" spans="1:15">
      <c r="A1923" t="s">
        <v>4189</v>
      </c>
      <c r="B1923" t="str">
        <f>'4M'!$BX$31</f>
        <v>BO_4838856</v>
      </c>
      <c r="D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  <c r="E1923" t="str">
        <f>'4M'!$C$31</f>
        <v>Capex</v>
      </c>
      <c r="F1923" t="s">
        <v>17087</v>
      </c>
      <c r="G1923" t="str">
        <f>'4M'!$D$31</f>
        <v>£m</v>
      </c>
      <c r="O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</row>
    <row r="1924" spans="1:15">
      <c r="A1924" t="s">
        <v>4189</v>
      </c>
      <c r="B1924" t="str">
        <f>'4M'!$BY$31</f>
        <v>BO_9830633</v>
      </c>
      <c r="D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  <c r="E1924" t="str">
        <f>'4M'!$C$31</f>
        <v>Capex</v>
      </c>
      <c r="F1924" t="s">
        <v>17087</v>
      </c>
      <c r="G1924" t="str">
        <f>'4M'!$D$31</f>
        <v>£m</v>
      </c>
      <c r="O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</row>
    <row r="1925" spans="1:15">
      <c r="A1925" t="s">
        <v>4189</v>
      </c>
      <c r="B1925" t="str">
        <f>'4M'!$BH$34</f>
        <v>B0310SST_F</v>
      </c>
      <c r="D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  <c r="E1925" t="str">
        <f>'4M'!$C$34</f>
        <v>Totex</v>
      </c>
      <c r="F1925" t="s">
        <v>17087</v>
      </c>
      <c r="G1925" t="str">
        <f>'4M'!$D$34</f>
        <v>£m</v>
      </c>
      <c r="O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</row>
    <row r="1926" spans="1:15">
      <c r="A1926" t="s">
        <v>4189</v>
      </c>
      <c r="B1926" t="str">
        <f>'4M'!$BI$34</f>
        <v>B0310SST_SWD</v>
      </c>
      <c r="D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  <c r="E1926" t="str">
        <f>'4M'!$C$34</f>
        <v>Totex</v>
      </c>
      <c r="F1926" t="s">
        <v>17087</v>
      </c>
      <c r="G1926" t="str">
        <f>'4M'!$D$34</f>
        <v>£m</v>
      </c>
      <c r="O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</row>
    <row r="1927" spans="1:15">
      <c r="A1927" t="s">
        <v>4189</v>
      </c>
      <c r="B1927" t="str">
        <f>'4M'!$BJ$34</f>
        <v>B0310SST_HD</v>
      </c>
      <c r="D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  <c r="E1927" t="str">
        <f>'4M'!$C$34</f>
        <v>Totex</v>
      </c>
      <c r="F1927" t="s">
        <v>17087</v>
      </c>
      <c r="G1927" t="str">
        <f>'4M'!$D$34</f>
        <v>£m</v>
      </c>
      <c r="O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</row>
    <row r="1928" spans="1:15">
      <c r="A1928" t="s">
        <v>4189</v>
      </c>
      <c r="B1928" t="str">
        <f>'4M'!$BK$34</f>
        <v>B0310SST_STD</v>
      </c>
      <c r="D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  <c r="E1928" t="str">
        <f>'4M'!$C$34</f>
        <v>Totex</v>
      </c>
      <c r="F1928" t="s">
        <v>17087</v>
      </c>
      <c r="G1928" t="str">
        <f>'4M'!$D$34</f>
        <v>£m</v>
      </c>
      <c r="O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</row>
    <row r="1929" spans="1:15">
      <c r="A1929" t="s">
        <v>4189</v>
      </c>
      <c r="B1929" t="str">
        <f>'4M'!$BL$34</f>
        <v>B0310SST_SLT</v>
      </c>
      <c r="D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  <c r="E1929" t="str">
        <f>'4M'!$C$34</f>
        <v>Totex</v>
      </c>
      <c r="F1929" t="s">
        <v>17087</v>
      </c>
      <c r="G1929" t="str">
        <f>'4M'!$D$34</f>
        <v>£m</v>
      </c>
      <c r="O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</row>
    <row r="1930" spans="1:15">
      <c r="A1930" t="s">
        <v>4189</v>
      </c>
      <c r="B1930" t="str">
        <f>'4M'!$BM$34</f>
        <v>B0310SST_STP</v>
      </c>
      <c r="D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  <c r="E1930" t="str">
        <f>'4M'!$C$34</f>
        <v>Totex</v>
      </c>
      <c r="F1930" t="s">
        <v>17087</v>
      </c>
      <c r="G1930" t="str">
        <f>'4M'!$D$34</f>
        <v>£m</v>
      </c>
      <c r="O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</row>
    <row r="1931" spans="1:15">
      <c r="A1931" t="s">
        <v>4189</v>
      </c>
      <c r="B1931" t="str">
        <f>'4M'!$BN$34</f>
        <v>B0310SST_SDT</v>
      </c>
      <c r="D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  <c r="E1931" t="str">
        <f>'4M'!$C$34</f>
        <v>Totex</v>
      </c>
      <c r="F1931" t="s">
        <v>17087</v>
      </c>
      <c r="G1931" t="str">
        <f>'4M'!$D$34</f>
        <v>£m</v>
      </c>
      <c r="O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</row>
    <row r="1932" spans="1:15">
      <c r="A1932" t="s">
        <v>4189</v>
      </c>
      <c r="B1932" t="str">
        <f>'4M'!$BO$34</f>
        <v>B0310SST_SD</v>
      </c>
      <c r="D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  <c r="E1932" t="str">
        <f>'4M'!$C$34</f>
        <v>Totex</v>
      </c>
      <c r="F1932" t="s">
        <v>17087</v>
      </c>
      <c r="G1932" t="str">
        <f>'4M'!$D$34</f>
        <v>£m</v>
      </c>
      <c r="O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</row>
    <row r="1933" spans="1:15">
      <c r="A1933" t="s">
        <v>4189</v>
      </c>
      <c r="B1933" t="str">
        <f>'4M'!$BP$34</f>
        <v>B0310SST_TOT</v>
      </c>
      <c r="D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  <c r="E1933" t="str">
        <f>'4M'!$C$34</f>
        <v>Totex</v>
      </c>
      <c r="F1933" t="s">
        <v>17087</v>
      </c>
      <c r="G1933" t="str">
        <f>'4M'!$D$34</f>
        <v>£m</v>
      </c>
      <c r="O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</row>
    <row r="1934" spans="1:15">
      <c r="A1934" t="s">
        <v>4189</v>
      </c>
      <c r="B1934" t="str">
        <f>'4M'!$BQ$34</f>
        <v>B0310SST_C_F</v>
      </c>
      <c r="D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  <c r="E1934" t="str">
        <f>'4M'!$C$34</f>
        <v>Totex</v>
      </c>
      <c r="F1934" t="s">
        <v>17087</v>
      </c>
      <c r="G1934" t="str">
        <f>'4M'!$D$34</f>
        <v>£m</v>
      </c>
      <c r="O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</row>
    <row r="1935" spans="1:15">
      <c r="A1935" t="s">
        <v>4189</v>
      </c>
      <c r="B1935" t="str">
        <f>'4M'!$BR$34</f>
        <v>B0310SST_C_SWD</v>
      </c>
      <c r="D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  <c r="E1935" t="str">
        <f>'4M'!$C$34</f>
        <v>Totex</v>
      </c>
      <c r="F1935" t="s">
        <v>17087</v>
      </c>
      <c r="G1935" t="str">
        <f>'4M'!$D$34</f>
        <v>£m</v>
      </c>
      <c r="O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</row>
    <row r="1936" spans="1:15">
      <c r="A1936" t="s">
        <v>4189</v>
      </c>
      <c r="B1936" t="str">
        <f>'4M'!$BS$34</f>
        <v>B0310SST_C_HD</v>
      </c>
      <c r="D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  <c r="E1936" t="str">
        <f>'4M'!$C$34</f>
        <v>Totex</v>
      </c>
      <c r="F1936" t="s">
        <v>17087</v>
      </c>
      <c r="G1936" t="str">
        <f>'4M'!$D$34</f>
        <v>£m</v>
      </c>
      <c r="O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</row>
    <row r="1937" spans="1:15">
      <c r="A1937" t="s">
        <v>4189</v>
      </c>
      <c r="B1937" t="str">
        <f>'4M'!$BT$34</f>
        <v>B0310SST_C_STD</v>
      </c>
      <c r="D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  <c r="E1937" t="str">
        <f>'4M'!$C$34</f>
        <v>Totex</v>
      </c>
      <c r="F1937" t="s">
        <v>17087</v>
      </c>
      <c r="G1937" t="str">
        <f>'4M'!$D$34</f>
        <v>£m</v>
      </c>
      <c r="O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</row>
    <row r="1938" spans="1:15">
      <c r="A1938" t="s">
        <v>4189</v>
      </c>
      <c r="B1938" t="str">
        <f>'4M'!$BU$34</f>
        <v>B0310SST_C_SLT</v>
      </c>
      <c r="D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  <c r="E1938" t="str">
        <f>'4M'!$C$34</f>
        <v>Totex</v>
      </c>
      <c r="F1938" t="s">
        <v>17087</v>
      </c>
      <c r="G1938" t="str">
        <f>'4M'!$D$34</f>
        <v>£m</v>
      </c>
      <c r="O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</row>
    <row r="1939" spans="1:15">
      <c r="A1939" t="s">
        <v>4189</v>
      </c>
      <c r="B1939" t="str">
        <f>'4M'!$BV$34</f>
        <v>B0310SST_C_STP</v>
      </c>
      <c r="D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  <c r="E1939" t="str">
        <f>'4M'!$C$34</f>
        <v>Totex</v>
      </c>
      <c r="F1939" t="s">
        <v>17087</v>
      </c>
      <c r="G1939" t="str">
        <f>'4M'!$D$34</f>
        <v>£m</v>
      </c>
      <c r="O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</row>
    <row r="1940" spans="1:15">
      <c r="A1940" t="s">
        <v>4189</v>
      </c>
      <c r="B1940" t="str">
        <f>'4M'!$BW$34</f>
        <v>B0310SST_C_SDT</v>
      </c>
      <c r="D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  <c r="E1940" t="str">
        <f>'4M'!$C$34</f>
        <v>Totex</v>
      </c>
      <c r="F1940" t="s">
        <v>17087</v>
      </c>
      <c r="G1940" t="str">
        <f>'4M'!$D$34</f>
        <v>£m</v>
      </c>
      <c r="O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</row>
    <row r="1941" spans="1:15">
      <c r="A1941" t="s">
        <v>4189</v>
      </c>
      <c r="B1941" t="str">
        <f>'4M'!$BX$34</f>
        <v>B0310SST_C_SD</v>
      </c>
      <c r="D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  <c r="E1941" t="str">
        <f>'4M'!$C$34</f>
        <v>Totex</v>
      </c>
      <c r="F1941" t="s">
        <v>17087</v>
      </c>
      <c r="G1941" t="str">
        <f>'4M'!$D$34</f>
        <v>£m</v>
      </c>
      <c r="O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</row>
    <row r="1942" spans="1:15">
      <c r="A1942" t="s">
        <v>4189</v>
      </c>
      <c r="B1942" t="str">
        <f>'4M'!$BY$34</f>
        <v>B0310SST_C_TOT</v>
      </c>
      <c r="D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  <c r="E1942" t="str">
        <f>'4M'!$C$34</f>
        <v>Totex</v>
      </c>
      <c r="F1942" t="s">
        <v>17087</v>
      </c>
      <c r="G1942" t="str">
        <f>'4M'!$D$34</f>
        <v>£m</v>
      </c>
      <c r="O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</row>
    <row r="1943" spans="1:15">
      <c r="A1943" t="s">
        <v>4189</v>
      </c>
      <c r="B1943" t="str">
        <f>'4M'!$BZ$34</f>
        <v>B0385CST_TE</v>
      </c>
      <c r="D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  <c r="E1943" t="str">
        <f>'4M'!$C$34</f>
        <v>Totex</v>
      </c>
      <c r="F1943" t="s">
        <v>17087</v>
      </c>
      <c r="G1943" t="str">
        <f>'4M'!$D$34</f>
        <v>£m</v>
      </c>
      <c r="O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</row>
    <row r="1944" spans="1:15">
      <c r="A1944" t="s">
        <v>4189</v>
      </c>
      <c r="B1944" t="str">
        <f>'4M'!$CA$34</f>
        <v>B0385CST_TA</v>
      </c>
      <c r="D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  <c r="E1944" t="str">
        <f>'4M'!$C$34</f>
        <v>Totex</v>
      </c>
      <c r="F1944" t="s">
        <v>17087</v>
      </c>
      <c r="G1944" t="str">
        <f>'4M'!$D$34</f>
        <v>£m</v>
      </c>
      <c r="O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</row>
    <row r="1945" spans="1:15">
      <c r="A1945" t="s">
        <v>4189</v>
      </c>
      <c r="B1945" t="str">
        <f>'4M'!$CB$34</f>
        <v>B0385CST_TC</v>
      </c>
      <c r="D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  <c r="E1945" t="str">
        <f>'4M'!$C$34</f>
        <v>Totex</v>
      </c>
      <c r="F1945" t="s">
        <v>17087</v>
      </c>
      <c r="G1945" t="str">
        <f>'4M'!$D$34</f>
        <v>£m</v>
      </c>
      <c r="O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</row>
    <row r="1946" spans="1:15">
      <c r="A1946" t="s">
        <v>4189</v>
      </c>
      <c r="B1946" t="str">
        <f>'4M'!$BH$35</f>
        <v>B0311CRC_F</v>
      </c>
      <c r="D1946" t="str">
        <f>_xlfn.CONCAT('4M'!$B$9, "-", '4M'!$B$35, "-", '4M'!$F$7, "-", '4M'!$F$6, "-", '4M'!$F$5)</f>
        <v>EA/NRW environmental programme (WINEP/NEP)-Chemical removals schemes-Foul-Wastewater network+ -Expenditure in report year</v>
      </c>
      <c r="E1946" t="str">
        <f>'4M'!$C$35</f>
        <v>Capex</v>
      </c>
      <c r="F1946" t="s">
        <v>17087</v>
      </c>
      <c r="G1946" t="str">
        <f>'4M'!$D$35</f>
        <v>£m</v>
      </c>
      <c r="O1946" t="str">
        <f>_xlfn.CONCAT('4M'!$B$9, "-", '4M'!$B$35, "-", '4M'!$F$7, "-", '4M'!$F$6, "-", '4M'!$F$5)</f>
        <v>EA/NRW environmental programme (WINEP/NEP)-Chemical removals schemes-Foul-Wastewater network+ -Expenditure in report year</v>
      </c>
    </row>
    <row r="1947" spans="1:15">
      <c r="A1947" t="s">
        <v>4189</v>
      </c>
      <c r="B1947" t="str">
        <f>'4M'!$BI$35</f>
        <v>B0311CRC_SWD</v>
      </c>
      <c r="D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  <c r="E1947" t="str">
        <f>'4M'!$C$35</f>
        <v>Capex</v>
      </c>
      <c r="F1947" t="s">
        <v>17087</v>
      </c>
      <c r="G1947" t="str">
        <f>'4M'!$D$35</f>
        <v>£m</v>
      </c>
      <c r="O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</row>
    <row r="1948" spans="1:15">
      <c r="A1948" t="s">
        <v>4189</v>
      </c>
      <c r="B1948" t="str">
        <f>'4M'!$BJ$35</f>
        <v>B0311CRC_HD</v>
      </c>
      <c r="D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  <c r="E1948" t="str">
        <f>'4M'!$C$35</f>
        <v>Capex</v>
      </c>
      <c r="F1948" t="s">
        <v>17087</v>
      </c>
      <c r="G1948" t="str">
        <f>'4M'!$D$35</f>
        <v>£m</v>
      </c>
      <c r="O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</row>
    <row r="1949" spans="1:15">
      <c r="A1949" t="s">
        <v>4189</v>
      </c>
      <c r="B1949" t="str">
        <f>'4M'!$BK$35</f>
        <v>B0311CRC_STD</v>
      </c>
      <c r="D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  <c r="E1949" t="str">
        <f>'4M'!$C$35</f>
        <v>Capex</v>
      </c>
      <c r="F1949" t="s">
        <v>17087</v>
      </c>
      <c r="G1949" t="str">
        <f>'4M'!$D$35</f>
        <v>£m</v>
      </c>
      <c r="O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</row>
    <row r="1950" spans="1:15">
      <c r="A1950" t="s">
        <v>4189</v>
      </c>
      <c r="B1950" t="str">
        <f>'4M'!$BL$35</f>
        <v>B0311CRC_SLT</v>
      </c>
      <c r="D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  <c r="E1950" t="str">
        <f>'4M'!$C$35</f>
        <v>Capex</v>
      </c>
      <c r="F1950" t="s">
        <v>17087</v>
      </c>
      <c r="G1950" t="str">
        <f>'4M'!$D$35</f>
        <v>£m</v>
      </c>
      <c r="O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</row>
    <row r="1951" spans="1:15">
      <c r="A1951" t="s">
        <v>4189</v>
      </c>
      <c r="B1951" t="str">
        <f>'4M'!$BM$35</f>
        <v>B0311CRC_STP</v>
      </c>
      <c r="D1951" t="str">
        <f>_xlfn.CONCAT('4M'!$B$9, "-", '4M'!$B$35, "-", '4M'!$K$7, "-", '4M'!$K$6, "-", '4M'!$F$5)</f>
        <v>EA/NRW environmental programme (WINEP/NEP)-Chemical removals schemes-Sludge transport-Bioresources-Expenditure in report year</v>
      </c>
      <c r="E1951" t="str">
        <f>'4M'!$C$35</f>
        <v>Capex</v>
      </c>
      <c r="F1951" t="s">
        <v>17087</v>
      </c>
      <c r="G1951" t="str">
        <f>'4M'!$D$35</f>
        <v>£m</v>
      </c>
      <c r="O1951" t="str">
        <f>_xlfn.CONCAT('4M'!$B$9, "-", '4M'!$B$35, "-", '4M'!$K$7, "-", '4M'!$K$6, "-", '4M'!$F$5)</f>
        <v>EA/NRW environmental programme (WINEP/NEP)-Chemical removals schemes-Sludge transport-Bioresources-Expenditure in report year</v>
      </c>
    </row>
    <row r="1952" spans="1:15">
      <c r="A1952" t="s">
        <v>4189</v>
      </c>
      <c r="B1952" t="str">
        <f>'4M'!$BN$35</f>
        <v>B0311CRC_SDT</v>
      </c>
      <c r="D1952" t="str">
        <f>_xlfn.CONCAT('4M'!$B$9, "-", '4M'!$B$35, "-", '4M'!$L$7, "-", '4M'!$K$6, "-", '4M'!$F$5)</f>
        <v>EA/NRW environmental programme (WINEP/NEP)-Chemical removals schemes-Sludge treatment-Bioresources-Expenditure in report year</v>
      </c>
      <c r="E1952" t="str">
        <f>'4M'!$C$35</f>
        <v>Capex</v>
      </c>
      <c r="F1952" t="s">
        <v>17087</v>
      </c>
      <c r="G1952" t="str">
        <f>'4M'!$D$35</f>
        <v>£m</v>
      </c>
      <c r="O1952" t="str">
        <f>_xlfn.CONCAT('4M'!$B$9, "-", '4M'!$B$35, "-", '4M'!$L$7, "-", '4M'!$K$6, "-", '4M'!$F$5)</f>
        <v>EA/NRW environmental programme (WINEP/NEP)-Chemical removals schemes-Sludge treatment-Bioresources-Expenditure in report year</v>
      </c>
    </row>
    <row r="1953" spans="1:15">
      <c r="A1953" t="s">
        <v>4189</v>
      </c>
      <c r="B1953" t="str">
        <f>'4M'!$BO$35</f>
        <v>B0311CRC_SD</v>
      </c>
      <c r="D1953" t="str">
        <f>_xlfn.CONCAT('4M'!$B$9, "-", '4M'!$B$35, "-", '4M'!$M$7, "-", '4M'!$K$6, "-", '4M'!$F$5)</f>
        <v>EA/NRW environmental programme (WINEP/NEP)-Chemical removals schemes-Sludge disposal-Bioresources-Expenditure in report year</v>
      </c>
      <c r="E1953" t="str">
        <f>'4M'!$C$35</f>
        <v>Capex</v>
      </c>
      <c r="F1953" t="s">
        <v>17087</v>
      </c>
      <c r="G1953" t="str">
        <f>'4M'!$D$35</f>
        <v>£m</v>
      </c>
      <c r="O1953" t="str">
        <f>_xlfn.CONCAT('4M'!$B$9, "-", '4M'!$B$35, "-", '4M'!$M$7, "-", '4M'!$K$6, "-", '4M'!$F$5)</f>
        <v>EA/NRW environmental programme (WINEP/NEP)-Chemical removals schemes-Sludge disposal-Bioresources-Expenditure in report year</v>
      </c>
    </row>
    <row r="1954" spans="1:15">
      <c r="A1954" t="s">
        <v>4189</v>
      </c>
      <c r="B1954" t="str">
        <f>'4M'!$BP$35</f>
        <v>B0311CRC_TOT</v>
      </c>
      <c r="D1954" t="str">
        <f>_xlfn.CONCAT('4M'!$B$9, "-", '4M'!$B$35, "-", '4M'!$N$6, "-", '4M'!$N$6, "-", '4M'!$F$5)</f>
        <v>EA/NRW environmental programme (WINEP/NEP)-Chemical removals schemes-Total-Total-Expenditure in report year</v>
      </c>
      <c r="E1954" t="str">
        <f>'4M'!$C$35</f>
        <v>Capex</v>
      </c>
      <c r="F1954" t="s">
        <v>17087</v>
      </c>
      <c r="G1954" t="str">
        <f>'4M'!$D$35</f>
        <v>£m</v>
      </c>
      <c r="O1954" t="str">
        <f>_xlfn.CONCAT('4M'!$B$9, "-", '4M'!$B$35, "-", '4M'!$N$6, "-", '4M'!$N$6, "-", '4M'!$F$5)</f>
        <v>EA/NRW environmental programme (WINEP/NEP)-Chemical removals schemes-Total-Total-Expenditure in report year</v>
      </c>
    </row>
    <row r="1955" spans="1:15">
      <c r="A1955" t="s">
        <v>4189</v>
      </c>
      <c r="B1955" t="str">
        <f>'4M'!$BQ$35</f>
        <v>B0311CRC_C_F</v>
      </c>
      <c r="D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  <c r="E1955" t="str">
        <f>'4M'!$C$35</f>
        <v>Capex</v>
      </c>
      <c r="F1955" t="s">
        <v>17087</v>
      </c>
      <c r="G1955" t="str">
        <f>'4M'!$D$35</f>
        <v>£m</v>
      </c>
      <c r="O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</row>
    <row r="1956" spans="1:15">
      <c r="A1956" t="s">
        <v>4189</v>
      </c>
      <c r="B1956" t="str">
        <f>'4M'!$BR$35</f>
        <v>B0311CRC_C_SWD</v>
      </c>
      <c r="D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  <c r="E1956" t="str">
        <f>'4M'!$C$35</f>
        <v>Capex</v>
      </c>
      <c r="F1956" t="s">
        <v>17087</v>
      </c>
      <c r="G1956" t="str">
        <f>'4M'!$D$35</f>
        <v>£m</v>
      </c>
      <c r="O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57" spans="1:15">
      <c r="A1957" t="s">
        <v>4189</v>
      </c>
      <c r="B1957" t="str">
        <f>'4M'!$BS$35</f>
        <v>B0311CRC_C_HD</v>
      </c>
      <c r="D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  <c r="E1957" t="str">
        <f>'4M'!$C$35</f>
        <v>Capex</v>
      </c>
      <c r="F1957" t="s">
        <v>17087</v>
      </c>
      <c r="G1957" t="str">
        <f>'4M'!$D$35</f>
        <v>£m</v>
      </c>
      <c r="O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</row>
    <row r="1958" spans="1:15">
      <c r="A1958" t="s">
        <v>4189</v>
      </c>
      <c r="B1958" t="str">
        <f>'4M'!$BT$35</f>
        <v>B0311CRC_C_STD</v>
      </c>
      <c r="D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  <c r="E1958" t="str">
        <f>'4M'!$C$35</f>
        <v>Capex</v>
      </c>
      <c r="F1958" t="s">
        <v>17087</v>
      </c>
      <c r="G1958" t="str">
        <f>'4M'!$D$35</f>
        <v>£m</v>
      </c>
      <c r="O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59" spans="1:15">
      <c r="A1959" t="s">
        <v>4189</v>
      </c>
      <c r="B1959" t="str">
        <f>'4M'!$BU$35</f>
        <v>B0311CRC_C_SLT</v>
      </c>
      <c r="D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  <c r="E1959" t="str">
        <f>'4M'!$C$35</f>
        <v>Capex</v>
      </c>
      <c r="F1959" t="s">
        <v>17087</v>
      </c>
      <c r="G1959" t="str">
        <f>'4M'!$D$35</f>
        <v>£m</v>
      </c>
      <c r="O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60" spans="1:15">
      <c r="A1960" t="s">
        <v>4189</v>
      </c>
      <c r="B1960" t="str">
        <f>'4M'!$BV$35</f>
        <v>B0311CRC_C_STP</v>
      </c>
      <c r="D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  <c r="E1960" t="str">
        <f>'4M'!$C$35</f>
        <v>Capex</v>
      </c>
      <c r="F1960" t="s">
        <v>17087</v>
      </c>
      <c r="G1960" t="str">
        <f>'4M'!$D$35</f>
        <v>£m</v>
      </c>
      <c r="O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</row>
    <row r="1961" spans="1:15">
      <c r="A1961" t="s">
        <v>4189</v>
      </c>
      <c r="B1961" t="str">
        <f>'4M'!$BW$35</f>
        <v>B0311CRC_C_SDT</v>
      </c>
      <c r="D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  <c r="E1961" t="str">
        <f>'4M'!$C$35</f>
        <v>Capex</v>
      </c>
      <c r="F1961" t="s">
        <v>17087</v>
      </c>
      <c r="G1961" t="str">
        <f>'4M'!$D$35</f>
        <v>£m</v>
      </c>
      <c r="O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</row>
    <row r="1962" spans="1:15">
      <c r="A1962" t="s">
        <v>4189</v>
      </c>
      <c r="B1962" t="str">
        <f>'4M'!$BX$35</f>
        <v>B0311CRC_C_SD</v>
      </c>
      <c r="D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  <c r="E1962" t="str">
        <f>'4M'!$C$35</f>
        <v>Capex</v>
      </c>
      <c r="F1962" t="s">
        <v>17087</v>
      </c>
      <c r="G1962" t="str">
        <f>'4M'!$D$35</f>
        <v>£m</v>
      </c>
      <c r="O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</row>
    <row r="1963" spans="1:15">
      <c r="A1963" t="s">
        <v>4189</v>
      </c>
      <c r="B1963" t="str">
        <f>'4M'!$BY$35</f>
        <v>B0311CRC_C_TOT</v>
      </c>
      <c r="D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  <c r="E1963" t="str">
        <f>'4M'!$C$35</f>
        <v>Capex</v>
      </c>
      <c r="F1963" t="s">
        <v>17087</v>
      </c>
      <c r="G1963" t="str">
        <f>'4M'!$D$35</f>
        <v>£m</v>
      </c>
      <c r="O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</row>
    <row r="1964" spans="1:15">
      <c r="A1964" t="s">
        <v>4189</v>
      </c>
      <c r="B1964" t="str">
        <f>'4M'!$BH$36</f>
        <v>B0312CRO_F</v>
      </c>
      <c r="D1964" t="str">
        <f>_xlfn.CONCAT('4M'!$B$9, "-", '4M'!$B$36, "-", '4M'!$F$7, "-", '4M'!$F$6, "-", '4M'!$F$5)</f>
        <v>EA/NRW environmental programme (WINEP/NEP)-Chemical removals schemes-Foul-Wastewater network+ -Expenditure in report year</v>
      </c>
      <c r="E1964" t="str">
        <f>'4M'!$C$36</f>
        <v>Opex</v>
      </c>
      <c r="F1964" t="s">
        <v>17087</v>
      </c>
      <c r="G1964" t="str">
        <f>'4M'!$D$36</f>
        <v>£m</v>
      </c>
      <c r="O1964" t="str">
        <f>_xlfn.CONCAT('4M'!$B$9, "-", '4M'!$B$36, "-", '4M'!$F$7, "-", '4M'!$F$6, "-", '4M'!$F$5)</f>
        <v>EA/NRW environmental programme (WINEP/NEP)-Chemical removals schemes-Foul-Wastewater network+ -Expenditure in report year</v>
      </c>
    </row>
    <row r="1965" spans="1:15">
      <c r="A1965" t="s">
        <v>4189</v>
      </c>
      <c r="B1965" t="str">
        <f>'4M'!$BI$36</f>
        <v>B0312CRO_SWD</v>
      </c>
      <c r="D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  <c r="E1965" t="str">
        <f>'4M'!$C$36</f>
        <v>Opex</v>
      </c>
      <c r="F1965" t="s">
        <v>17087</v>
      </c>
      <c r="G1965" t="str">
        <f>'4M'!$D$36</f>
        <v>£m</v>
      </c>
      <c r="O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</row>
    <row r="1966" spans="1:15">
      <c r="A1966" t="s">
        <v>4189</v>
      </c>
      <c r="B1966" t="str">
        <f>'4M'!$BJ$36</f>
        <v>B0312CRO_HD</v>
      </c>
      <c r="D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  <c r="E1966" t="str">
        <f>'4M'!$C$36</f>
        <v>Opex</v>
      </c>
      <c r="F1966" t="s">
        <v>17087</v>
      </c>
      <c r="G1966" t="str">
        <f>'4M'!$D$36</f>
        <v>£m</v>
      </c>
      <c r="O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</row>
    <row r="1967" spans="1:15">
      <c r="A1967" t="s">
        <v>4189</v>
      </c>
      <c r="B1967" t="str">
        <f>'4M'!$BK$36</f>
        <v>B0312CRO_STD</v>
      </c>
      <c r="D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  <c r="E1967" t="str">
        <f>'4M'!$C$36</f>
        <v>Opex</v>
      </c>
      <c r="F1967" t="s">
        <v>17087</v>
      </c>
      <c r="G1967" t="str">
        <f>'4M'!$D$36</f>
        <v>£m</v>
      </c>
      <c r="O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</row>
    <row r="1968" spans="1:15">
      <c r="A1968" t="s">
        <v>4189</v>
      </c>
      <c r="B1968" t="str">
        <f>'4M'!$BL$36</f>
        <v>B0312CRO_SLT</v>
      </c>
      <c r="D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  <c r="E1968" t="str">
        <f>'4M'!$C$36</f>
        <v>Opex</v>
      </c>
      <c r="F1968" t="s">
        <v>17087</v>
      </c>
      <c r="G1968" t="str">
        <f>'4M'!$D$36</f>
        <v>£m</v>
      </c>
      <c r="O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</row>
    <row r="1969" spans="1:15">
      <c r="A1969" t="s">
        <v>4189</v>
      </c>
      <c r="B1969" t="str">
        <f>'4M'!$BM$36</f>
        <v>B0312CRO_STP</v>
      </c>
      <c r="D1969" t="str">
        <f>_xlfn.CONCAT('4M'!$B$9, "-", '4M'!$B$36, "-", '4M'!$K$7, "-", '4M'!$K$6, "-", '4M'!$F$5)</f>
        <v>EA/NRW environmental programme (WINEP/NEP)-Chemical removals schemes-Sludge transport-Bioresources-Expenditure in report year</v>
      </c>
      <c r="E1969" t="str">
        <f>'4M'!$C$36</f>
        <v>Opex</v>
      </c>
      <c r="F1969" t="s">
        <v>17087</v>
      </c>
      <c r="G1969" t="str">
        <f>'4M'!$D$36</f>
        <v>£m</v>
      </c>
      <c r="O1969" t="str">
        <f>_xlfn.CONCAT('4M'!$B$9, "-", '4M'!$B$36, "-", '4M'!$K$7, "-", '4M'!$K$6, "-", '4M'!$F$5)</f>
        <v>EA/NRW environmental programme (WINEP/NEP)-Chemical removals schemes-Sludge transport-Bioresources-Expenditure in report year</v>
      </c>
    </row>
    <row r="1970" spans="1:15">
      <c r="A1970" t="s">
        <v>4189</v>
      </c>
      <c r="B1970" t="str">
        <f>'4M'!$BN$36</f>
        <v>B0312CRO_SDT</v>
      </c>
      <c r="D1970" t="str">
        <f>_xlfn.CONCAT('4M'!$B$9, "-", '4M'!$B$36, "-", '4M'!$L$7, "-", '4M'!$K$6, "-", '4M'!$F$5)</f>
        <v>EA/NRW environmental programme (WINEP/NEP)-Chemical removals schemes-Sludge treatment-Bioresources-Expenditure in report year</v>
      </c>
      <c r="E1970" t="str">
        <f>'4M'!$C$36</f>
        <v>Opex</v>
      </c>
      <c r="F1970" t="s">
        <v>17087</v>
      </c>
      <c r="G1970" t="str">
        <f>'4M'!$D$36</f>
        <v>£m</v>
      </c>
      <c r="O1970" t="str">
        <f>_xlfn.CONCAT('4M'!$B$9, "-", '4M'!$B$36, "-", '4M'!$L$7, "-", '4M'!$K$6, "-", '4M'!$F$5)</f>
        <v>EA/NRW environmental programme (WINEP/NEP)-Chemical removals schemes-Sludge treatment-Bioresources-Expenditure in report year</v>
      </c>
    </row>
    <row r="1971" spans="1:15">
      <c r="A1971" t="s">
        <v>4189</v>
      </c>
      <c r="B1971" t="str">
        <f>'4M'!$BO$36</f>
        <v>B0312CRO_SD</v>
      </c>
      <c r="D1971" t="str">
        <f>_xlfn.CONCAT('4M'!$B$9, "-", '4M'!$B$36, "-", '4M'!$M$7, "-", '4M'!$K$6, "-", '4M'!$F$5)</f>
        <v>EA/NRW environmental programme (WINEP/NEP)-Chemical removals schemes-Sludge disposal-Bioresources-Expenditure in report year</v>
      </c>
      <c r="E1971" t="str">
        <f>'4M'!$C$36</f>
        <v>Opex</v>
      </c>
      <c r="F1971" t="s">
        <v>17087</v>
      </c>
      <c r="G1971" t="str">
        <f>'4M'!$D$36</f>
        <v>£m</v>
      </c>
      <c r="O1971" t="str">
        <f>_xlfn.CONCAT('4M'!$B$9, "-", '4M'!$B$36, "-", '4M'!$M$7, "-", '4M'!$K$6, "-", '4M'!$F$5)</f>
        <v>EA/NRW environmental programme (WINEP/NEP)-Chemical removals schemes-Sludge disposal-Bioresources-Expenditure in report year</v>
      </c>
    </row>
    <row r="1972" spans="1:15">
      <c r="A1972" t="s">
        <v>4189</v>
      </c>
      <c r="B1972" t="str">
        <f>'4M'!$BP$36</f>
        <v>B0312CRO_TOT</v>
      </c>
      <c r="D1972" t="str">
        <f>_xlfn.CONCAT('4M'!$B$9, "-", '4M'!$B$36, "-", '4M'!$N$6, "-", '4M'!$N$6, "-", '4M'!$F$5)</f>
        <v>EA/NRW environmental programme (WINEP/NEP)-Chemical removals schemes-Total-Total-Expenditure in report year</v>
      </c>
      <c r="E1972" t="str">
        <f>'4M'!$C$36</f>
        <v>Opex</v>
      </c>
      <c r="F1972" t="s">
        <v>17087</v>
      </c>
      <c r="G1972" t="str">
        <f>'4M'!$D$36</f>
        <v>£m</v>
      </c>
      <c r="O1972" t="str">
        <f>_xlfn.CONCAT('4M'!$B$9, "-", '4M'!$B$36, "-", '4M'!$N$6, "-", '4M'!$N$6, "-", '4M'!$F$5)</f>
        <v>EA/NRW environmental programme (WINEP/NEP)-Chemical removals schemes-Total-Total-Expenditure in report year</v>
      </c>
    </row>
    <row r="1973" spans="1:15">
      <c r="A1973" t="s">
        <v>4189</v>
      </c>
      <c r="B1973" t="str">
        <f>'4M'!$BQ$36</f>
        <v>B0312CRO_C_F</v>
      </c>
      <c r="D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  <c r="E1973" t="str">
        <f>'4M'!$C$36</f>
        <v>Opex</v>
      </c>
      <c r="F1973" t="s">
        <v>17087</v>
      </c>
      <c r="G1973" t="str">
        <f>'4M'!$D$36</f>
        <v>£m</v>
      </c>
      <c r="O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</row>
    <row r="1974" spans="1:15">
      <c r="A1974" t="s">
        <v>4189</v>
      </c>
      <c r="B1974" t="str">
        <f>'4M'!$BR$36</f>
        <v>B0312CRO_C_SWD</v>
      </c>
      <c r="D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  <c r="E1974" t="str">
        <f>'4M'!$C$36</f>
        <v>Opex</v>
      </c>
      <c r="F1974" t="s">
        <v>17087</v>
      </c>
      <c r="G1974" t="str">
        <f>'4M'!$D$36</f>
        <v>£m</v>
      </c>
      <c r="O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75" spans="1:15">
      <c r="A1975" t="s">
        <v>4189</v>
      </c>
      <c r="B1975" t="str">
        <f>'4M'!$BS$36</f>
        <v>B0312CRO_C_HD</v>
      </c>
      <c r="D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  <c r="E1975" t="str">
        <f>'4M'!$C$36</f>
        <v>Opex</v>
      </c>
      <c r="F1975" t="s">
        <v>17087</v>
      </c>
      <c r="G1975" t="str">
        <f>'4M'!$D$36</f>
        <v>£m</v>
      </c>
      <c r="O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</row>
    <row r="1976" spans="1:15">
      <c r="A1976" t="s">
        <v>4189</v>
      </c>
      <c r="B1976" t="str">
        <f>'4M'!$BT$36</f>
        <v>B0312CRO_C_STD</v>
      </c>
      <c r="D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  <c r="E1976" t="str">
        <f>'4M'!$C$36</f>
        <v>Opex</v>
      </c>
      <c r="F1976" t="s">
        <v>17087</v>
      </c>
      <c r="G1976" t="str">
        <f>'4M'!$D$36</f>
        <v>£m</v>
      </c>
      <c r="O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77" spans="1:15">
      <c r="A1977" t="s">
        <v>4189</v>
      </c>
      <c r="B1977" t="str">
        <f>'4M'!$BU$36</f>
        <v>B0312CRO_C_SLT</v>
      </c>
      <c r="D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  <c r="E1977" t="str">
        <f>'4M'!$C$36</f>
        <v>Opex</v>
      </c>
      <c r="F1977" t="s">
        <v>17087</v>
      </c>
      <c r="G1977" t="str">
        <f>'4M'!$D$36</f>
        <v>£m</v>
      </c>
      <c r="O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78" spans="1:15">
      <c r="A1978" t="s">
        <v>4189</v>
      </c>
      <c r="B1978" t="str">
        <f>'4M'!$BV$36</f>
        <v>B0312CRO_C_STP</v>
      </c>
      <c r="D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  <c r="E1978" t="str">
        <f>'4M'!$C$36</f>
        <v>Opex</v>
      </c>
      <c r="F1978" t="s">
        <v>17087</v>
      </c>
      <c r="G1978" t="str">
        <f>'4M'!$D$36</f>
        <v>£m</v>
      </c>
      <c r="O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</row>
    <row r="1979" spans="1:15">
      <c r="A1979" t="s">
        <v>4189</v>
      </c>
      <c r="B1979" t="str">
        <f>'4M'!$BW$36</f>
        <v>B0312CRO_C_SDT</v>
      </c>
      <c r="D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  <c r="E1979" t="str">
        <f>'4M'!$C$36</f>
        <v>Opex</v>
      </c>
      <c r="F1979" t="s">
        <v>17087</v>
      </c>
      <c r="G1979" t="str">
        <f>'4M'!$D$36</f>
        <v>£m</v>
      </c>
      <c r="O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</row>
    <row r="1980" spans="1:15">
      <c r="A1980" t="s">
        <v>4189</v>
      </c>
      <c r="B1980" t="str">
        <f>'4M'!$BX$36</f>
        <v>B0312CRO_C_SD</v>
      </c>
      <c r="D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  <c r="E1980" t="str">
        <f>'4M'!$C$36</f>
        <v>Opex</v>
      </c>
      <c r="F1980" t="s">
        <v>17087</v>
      </c>
      <c r="G1980" t="str">
        <f>'4M'!$D$36</f>
        <v>£m</v>
      </c>
      <c r="O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</row>
    <row r="1981" spans="1:15">
      <c r="A1981" t="s">
        <v>4189</v>
      </c>
      <c r="B1981" t="str">
        <f>'4M'!$BY$36</f>
        <v>B0312CRO_C_TOT</v>
      </c>
      <c r="D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  <c r="E1981" t="str">
        <f>'4M'!$C$36</f>
        <v>Opex</v>
      </c>
      <c r="F1981" t="s">
        <v>17087</v>
      </c>
      <c r="G1981" t="str">
        <f>'4M'!$D$36</f>
        <v>£m</v>
      </c>
      <c r="O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</row>
    <row r="1982" spans="1:15">
      <c r="A1982" t="s">
        <v>4189</v>
      </c>
      <c r="B1982" t="str">
        <f>'4M'!$BH$37</f>
        <v>B0313CRT_F</v>
      </c>
      <c r="D1982" t="str">
        <f>_xlfn.CONCAT('4M'!$B$9, "-", '4M'!$B$37, "-", '4M'!$F$7, "-", '4M'!$F$6, "-", '4M'!$F$5)</f>
        <v>EA/NRW environmental programme (WINEP/NEP)-Chemical removals schemes-Foul-Wastewater network+ -Expenditure in report year</v>
      </c>
      <c r="E1982" t="str">
        <f>'4M'!$C$37</f>
        <v>Totex</v>
      </c>
      <c r="F1982" t="s">
        <v>17087</v>
      </c>
      <c r="G1982" t="str">
        <f>'4M'!$D$37</f>
        <v>£m</v>
      </c>
      <c r="O1982" t="str">
        <f>_xlfn.CONCAT('4M'!$B$9, "-", '4M'!$B$37, "-", '4M'!$F$7, "-", '4M'!$F$6, "-", '4M'!$F$5)</f>
        <v>EA/NRW environmental programme (WINEP/NEP)-Chemical removals schemes-Foul-Wastewater network+ -Expenditure in report year</v>
      </c>
    </row>
    <row r="1983" spans="1:15">
      <c r="A1983" t="s">
        <v>4189</v>
      </c>
      <c r="B1983" t="str">
        <f>'4M'!$BI$37</f>
        <v>B0313CRT_SWD</v>
      </c>
      <c r="D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  <c r="E1983" t="str">
        <f>'4M'!$C$37</f>
        <v>Totex</v>
      </c>
      <c r="F1983" t="s">
        <v>17087</v>
      </c>
      <c r="G1983" t="str">
        <f>'4M'!$D$37</f>
        <v>£m</v>
      </c>
      <c r="O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</row>
    <row r="1984" spans="1:15">
      <c r="A1984" t="s">
        <v>4189</v>
      </c>
      <c r="B1984" t="str">
        <f>'4M'!$BJ$37</f>
        <v>B0313CRT_HD</v>
      </c>
      <c r="D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  <c r="E1984" t="str">
        <f>'4M'!$C$37</f>
        <v>Totex</v>
      </c>
      <c r="F1984" t="s">
        <v>17087</v>
      </c>
      <c r="G1984" t="str">
        <f>'4M'!$D$37</f>
        <v>£m</v>
      </c>
      <c r="O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</row>
    <row r="1985" spans="1:15">
      <c r="A1985" t="s">
        <v>4189</v>
      </c>
      <c r="B1985" t="str">
        <f>'4M'!$BK$37</f>
        <v>B0313CRT_STD</v>
      </c>
      <c r="D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  <c r="E1985" t="str">
        <f>'4M'!$C$37</f>
        <v>Totex</v>
      </c>
      <c r="F1985" t="s">
        <v>17087</v>
      </c>
      <c r="G1985" t="str">
        <f>'4M'!$D$37</f>
        <v>£m</v>
      </c>
      <c r="O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</row>
    <row r="1986" spans="1:15">
      <c r="A1986" t="s">
        <v>4189</v>
      </c>
      <c r="B1986" t="str">
        <f>'4M'!$BL$37</f>
        <v>B0313CRT_SLT</v>
      </c>
      <c r="D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  <c r="E1986" t="str">
        <f>'4M'!$C$37</f>
        <v>Totex</v>
      </c>
      <c r="F1986" t="s">
        <v>17087</v>
      </c>
      <c r="G1986" t="str">
        <f>'4M'!$D$37</f>
        <v>£m</v>
      </c>
      <c r="O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</row>
    <row r="1987" spans="1:15">
      <c r="A1987" t="s">
        <v>4189</v>
      </c>
      <c r="B1987" t="str">
        <f>'4M'!$BM$37</f>
        <v>B0313CRT_STP</v>
      </c>
      <c r="D1987" t="str">
        <f>_xlfn.CONCAT('4M'!$B$9, "-", '4M'!$B$37, "-", '4M'!$K$7, "-", '4M'!$K$6, "-", '4M'!$F$5)</f>
        <v>EA/NRW environmental programme (WINEP/NEP)-Chemical removals schemes-Sludge transport-Bioresources-Expenditure in report year</v>
      </c>
      <c r="E1987" t="str">
        <f>'4M'!$C$37</f>
        <v>Totex</v>
      </c>
      <c r="F1987" t="s">
        <v>17087</v>
      </c>
      <c r="G1987" t="str">
        <f>'4M'!$D$37</f>
        <v>£m</v>
      </c>
      <c r="O1987" t="str">
        <f>_xlfn.CONCAT('4M'!$B$9, "-", '4M'!$B$37, "-", '4M'!$K$7, "-", '4M'!$K$6, "-", '4M'!$F$5)</f>
        <v>EA/NRW environmental programme (WINEP/NEP)-Chemical removals schemes-Sludge transport-Bioresources-Expenditure in report year</v>
      </c>
    </row>
    <row r="1988" spans="1:15">
      <c r="A1988" t="s">
        <v>4189</v>
      </c>
      <c r="B1988" t="str">
        <f>'4M'!$BN$37</f>
        <v>B0313CRT_SDT</v>
      </c>
      <c r="D1988" t="str">
        <f>_xlfn.CONCAT('4M'!$B$9, "-", '4M'!$B$37, "-", '4M'!$L$7, "-", '4M'!$K$6, "-", '4M'!$F$5)</f>
        <v>EA/NRW environmental programme (WINEP/NEP)-Chemical removals schemes-Sludge treatment-Bioresources-Expenditure in report year</v>
      </c>
      <c r="E1988" t="str">
        <f>'4M'!$C$37</f>
        <v>Totex</v>
      </c>
      <c r="F1988" t="s">
        <v>17087</v>
      </c>
      <c r="G1988" t="str">
        <f>'4M'!$D$37</f>
        <v>£m</v>
      </c>
      <c r="O1988" t="str">
        <f>_xlfn.CONCAT('4M'!$B$9, "-", '4M'!$B$37, "-", '4M'!$L$7, "-", '4M'!$K$6, "-", '4M'!$F$5)</f>
        <v>EA/NRW environmental programme (WINEP/NEP)-Chemical removals schemes-Sludge treatment-Bioresources-Expenditure in report year</v>
      </c>
    </row>
    <row r="1989" spans="1:15">
      <c r="A1989" t="s">
        <v>4189</v>
      </c>
      <c r="B1989" t="str">
        <f>'4M'!$BO$37</f>
        <v>B0313CRT_SD</v>
      </c>
      <c r="D1989" t="str">
        <f>_xlfn.CONCAT('4M'!$B$9, "-", '4M'!$B$37, "-", '4M'!$M$7, "-", '4M'!$K$6, "-", '4M'!$F$5)</f>
        <v>EA/NRW environmental programme (WINEP/NEP)-Chemical removals schemes-Sludge disposal-Bioresources-Expenditure in report year</v>
      </c>
      <c r="E1989" t="str">
        <f>'4M'!$C$37</f>
        <v>Totex</v>
      </c>
      <c r="F1989" t="s">
        <v>17087</v>
      </c>
      <c r="G1989" t="str">
        <f>'4M'!$D$37</f>
        <v>£m</v>
      </c>
      <c r="O1989" t="str">
        <f>_xlfn.CONCAT('4M'!$B$9, "-", '4M'!$B$37, "-", '4M'!$M$7, "-", '4M'!$K$6, "-", '4M'!$F$5)</f>
        <v>EA/NRW environmental programme (WINEP/NEP)-Chemical removals schemes-Sludge disposal-Bioresources-Expenditure in report year</v>
      </c>
    </row>
    <row r="1990" spans="1:15">
      <c r="A1990" t="s">
        <v>4189</v>
      </c>
      <c r="B1990" t="str">
        <f>'4M'!$BP$37</f>
        <v>B0313CRT_TOT</v>
      </c>
      <c r="D1990" t="str">
        <f>_xlfn.CONCAT('4M'!$B$9, "-", '4M'!$B$37, "-", '4M'!$N$6, "-", '4M'!$N$6, "-", '4M'!$F$5)</f>
        <v>EA/NRW environmental programme (WINEP/NEP)-Chemical removals schemes-Total-Total-Expenditure in report year</v>
      </c>
      <c r="E1990" t="str">
        <f>'4M'!$C$37</f>
        <v>Totex</v>
      </c>
      <c r="F1990" t="s">
        <v>17087</v>
      </c>
      <c r="G1990" t="str">
        <f>'4M'!$D$37</f>
        <v>£m</v>
      </c>
      <c r="O1990" t="str">
        <f>_xlfn.CONCAT('4M'!$B$9, "-", '4M'!$B$37, "-", '4M'!$N$6, "-", '4M'!$N$6, "-", '4M'!$F$5)</f>
        <v>EA/NRW environmental programme (WINEP/NEP)-Chemical removals schemes-Total-Total-Expenditure in report year</v>
      </c>
    </row>
    <row r="1991" spans="1:15">
      <c r="A1991" t="s">
        <v>4189</v>
      </c>
      <c r="B1991" t="str">
        <f>'4M'!$BQ$37</f>
        <v>B0313CRT_C_F</v>
      </c>
      <c r="D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  <c r="E1991" t="str">
        <f>'4M'!$C$37</f>
        <v>Totex</v>
      </c>
      <c r="F1991" t="s">
        <v>17087</v>
      </c>
      <c r="G1991" t="str">
        <f>'4M'!$D$37</f>
        <v>£m</v>
      </c>
      <c r="O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</row>
    <row r="1992" spans="1:15">
      <c r="A1992" t="s">
        <v>4189</v>
      </c>
      <c r="B1992" t="str">
        <f>'4M'!$BR$37</f>
        <v>B0313CRT_C_SWD</v>
      </c>
      <c r="D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  <c r="E1992" t="str">
        <f>'4M'!$C$37</f>
        <v>Totex</v>
      </c>
      <c r="F1992" t="s">
        <v>17087</v>
      </c>
      <c r="G1992" t="str">
        <f>'4M'!$D$37</f>
        <v>£m</v>
      </c>
      <c r="O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93" spans="1:15">
      <c r="A1993" t="s">
        <v>4189</v>
      </c>
      <c r="B1993" t="str">
        <f>'4M'!$BS$37</f>
        <v>B0313CRT_C_HD</v>
      </c>
      <c r="D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  <c r="E1993" t="str">
        <f>'4M'!$C$37</f>
        <v>Totex</v>
      </c>
      <c r="F1993" t="s">
        <v>17087</v>
      </c>
      <c r="G1993" t="str">
        <f>'4M'!$D$37</f>
        <v>£m</v>
      </c>
      <c r="O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</row>
    <row r="1994" spans="1:15">
      <c r="A1994" t="s">
        <v>4189</v>
      </c>
      <c r="B1994" t="str">
        <f>'4M'!$BT$37</f>
        <v>B0313CRT_C_STD</v>
      </c>
      <c r="D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  <c r="E1994" t="str">
        <f>'4M'!$C$37</f>
        <v>Totex</v>
      </c>
      <c r="F1994" t="s">
        <v>17087</v>
      </c>
      <c r="G1994" t="str">
        <f>'4M'!$D$37</f>
        <v>£m</v>
      </c>
      <c r="O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95" spans="1:15">
      <c r="A1995" t="s">
        <v>4189</v>
      </c>
      <c r="B1995" t="str">
        <f>'4M'!$BU$37</f>
        <v>B0313CRT_C_SLT</v>
      </c>
      <c r="D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  <c r="E1995" t="str">
        <f>'4M'!$C$37</f>
        <v>Totex</v>
      </c>
      <c r="F1995" t="s">
        <v>17087</v>
      </c>
      <c r="G1995" t="str">
        <f>'4M'!$D$37</f>
        <v>£m</v>
      </c>
      <c r="O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96" spans="1:15">
      <c r="A1996" t="s">
        <v>4189</v>
      </c>
      <c r="B1996" t="str">
        <f>'4M'!$BV$37</f>
        <v>B0313CRT_C_STP</v>
      </c>
      <c r="D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  <c r="E1996" t="str">
        <f>'4M'!$C$37</f>
        <v>Totex</v>
      </c>
      <c r="F1996" t="s">
        <v>17087</v>
      </c>
      <c r="G1996" t="str">
        <f>'4M'!$D$37</f>
        <v>£m</v>
      </c>
      <c r="O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</row>
    <row r="1997" spans="1:15">
      <c r="A1997" t="s">
        <v>4189</v>
      </c>
      <c r="B1997" t="str">
        <f>'4M'!$BW$37</f>
        <v>B0313CRT_C_SDT</v>
      </c>
      <c r="D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  <c r="E1997" t="str">
        <f>'4M'!$C$37</f>
        <v>Totex</v>
      </c>
      <c r="F1997" t="s">
        <v>17087</v>
      </c>
      <c r="G1997" t="str">
        <f>'4M'!$D$37</f>
        <v>£m</v>
      </c>
      <c r="O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</row>
    <row r="1998" spans="1:15">
      <c r="A1998" t="s">
        <v>4189</v>
      </c>
      <c r="B1998" t="str">
        <f>'4M'!$BX$37</f>
        <v>B0313CRT_C_SD</v>
      </c>
      <c r="D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  <c r="E1998" t="str">
        <f>'4M'!$C$37</f>
        <v>Totex</v>
      </c>
      <c r="F1998" t="s">
        <v>17087</v>
      </c>
      <c r="G1998" t="str">
        <f>'4M'!$D$37</f>
        <v>£m</v>
      </c>
      <c r="O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</row>
    <row r="1999" spans="1:15">
      <c r="A1999" t="s">
        <v>4189</v>
      </c>
      <c r="B1999" t="str">
        <f>'4M'!$BY$37</f>
        <v>B0313CRT_C_TOT</v>
      </c>
      <c r="D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  <c r="E1999" t="str">
        <f>'4M'!$C$37</f>
        <v>Totex</v>
      </c>
      <c r="F1999" t="s">
        <v>17087</v>
      </c>
      <c r="G1999" t="str">
        <f>'4M'!$D$37</f>
        <v>£m</v>
      </c>
      <c r="O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</row>
    <row r="2000" spans="1:15">
      <c r="A2000" t="s">
        <v>4189</v>
      </c>
      <c r="B2000" t="str">
        <f>'4M'!$BZ$37</f>
        <v>B0386CRT_TE</v>
      </c>
      <c r="D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  <c r="E2000" t="str">
        <f>'4M'!$C$37</f>
        <v>Totex</v>
      </c>
      <c r="F2000" t="s">
        <v>17087</v>
      </c>
      <c r="G2000" t="str">
        <f>'4M'!$D$37</f>
        <v>£m</v>
      </c>
      <c r="O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</row>
    <row r="2001" spans="1:15">
      <c r="A2001" t="s">
        <v>4189</v>
      </c>
      <c r="B2001" t="str">
        <f>'4M'!$CA$37</f>
        <v>B0386CRT_TA</v>
      </c>
      <c r="D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  <c r="E2001" t="str">
        <f>'4M'!$C$37</f>
        <v>Totex</v>
      </c>
      <c r="F2001" t="s">
        <v>17087</v>
      </c>
      <c r="G2001" t="str">
        <f>'4M'!$D$37</f>
        <v>£m</v>
      </c>
      <c r="O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</row>
    <row r="2002" spans="1:15">
      <c r="A2002" t="s">
        <v>4189</v>
      </c>
      <c r="B2002" t="str">
        <f>'4M'!$CB$37</f>
        <v>B0386CRT_TC</v>
      </c>
      <c r="D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  <c r="E2002" t="str">
        <f>'4M'!$C$37</f>
        <v>Totex</v>
      </c>
      <c r="F2002" t="s">
        <v>17087</v>
      </c>
      <c r="G2002" t="str">
        <f>'4M'!$D$37</f>
        <v>£m</v>
      </c>
      <c r="O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</row>
    <row r="2003" spans="1:15">
      <c r="A2003" t="s">
        <v>4189</v>
      </c>
      <c r="B2003" t="str">
        <f>'4M'!$BH$38</f>
        <v>B0314CMC_F</v>
      </c>
      <c r="D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  <c r="E2003" t="str">
        <f>'4M'!$C$38</f>
        <v>Capex</v>
      </c>
      <c r="F2003" t="s">
        <v>17087</v>
      </c>
      <c r="G2003" t="str">
        <f>'4M'!$D$38</f>
        <v>£m</v>
      </c>
      <c r="O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</row>
    <row r="2004" spans="1:15">
      <c r="A2004" t="s">
        <v>4189</v>
      </c>
      <c r="B2004" t="str">
        <f>'4M'!$BI$38</f>
        <v>B0314CMC_SWD</v>
      </c>
      <c r="D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  <c r="E2004" t="str">
        <f>'4M'!$C$38</f>
        <v>Capex</v>
      </c>
      <c r="F2004" t="s">
        <v>17087</v>
      </c>
      <c r="G2004" t="str">
        <f>'4M'!$D$38</f>
        <v>£m</v>
      </c>
      <c r="O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</row>
    <row r="2005" spans="1:15">
      <c r="A2005" t="s">
        <v>4189</v>
      </c>
      <c r="B2005" t="str">
        <f>'4M'!$BJ$38</f>
        <v>B0314CMC_HD</v>
      </c>
      <c r="D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  <c r="E2005" t="str">
        <f>'4M'!$C$38</f>
        <v>Capex</v>
      </c>
      <c r="F2005" t="s">
        <v>17087</v>
      </c>
      <c r="G2005" t="str">
        <f>'4M'!$D$38</f>
        <v>£m</v>
      </c>
      <c r="O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</row>
    <row r="2006" spans="1:15">
      <c r="A2006" t="s">
        <v>4189</v>
      </c>
      <c r="B2006" t="str">
        <f>'4M'!$BK$38</f>
        <v>B0314CMC_STD</v>
      </c>
      <c r="D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  <c r="E2006" t="str">
        <f>'4M'!$C$38</f>
        <v>Capex</v>
      </c>
      <c r="F2006" t="s">
        <v>17087</v>
      </c>
      <c r="G2006" t="str">
        <f>'4M'!$D$38</f>
        <v>£m</v>
      </c>
      <c r="O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07" spans="1:15">
      <c r="A2007" t="s">
        <v>4189</v>
      </c>
      <c r="B2007" t="str">
        <f>'4M'!$BL$38</f>
        <v>B0314CMC_SLT</v>
      </c>
      <c r="D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  <c r="E2007" t="str">
        <f>'4M'!$C$38</f>
        <v>Capex</v>
      </c>
      <c r="F2007" t="s">
        <v>17087</v>
      </c>
      <c r="G2007" t="str">
        <f>'4M'!$D$38</f>
        <v>£m</v>
      </c>
      <c r="O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</row>
    <row r="2008" spans="1:15">
      <c r="A2008" t="s">
        <v>4189</v>
      </c>
      <c r="B2008" t="str">
        <f>'4M'!$BM$38</f>
        <v>B0314CMC_STP</v>
      </c>
      <c r="D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  <c r="E2008" t="str">
        <f>'4M'!$C$38</f>
        <v>Capex</v>
      </c>
      <c r="F2008" t="s">
        <v>17087</v>
      </c>
      <c r="G2008" t="str">
        <f>'4M'!$D$38</f>
        <v>£m</v>
      </c>
      <c r="O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</row>
    <row r="2009" spans="1:15">
      <c r="A2009" t="s">
        <v>4189</v>
      </c>
      <c r="B2009" t="str">
        <f>'4M'!$BN$38</f>
        <v>B0314CMC_SDT</v>
      </c>
      <c r="D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  <c r="E2009" t="str">
        <f>'4M'!$C$38</f>
        <v>Capex</v>
      </c>
      <c r="F2009" t="s">
        <v>17087</v>
      </c>
      <c r="G2009" t="str">
        <f>'4M'!$D$38</f>
        <v>£m</v>
      </c>
      <c r="O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</row>
    <row r="2010" spans="1:15">
      <c r="A2010" t="s">
        <v>4189</v>
      </c>
      <c r="B2010" t="str">
        <f>'4M'!$BO$38</f>
        <v>B0314CMC_SD</v>
      </c>
      <c r="D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  <c r="E2010" t="str">
        <f>'4M'!$C$38</f>
        <v>Capex</v>
      </c>
      <c r="F2010" t="s">
        <v>17087</v>
      </c>
      <c r="G2010" t="str">
        <f>'4M'!$D$38</f>
        <v>£m</v>
      </c>
      <c r="O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</row>
    <row r="2011" spans="1:15">
      <c r="A2011" t="s">
        <v>4189</v>
      </c>
      <c r="B2011" t="str">
        <f>'4M'!$BP$38</f>
        <v>B0314CMC_TOT</v>
      </c>
      <c r="D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  <c r="E2011" t="str">
        <f>'4M'!$C$38</f>
        <v>Capex</v>
      </c>
      <c r="F2011" t="s">
        <v>17087</v>
      </c>
      <c r="G2011" t="str">
        <f>'4M'!$D$38</f>
        <v>£m</v>
      </c>
      <c r="O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</row>
    <row r="2012" spans="1:15">
      <c r="A2012" t="s">
        <v>4189</v>
      </c>
      <c r="B2012" t="str">
        <f>'4M'!$BH$39</f>
        <v>B0315CMO_F</v>
      </c>
      <c r="D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  <c r="E2012" t="str">
        <f>'4M'!$C$39</f>
        <v>Opex</v>
      </c>
      <c r="F2012" t="s">
        <v>17087</v>
      </c>
      <c r="G2012" t="str">
        <f>'4M'!$D$39</f>
        <v>£m</v>
      </c>
      <c r="O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</row>
    <row r="2013" spans="1:15">
      <c r="A2013" t="s">
        <v>4189</v>
      </c>
      <c r="B2013" t="str">
        <f>'4M'!$BI$39</f>
        <v>B0315CMO_SWD</v>
      </c>
      <c r="D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  <c r="E2013" t="str">
        <f>'4M'!$C$39</f>
        <v>Opex</v>
      </c>
      <c r="F2013" t="s">
        <v>17087</v>
      </c>
      <c r="G2013" t="str">
        <f>'4M'!$D$39</f>
        <v>£m</v>
      </c>
      <c r="O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</row>
    <row r="2014" spans="1:15">
      <c r="A2014" t="s">
        <v>4189</v>
      </c>
      <c r="B2014" t="str">
        <f>'4M'!$BJ$39</f>
        <v>B0315CMO_HD</v>
      </c>
      <c r="D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  <c r="E2014" t="str">
        <f>'4M'!$C$39</f>
        <v>Opex</v>
      </c>
      <c r="F2014" t="s">
        <v>17087</v>
      </c>
      <c r="G2014" t="str">
        <f>'4M'!$D$39</f>
        <v>£m</v>
      </c>
      <c r="O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</row>
    <row r="2015" spans="1:15">
      <c r="A2015" t="s">
        <v>4189</v>
      </c>
      <c r="B2015" t="str">
        <f>'4M'!$BK$39</f>
        <v>B0315CMO_STD</v>
      </c>
      <c r="D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  <c r="E2015" t="str">
        <f>'4M'!$C$39</f>
        <v>Opex</v>
      </c>
      <c r="F2015" t="s">
        <v>17087</v>
      </c>
      <c r="G2015" t="str">
        <f>'4M'!$D$39</f>
        <v>£m</v>
      </c>
      <c r="O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16" spans="1:15">
      <c r="A2016" t="s">
        <v>4189</v>
      </c>
      <c r="B2016" t="str">
        <f>'4M'!$BL$39</f>
        <v>B0315CMO_SLT</v>
      </c>
      <c r="D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  <c r="E2016" t="str">
        <f>'4M'!$C$39</f>
        <v>Opex</v>
      </c>
      <c r="F2016" t="s">
        <v>17087</v>
      </c>
      <c r="G2016" t="str">
        <f>'4M'!$D$39</f>
        <v>£m</v>
      </c>
      <c r="O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</row>
    <row r="2017" spans="1:15">
      <c r="A2017" t="s">
        <v>4189</v>
      </c>
      <c r="B2017" t="str">
        <f>'4M'!$BM$39</f>
        <v>B0315CMO_STP</v>
      </c>
      <c r="D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  <c r="E2017" t="str">
        <f>'4M'!$C$39</f>
        <v>Opex</v>
      </c>
      <c r="F2017" t="s">
        <v>17087</v>
      </c>
      <c r="G2017" t="str">
        <f>'4M'!$D$39</f>
        <v>£m</v>
      </c>
      <c r="O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</row>
    <row r="2018" spans="1:15">
      <c r="A2018" t="s">
        <v>4189</v>
      </c>
      <c r="B2018" t="str">
        <f>'4M'!$BN$39</f>
        <v>B0315CMO_SDT</v>
      </c>
      <c r="D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  <c r="E2018" t="str">
        <f>'4M'!$C$39</f>
        <v>Opex</v>
      </c>
      <c r="F2018" t="s">
        <v>17087</v>
      </c>
      <c r="G2018" t="str">
        <f>'4M'!$D$39</f>
        <v>£m</v>
      </c>
      <c r="O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</row>
    <row r="2019" spans="1:15">
      <c r="A2019" t="s">
        <v>4189</v>
      </c>
      <c r="B2019" t="str">
        <f>'4M'!$BO$39</f>
        <v>B0315CMO_SD</v>
      </c>
      <c r="D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  <c r="E2019" t="str">
        <f>'4M'!$C$39</f>
        <v>Opex</v>
      </c>
      <c r="F2019" t="s">
        <v>17087</v>
      </c>
      <c r="G2019" t="str">
        <f>'4M'!$D$39</f>
        <v>£m</v>
      </c>
      <c r="O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</row>
    <row r="2020" spans="1:15">
      <c r="A2020" t="s">
        <v>4189</v>
      </c>
      <c r="B2020" t="str">
        <f>'4M'!$BP$39</f>
        <v>B0315CMO_TOT</v>
      </c>
      <c r="D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  <c r="E2020" t="str">
        <f>'4M'!$C$39</f>
        <v>Opex</v>
      </c>
      <c r="F2020" t="s">
        <v>17087</v>
      </c>
      <c r="G2020" t="str">
        <f>'4M'!$D$39</f>
        <v>£m</v>
      </c>
      <c r="O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</row>
    <row r="2021" spans="1:15">
      <c r="A2021" t="s">
        <v>4189</v>
      </c>
      <c r="B2021" t="str">
        <f>'4M'!$BH$40</f>
        <v>B0316CMT_F</v>
      </c>
      <c r="D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  <c r="E2021" t="str">
        <f>'4M'!$C$40</f>
        <v>Totex</v>
      </c>
      <c r="F2021" t="s">
        <v>17087</v>
      </c>
      <c r="G2021" t="str">
        <f>'4M'!$D$40</f>
        <v>£m</v>
      </c>
      <c r="O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</row>
    <row r="2022" spans="1:15">
      <c r="A2022" t="s">
        <v>4189</v>
      </c>
      <c r="B2022" t="str">
        <f>'4M'!$BI$40</f>
        <v>B0316CMT_SWD</v>
      </c>
      <c r="D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  <c r="E2022" t="str">
        <f>'4M'!$C$40</f>
        <v>Totex</v>
      </c>
      <c r="F2022" t="s">
        <v>17087</v>
      </c>
      <c r="G2022" t="str">
        <f>'4M'!$D$40</f>
        <v>£m</v>
      </c>
      <c r="O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</row>
    <row r="2023" spans="1:15">
      <c r="A2023" t="s">
        <v>4189</v>
      </c>
      <c r="B2023" t="str">
        <f>'4M'!$BJ$40</f>
        <v>B0316CMT_HD</v>
      </c>
      <c r="D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  <c r="E2023" t="str">
        <f>'4M'!$C$40</f>
        <v>Totex</v>
      </c>
      <c r="F2023" t="s">
        <v>17087</v>
      </c>
      <c r="G2023" t="str">
        <f>'4M'!$D$40</f>
        <v>£m</v>
      </c>
      <c r="O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</row>
    <row r="2024" spans="1:15">
      <c r="A2024" t="s">
        <v>4189</v>
      </c>
      <c r="B2024" t="str">
        <f>'4M'!$BK$40</f>
        <v>B0316CMT_STD</v>
      </c>
      <c r="D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  <c r="E2024" t="str">
        <f>'4M'!$C$40</f>
        <v>Totex</v>
      </c>
      <c r="F2024" t="s">
        <v>17087</v>
      </c>
      <c r="G2024" t="str">
        <f>'4M'!$D$40</f>
        <v>£m</v>
      </c>
      <c r="O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25" spans="1:15">
      <c r="A2025" t="s">
        <v>4189</v>
      </c>
      <c r="B2025" t="str">
        <f>'4M'!$BL$40</f>
        <v>B0316CMT_SLT</v>
      </c>
      <c r="D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  <c r="E2025" t="str">
        <f>'4M'!$C$40</f>
        <v>Totex</v>
      </c>
      <c r="F2025" t="s">
        <v>17087</v>
      </c>
      <c r="G2025" t="str">
        <f>'4M'!$D$40</f>
        <v>£m</v>
      </c>
      <c r="O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</row>
    <row r="2026" spans="1:15">
      <c r="A2026" t="s">
        <v>4189</v>
      </c>
      <c r="B2026" t="str">
        <f>'4M'!$BM$40</f>
        <v>B0316CMT_STP</v>
      </c>
      <c r="D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  <c r="E2026" t="str">
        <f>'4M'!$C$40</f>
        <v>Totex</v>
      </c>
      <c r="F2026" t="s">
        <v>17087</v>
      </c>
      <c r="G2026" t="str">
        <f>'4M'!$D$40</f>
        <v>£m</v>
      </c>
      <c r="O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</row>
    <row r="2027" spans="1:15">
      <c r="A2027" t="s">
        <v>4189</v>
      </c>
      <c r="B2027" t="str">
        <f>'4M'!$BN$40</f>
        <v>B0316CMT_SDT</v>
      </c>
      <c r="D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  <c r="E2027" t="str">
        <f>'4M'!$C$40</f>
        <v>Totex</v>
      </c>
      <c r="F2027" t="s">
        <v>17087</v>
      </c>
      <c r="G2027" t="str">
        <f>'4M'!$D$40</f>
        <v>£m</v>
      </c>
      <c r="O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</row>
    <row r="2028" spans="1:15">
      <c r="A2028" t="s">
        <v>4189</v>
      </c>
      <c r="B2028" t="str">
        <f>'4M'!$BO$40</f>
        <v>B0316CMT_SD</v>
      </c>
      <c r="D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  <c r="E2028" t="str">
        <f>'4M'!$C$40</f>
        <v>Totex</v>
      </c>
      <c r="F2028" t="s">
        <v>17087</v>
      </c>
      <c r="G2028" t="str">
        <f>'4M'!$D$40</f>
        <v>£m</v>
      </c>
      <c r="O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</row>
    <row r="2029" spans="1:15">
      <c r="A2029" t="s">
        <v>4189</v>
      </c>
      <c r="B2029" t="str">
        <f>'4M'!$BP$40</f>
        <v>B0316CMT_TOT</v>
      </c>
      <c r="D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  <c r="E2029" t="str">
        <f>'4M'!$C$40</f>
        <v>Totex</v>
      </c>
      <c r="F2029" t="s">
        <v>17087</v>
      </c>
      <c r="G2029" t="str">
        <f>'4M'!$D$40</f>
        <v>£m</v>
      </c>
      <c r="O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</row>
    <row r="2030" spans="1:15">
      <c r="A2030" t="s">
        <v>4189</v>
      </c>
      <c r="B2030" t="str">
        <f>'4M'!$BZ$40</f>
        <v>B0387CMT_TE</v>
      </c>
      <c r="D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  <c r="E2030" t="str">
        <f>'4M'!$C$40</f>
        <v>Totex</v>
      </c>
      <c r="F2030" t="s">
        <v>17087</v>
      </c>
      <c r="G2030" t="str">
        <f>'4M'!$D$40</f>
        <v>£m</v>
      </c>
      <c r="O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</row>
    <row r="2031" spans="1:15">
      <c r="A2031" t="s">
        <v>4189</v>
      </c>
      <c r="B2031" t="str">
        <f>'4M'!$CA$40</f>
        <v>B0387CMT_TA</v>
      </c>
      <c r="D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  <c r="E2031" t="str">
        <f>'4M'!$C$40</f>
        <v>Totex</v>
      </c>
      <c r="F2031" t="s">
        <v>17087</v>
      </c>
      <c r="G2031" t="str">
        <f>'4M'!$D$40</f>
        <v>£m</v>
      </c>
      <c r="O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</row>
    <row r="2032" spans="1:15">
      <c r="A2032" t="s">
        <v>4189</v>
      </c>
      <c r="B2032" t="str">
        <f>'4M'!$CB$40</f>
        <v>B0387CMT_TC</v>
      </c>
      <c r="D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  <c r="E2032" t="str">
        <f>'4M'!$C$40</f>
        <v>Totex</v>
      </c>
      <c r="F2032" t="s">
        <v>17087</v>
      </c>
      <c r="G2032" t="str">
        <f>'4M'!$D$40</f>
        <v>£m</v>
      </c>
      <c r="O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</row>
    <row r="2033" spans="1:15">
      <c r="A2033" t="s">
        <v>4189</v>
      </c>
      <c r="B2033" t="str">
        <f>'4M'!$BH$41</f>
        <v>B0317NRC_F</v>
      </c>
      <c r="D2033" t="str">
        <f>_xlfn.CONCAT('4M'!$B$9, "-", '4M'!$B$41, "-", '4M'!$F$7, "-", '4M'!$F$6, "-", '4M'!$F$5)</f>
        <v>EA/NRW environmental programme (WINEP/NEP)-Nitrogen removal-Foul-Wastewater network+ -Expenditure in report year</v>
      </c>
      <c r="E2033" t="str">
        <f>'4M'!$C$41</f>
        <v>Capex</v>
      </c>
      <c r="F2033" t="s">
        <v>17087</v>
      </c>
      <c r="G2033" t="str">
        <f>'4M'!$D$41</f>
        <v>£m</v>
      </c>
      <c r="O2033" t="str">
        <f>_xlfn.CONCAT('4M'!$B$9, "-", '4M'!$B$41, "-", '4M'!$F$7, "-", '4M'!$F$6, "-", '4M'!$F$5)</f>
        <v>EA/NRW environmental programme (WINEP/NEP)-Nitrogen removal-Foul-Wastewater network+ -Expenditure in report year</v>
      </c>
    </row>
    <row r="2034" spans="1:15">
      <c r="A2034" t="s">
        <v>4189</v>
      </c>
      <c r="B2034" t="str">
        <f>'4M'!$BI$41</f>
        <v>B0317NRC_SWD</v>
      </c>
      <c r="D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  <c r="E2034" t="str">
        <f>'4M'!$C$41</f>
        <v>Capex</v>
      </c>
      <c r="F2034" t="s">
        <v>17087</v>
      </c>
      <c r="G2034" t="str">
        <f>'4M'!$D$41</f>
        <v>£m</v>
      </c>
      <c r="O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</row>
    <row r="2035" spans="1:15">
      <c r="A2035" t="s">
        <v>4189</v>
      </c>
      <c r="B2035" t="str">
        <f>'4M'!$BJ$41</f>
        <v>B0317NRC_HD</v>
      </c>
      <c r="D2035" t="str">
        <f>_xlfn.CONCAT('4M'!$B$9, "-", '4M'!$B$41, "-", '4M'!$H$7, "-", '4M'!$F$6, "-", '4M'!$F$5)</f>
        <v>EA/NRW environmental programme (WINEP/NEP)-Nitrogen removal-Highway drainage-Wastewater network+ -Expenditure in report year</v>
      </c>
      <c r="E2035" t="str">
        <f>'4M'!$C$41</f>
        <v>Capex</v>
      </c>
      <c r="F2035" t="s">
        <v>17087</v>
      </c>
      <c r="G2035" t="str">
        <f>'4M'!$D$41</f>
        <v>£m</v>
      </c>
      <c r="O2035" t="str">
        <f>_xlfn.CONCAT('4M'!$B$9, "-", '4M'!$B$41, "-", '4M'!$H$7, "-", '4M'!$F$6, "-", '4M'!$F$5)</f>
        <v>EA/NRW environmental programme (WINEP/NEP)-Nitrogen removal-Highway drainage-Wastewater network+ -Expenditure in report year</v>
      </c>
    </row>
    <row r="2036" spans="1:15">
      <c r="A2036" t="s">
        <v>4189</v>
      </c>
      <c r="B2036" t="str">
        <f>'4M'!$BK$41</f>
        <v>B0317NRC_STD</v>
      </c>
      <c r="D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  <c r="E2036" t="str">
        <f>'4M'!$C$41</f>
        <v>Capex</v>
      </c>
      <c r="F2036" t="s">
        <v>17087</v>
      </c>
      <c r="G2036" t="str">
        <f>'4M'!$D$41</f>
        <v>£m</v>
      </c>
      <c r="O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</row>
    <row r="2037" spans="1:15">
      <c r="A2037" t="s">
        <v>4189</v>
      </c>
      <c r="B2037" t="str">
        <f>'4M'!$BL$41</f>
        <v>B0317NRC_SLT</v>
      </c>
      <c r="D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  <c r="E2037" t="str">
        <f>'4M'!$C$41</f>
        <v>Capex</v>
      </c>
      <c r="F2037" t="s">
        <v>17087</v>
      </c>
      <c r="G2037" t="str">
        <f>'4M'!$D$41</f>
        <v>£m</v>
      </c>
      <c r="O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</row>
    <row r="2038" spans="1:15">
      <c r="A2038" t="s">
        <v>4189</v>
      </c>
      <c r="B2038" t="str">
        <f>'4M'!$BM$41</f>
        <v>B0317NRC_STP</v>
      </c>
      <c r="D2038" t="str">
        <f>_xlfn.CONCAT('4M'!$B$9, "-", '4M'!$B$41, "-", '4M'!$K$7, "-", '4M'!$K$6, "-", '4M'!$F$5)</f>
        <v>EA/NRW environmental programme (WINEP/NEP)-Nitrogen removal-Sludge transport-Bioresources-Expenditure in report year</v>
      </c>
      <c r="E2038" t="str">
        <f>'4M'!$C$41</f>
        <v>Capex</v>
      </c>
      <c r="F2038" t="s">
        <v>17087</v>
      </c>
      <c r="G2038" t="str">
        <f>'4M'!$D$41</f>
        <v>£m</v>
      </c>
      <c r="O2038" t="str">
        <f>_xlfn.CONCAT('4M'!$B$9, "-", '4M'!$B$41, "-", '4M'!$K$7, "-", '4M'!$K$6, "-", '4M'!$F$5)</f>
        <v>EA/NRW environmental programme (WINEP/NEP)-Nitrogen removal-Sludge transport-Bioresources-Expenditure in report year</v>
      </c>
    </row>
    <row r="2039" spans="1:15">
      <c r="A2039" t="s">
        <v>4189</v>
      </c>
      <c r="B2039" t="str">
        <f>'4M'!$BN$41</f>
        <v>B0317NRC_SDT</v>
      </c>
      <c r="D2039" t="str">
        <f>_xlfn.CONCAT('4M'!$B$9, "-", '4M'!$B$41, "-", '4M'!$L$7, "-", '4M'!$K$6, "-", '4M'!$F$5)</f>
        <v>EA/NRW environmental programme (WINEP/NEP)-Nitrogen removal-Sludge treatment-Bioresources-Expenditure in report year</v>
      </c>
      <c r="E2039" t="str">
        <f>'4M'!$C$41</f>
        <v>Capex</v>
      </c>
      <c r="F2039" t="s">
        <v>17087</v>
      </c>
      <c r="G2039" t="str">
        <f>'4M'!$D$41</f>
        <v>£m</v>
      </c>
      <c r="O2039" t="str">
        <f>_xlfn.CONCAT('4M'!$B$9, "-", '4M'!$B$41, "-", '4M'!$L$7, "-", '4M'!$K$6, "-", '4M'!$F$5)</f>
        <v>EA/NRW environmental programme (WINEP/NEP)-Nitrogen removal-Sludge treatment-Bioresources-Expenditure in report year</v>
      </c>
    </row>
    <row r="2040" spans="1:15">
      <c r="A2040" t="s">
        <v>4189</v>
      </c>
      <c r="B2040" t="str">
        <f>'4M'!$BO$41</f>
        <v>B0317NRC_SD</v>
      </c>
      <c r="D2040" t="str">
        <f>_xlfn.CONCAT('4M'!$B$9, "-", '4M'!$B$41, "-", '4M'!$M$7, "-", '4M'!$K$6, "-", '4M'!$F$5)</f>
        <v>EA/NRW environmental programme (WINEP/NEP)-Nitrogen removal-Sludge disposal-Bioresources-Expenditure in report year</v>
      </c>
      <c r="E2040" t="str">
        <f>'4M'!$C$41</f>
        <v>Capex</v>
      </c>
      <c r="F2040" t="s">
        <v>17087</v>
      </c>
      <c r="G2040" t="str">
        <f>'4M'!$D$41</f>
        <v>£m</v>
      </c>
      <c r="O2040" t="str">
        <f>_xlfn.CONCAT('4M'!$B$9, "-", '4M'!$B$41, "-", '4M'!$M$7, "-", '4M'!$K$6, "-", '4M'!$F$5)</f>
        <v>EA/NRW environmental programme (WINEP/NEP)-Nitrogen removal-Sludge disposal-Bioresources-Expenditure in report year</v>
      </c>
    </row>
    <row r="2041" spans="1:15">
      <c r="A2041" t="s">
        <v>4189</v>
      </c>
      <c r="B2041" t="str">
        <f>'4M'!$BP$41</f>
        <v>B0317NRC_TOT</v>
      </c>
      <c r="D2041" t="str">
        <f>_xlfn.CONCAT('4M'!$B$9, "-", '4M'!$B$41, "-", '4M'!$N$6, "-", '4M'!$N$6, "-", '4M'!$F$5)</f>
        <v>EA/NRW environmental programme (WINEP/NEP)-Nitrogen removal-Total-Total-Expenditure in report year</v>
      </c>
      <c r="E2041" t="str">
        <f>'4M'!$C$41</f>
        <v>Capex</v>
      </c>
      <c r="F2041" t="s">
        <v>17087</v>
      </c>
      <c r="G2041" t="str">
        <f>'4M'!$D$41</f>
        <v>£m</v>
      </c>
      <c r="O2041" t="str">
        <f>_xlfn.CONCAT('4M'!$B$9, "-", '4M'!$B$41, "-", '4M'!$N$6, "-", '4M'!$N$6, "-", '4M'!$F$5)</f>
        <v>EA/NRW environmental programme (WINEP/NEP)-Nitrogen removal-Total-Total-Expenditure in report year</v>
      </c>
    </row>
    <row r="2042" spans="1:15">
      <c r="A2042" t="s">
        <v>4189</v>
      </c>
      <c r="B2042" t="str">
        <f>'4M'!$BH$42</f>
        <v>B0318NRO_F</v>
      </c>
      <c r="D2042" t="str">
        <f>_xlfn.CONCAT('4M'!$B$9, "-", '4M'!$B$42, "-", '4M'!$F$7, "-", '4M'!$F$6, "-", '4M'!$F$5)</f>
        <v>EA/NRW environmental programme (WINEP/NEP)-Nitrogen removal-Foul-Wastewater network+ -Expenditure in report year</v>
      </c>
      <c r="E2042" t="str">
        <f>'4M'!$C$42</f>
        <v>Opex</v>
      </c>
      <c r="F2042" t="s">
        <v>17087</v>
      </c>
      <c r="G2042" t="str">
        <f>'4M'!$D$42</f>
        <v>£m</v>
      </c>
      <c r="O2042" t="str">
        <f>_xlfn.CONCAT('4M'!$B$9, "-", '4M'!$B$42, "-", '4M'!$F$7, "-", '4M'!$F$6, "-", '4M'!$F$5)</f>
        <v>EA/NRW environmental programme (WINEP/NEP)-Nitrogen removal-Foul-Wastewater network+ -Expenditure in report year</v>
      </c>
    </row>
    <row r="2043" spans="1:15">
      <c r="A2043" t="s">
        <v>4189</v>
      </c>
      <c r="B2043" t="str">
        <f>'4M'!$BI$42</f>
        <v>B0318NRO_SWD</v>
      </c>
      <c r="D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  <c r="E2043" t="str">
        <f>'4M'!$C$42</f>
        <v>Opex</v>
      </c>
      <c r="F2043" t="s">
        <v>17087</v>
      </c>
      <c r="G2043" t="str">
        <f>'4M'!$D$42</f>
        <v>£m</v>
      </c>
      <c r="O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</row>
    <row r="2044" spans="1:15">
      <c r="A2044" t="s">
        <v>4189</v>
      </c>
      <c r="B2044" t="str">
        <f>'4M'!$BJ$42</f>
        <v>B0318NRO_HD</v>
      </c>
      <c r="D2044" t="str">
        <f>_xlfn.CONCAT('4M'!$B$9, "-", '4M'!$B$42, "-", '4M'!$H$7, "-", '4M'!$F$6, "-", '4M'!$F$5)</f>
        <v>EA/NRW environmental programme (WINEP/NEP)-Nitrogen removal-Highway drainage-Wastewater network+ -Expenditure in report year</v>
      </c>
      <c r="E2044" t="str">
        <f>'4M'!$C$42</f>
        <v>Opex</v>
      </c>
      <c r="F2044" t="s">
        <v>17087</v>
      </c>
      <c r="G2044" t="str">
        <f>'4M'!$D$42</f>
        <v>£m</v>
      </c>
      <c r="O2044" t="str">
        <f>_xlfn.CONCAT('4M'!$B$9, "-", '4M'!$B$42, "-", '4M'!$H$7, "-", '4M'!$F$6, "-", '4M'!$F$5)</f>
        <v>EA/NRW environmental programme (WINEP/NEP)-Nitrogen removal-Highway drainage-Wastewater network+ -Expenditure in report year</v>
      </c>
    </row>
    <row r="2045" spans="1:15">
      <c r="A2045" t="s">
        <v>4189</v>
      </c>
      <c r="B2045" t="str">
        <f>'4M'!$BK$42</f>
        <v>B0318NRO_STD</v>
      </c>
      <c r="D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  <c r="E2045" t="str">
        <f>'4M'!$C$42</f>
        <v>Opex</v>
      </c>
      <c r="F2045" t="s">
        <v>17087</v>
      </c>
      <c r="G2045" t="str">
        <f>'4M'!$D$42</f>
        <v>£m</v>
      </c>
      <c r="O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</row>
    <row r="2046" spans="1:15">
      <c r="A2046" t="s">
        <v>4189</v>
      </c>
      <c r="B2046" t="str">
        <f>'4M'!$BL$42</f>
        <v>B0318NRO_SLT</v>
      </c>
      <c r="D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  <c r="E2046" t="str">
        <f>'4M'!$C$42</f>
        <v>Opex</v>
      </c>
      <c r="F2046" t="s">
        <v>17087</v>
      </c>
      <c r="G2046" t="str">
        <f>'4M'!$D$42</f>
        <v>£m</v>
      </c>
      <c r="O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</row>
    <row r="2047" spans="1:15">
      <c r="A2047" t="s">
        <v>4189</v>
      </c>
      <c r="B2047" t="str">
        <f>'4M'!$BM$42</f>
        <v>B0318NRO_STP</v>
      </c>
      <c r="D2047" t="str">
        <f>_xlfn.CONCAT('4M'!$B$9, "-", '4M'!$B$42, "-", '4M'!$K$7, "-", '4M'!$K$6, "-", '4M'!$F$5)</f>
        <v>EA/NRW environmental programme (WINEP/NEP)-Nitrogen removal-Sludge transport-Bioresources-Expenditure in report year</v>
      </c>
      <c r="E2047" t="str">
        <f>'4M'!$C$42</f>
        <v>Opex</v>
      </c>
      <c r="F2047" t="s">
        <v>17087</v>
      </c>
      <c r="G2047" t="str">
        <f>'4M'!$D$42</f>
        <v>£m</v>
      </c>
      <c r="O2047" t="str">
        <f>_xlfn.CONCAT('4M'!$B$9, "-", '4M'!$B$42, "-", '4M'!$K$7, "-", '4M'!$K$6, "-", '4M'!$F$5)</f>
        <v>EA/NRW environmental programme (WINEP/NEP)-Nitrogen removal-Sludge transport-Bioresources-Expenditure in report year</v>
      </c>
    </row>
    <row r="2048" spans="1:15">
      <c r="A2048" t="s">
        <v>4189</v>
      </c>
      <c r="B2048" t="str">
        <f>'4M'!$BN$42</f>
        <v>B0318NRO_SDT</v>
      </c>
      <c r="D2048" t="str">
        <f>_xlfn.CONCAT('4M'!$B$9, "-", '4M'!$B$42, "-", '4M'!$L$7, "-", '4M'!$K$6, "-", '4M'!$F$5)</f>
        <v>EA/NRW environmental programme (WINEP/NEP)-Nitrogen removal-Sludge treatment-Bioresources-Expenditure in report year</v>
      </c>
      <c r="E2048" t="str">
        <f>'4M'!$C$42</f>
        <v>Opex</v>
      </c>
      <c r="F2048" t="s">
        <v>17087</v>
      </c>
      <c r="G2048" t="str">
        <f>'4M'!$D$42</f>
        <v>£m</v>
      </c>
      <c r="O2048" t="str">
        <f>_xlfn.CONCAT('4M'!$B$9, "-", '4M'!$B$42, "-", '4M'!$L$7, "-", '4M'!$K$6, "-", '4M'!$F$5)</f>
        <v>EA/NRW environmental programme (WINEP/NEP)-Nitrogen removal-Sludge treatment-Bioresources-Expenditure in report year</v>
      </c>
    </row>
    <row r="2049" spans="1:15">
      <c r="A2049" t="s">
        <v>4189</v>
      </c>
      <c r="B2049" t="str">
        <f>'4M'!$BO$42</f>
        <v>B0318NRO_SD</v>
      </c>
      <c r="D2049" t="str">
        <f>_xlfn.CONCAT('4M'!$B$9, "-", '4M'!$B$42, "-", '4M'!$M$7, "-", '4M'!$K$6, "-", '4M'!$F$5)</f>
        <v>EA/NRW environmental programme (WINEP/NEP)-Nitrogen removal-Sludge disposal-Bioresources-Expenditure in report year</v>
      </c>
      <c r="E2049" t="str">
        <f>'4M'!$C$42</f>
        <v>Opex</v>
      </c>
      <c r="F2049" t="s">
        <v>17087</v>
      </c>
      <c r="G2049" t="str">
        <f>'4M'!$D$42</f>
        <v>£m</v>
      </c>
      <c r="O2049" t="str">
        <f>_xlfn.CONCAT('4M'!$B$9, "-", '4M'!$B$42, "-", '4M'!$M$7, "-", '4M'!$K$6, "-", '4M'!$F$5)</f>
        <v>EA/NRW environmental programme (WINEP/NEP)-Nitrogen removal-Sludge disposal-Bioresources-Expenditure in report year</v>
      </c>
    </row>
    <row r="2050" spans="1:15">
      <c r="A2050" t="s">
        <v>4189</v>
      </c>
      <c r="B2050" t="str">
        <f>'4M'!$BP$42</f>
        <v>B0318NRO_TOT</v>
      </c>
      <c r="D2050" t="str">
        <f>_xlfn.CONCAT('4M'!$B$9, "-", '4M'!$B$42, "-", '4M'!$N$6, "-", '4M'!$N$6, "-", '4M'!$F$5)</f>
        <v>EA/NRW environmental programme (WINEP/NEP)-Nitrogen removal-Total-Total-Expenditure in report year</v>
      </c>
      <c r="E2050" t="str">
        <f>'4M'!$C$42</f>
        <v>Opex</v>
      </c>
      <c r="F2050" t="s">
        <v>17087</v>
      </c>
      <c r="G2050" t="str">
        <f>'4M'!$D$42</f>
        <v>£m</v>
      </c>
      <c r="O2050" t="str">
        <f>_xlfn.CONCAT('4M'!$B$9, "-", '4M'!$B$42, "-", '4M'!$N$6, "-", '4M'!$N$6, "-", '4M'!$F$5)</f>
        <v>EA/NRW environmental programme (WINEP/NEP)-Nitrogen removal-Total-Total-Expenditure in report year</v>
      </c>
    </row>
    <row r="2051" spans="1:15">
      <c r="A2051" t="s">
        <v>4189</v>
      </c>
      <c r="B2051" t="str">
        <f>'4M'!$BH$43</f>
        <v>B0319NRT_F</v>
      </c>
      <c r="D2051" t="str">
        <f>_xlfn.CONCAT('4M'!$B$9, "-", '4M'!$B$43, "-", '4M'!$F$7, "-", '4M'!$F$6, "-", '4M'!$F$5)</f>
        <v>EA/NRW environmental programme (WINEP/NEP)-Nitrogen removal-Foul-Wastewater network+ -Expenditure in report year</v>
      </c>
      <c r="E2051" t="str">
        <f>'4M'!$C$43</f>
        <v>Totex</v>
      </c>
      <c r="F2051" t="s">
        <v>17087</v>
      </c>
      <c r="G2051" t="str">
        <f>'4M'!$D$43</f>
        <v>£m</v>
      </c>
      <c r="O2051" t="str">
        <f>_xlfn.CONCAT('4M'!$B$9, "-", '4M'!$B$43, "-", '4M'!$F$7, "-", '4M'!$F$6, "-", '4M'!$F$5)</f>
        <v>EA/NRW environmental programme (WINEP/NEP)-Nitrogen removal-Foul-Wastewater network+ -Expenditure in report year</v>
      </c>
    </row>
    <row r="2052" spans="1:15">
      <c r="A2052" t="s">
        <v>4189</v>
      </c>
      <c r="B2052" t="str">
        <f>'4M'!$BI$43</f>
        <v>B0319NRT_SWD</v>
      </c>
      <c r="D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  <c r="E2052" t="str">
        <f>'4M'!$C$43</f>
        <v>Totex</v>
      </c>
      <c r="F2052" t="s">
        <v>17087</v>
      </c>
      <c r="G2052" t="str">
        <f>'4M'!$D$43</f>
        <v>£m</v>
      </c>
      <c r="O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</row>
    <row r="2053" spans="1:15">
      <c r="A2053" t="s">
        <v>4189</v>
      </c>
      <c r="B2053" t="str">
        <f>'4M'!$BJ$43</f>
        <v>B0319NRT_HD</v>
      </c>
      <c r="D2053" t="str">
        <f>_xlfn.CONCAT('4M'!$B$9, "-", '4M'!$B$43, "-", '4M'!$H$7, "-", '4M'!$F$6, "-", '4M'!$F$5)</f>
        <v>EA/NRW environmental programme (WINEP/NEP)-Nitrogen removal-Highway drainage-Wastewater network+ -Expenditure in report year</v>
      </c>
      <c r="E2053" t="str">
        <f>'4M'!$C$43</f>
        <v>Totex</v>
      </c>
      <c r="F2053" t="s">
        <v>17087</v>
      </c>
      <c r="G2053" t="str">
        <f>'4M'!$D$43</f>
        <v>£m</v>
      </c>
      <c r="O2053" t="str">
        <f>_xlfn.CONCAT('4M'!$B$9, "-", '4M'!$B$43, "-", '4M'!$H$7, "-", '4M'!$F$6, "-", '4M'!$F$5)</f>
        <v>EA/NRW environmental programme (WINEP/NEP)-Nitrogen removal-Highway drainage-Wastewater network+ -Expenditure in report year</v>
      </c>
    </row>
    <row r="2054" spans="1:15">
      <c r="A2054" t="s">
        <v>4189</v>
      </c>
      <c r="B2054" t="str">
        <f>'4M'!$BK$43</f>
        <v>B0319NRT_STD</v>
      </c>
      <c r="D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  <c r="E2054" t="str">
        <f>'4M'!$C$43</f>
        <v>Totex</v>
      </c>
      <c r="F2054" t="s">
        <v>17087</v>
      </c>
      <c r="G2054" t="str">
        <f>'4M'!$D$43</f>
        <v>£m</v>
      </c>
      <c r="O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</row>
    <row r="2055" spans="1:15">
      <c r="A2055" t="s">
        <v>4189</v>
      </c>
      <c r="B2055" t="str">
        <f>'4M'!$BL$43</f>
        <v>B0319NRT_SLT</v>
      </c>
      <c r="D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  <c r="E2055" t="str">
        <f>'4M'!$C$43</f>
        <v>Totex</v>
      </c>
      <c r="F2055" t="s">
        <v>17087</v>
      </c>
      <c r="G2055" t="str">
        <f>'4M'!$D$43</f>
        <v>£m</v>
      </c>
      <c r="O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</row>
    <row r="2056" spans="1:15">
      <c r="A2056" t="s">
        <v>4189</v>
      </c>
      <c r="B2056" t="str">
        <f>'4M'!$BM$43</f>
        <v>B0319NRT_STP</v>
      </c>
      <c r="D2056" t="str">
        <f>_xlfn.CONCAT('4M'!$B$9, "-", '4M'!$B$43, "-", '4M'!$K$7, "-", '4M'!$K$6, "-", '4M'!$F$5)</f>
        <v>EA/NRW environmental programme (WINEP/NEP)-Nitrogen removal-Sludge transport-Bioresources-Expenditure in report year</v>
      </c>
      <c r="E2056" t="str">
        <f>'4M'!$C$43</f>
        <v>Totex</v>
      </c>
      <c r="F2056" t="s">
        <v>17087</v>
      </c>
      <c r="G2056" t="str">
        <f>'4M'!$D$43</f>
        <v>£m</v>
      </c>
      <c r="O2056" t="str">
        <f>_xlfn.CONCAT('4M'!$B$9, "-", '4M'!$B$43, "-", '4M'!$K$7, "-", '4M'!$K$6, "-", '4M'!$F$5)</f>
        <v>EA/NRW environmental programme (WINEP/NEP)-Nitrogen removal-Sludge transport-Bioresources-Expenditure in report year</v>
      </c>
    </row>
    <row r="2057" spans="1:15">
      <c r="A2057" t="s">
        <v>4189</v>
      </c>
      <c r="B2057" t="str">
        <f>'4M'!$BN$43</f>
        <v>B0319NRT_SDT</v>
      </c>
      <c r="D2057" t="str">
        <f>_xlfn.CONCAT('4M'!$B$9, "-", '4M'!$B$43, "-", '4M'!$L$7, "-", '4M'!$K$6, "-", '4M'!$F$5)</f>
        <v>EA/NRW environmental programme (WINEP/NEP)-Nitrogen removal-Sludge treatment-Bioresources-Expenditure in report year</v>
      </c>
      <c r="E2057" t="str">
        <f>'4M'!$C$43</f>
        <v>Totex</v>
      </c>
      <c r="F2057" t="s">
        <v>17087</v>
      </c>
      <c r="G2057" t="str">
        <f>'4M'!$D$43</f>
        <v>£m</v>
      </c>
      <c r="O2057" t="str">
        <f>_xlfn.CONCAT('4M'!$B$9, "-", '4M'!$B$43, "-", '4M'!$L$7, "-", '4M'!$K$6, "-", '4M'!$F$5)</f>
        <v>EA/NRW environmental programme (WINEP/NEP)-Nitrogen removal-Sludge treatment-Bioresources-Expenditure in report year</v>
      </c>
    </row>
    <row r="2058" spans="1:15">
      <c r="A2058" t="s">
        <v>4189</v>
      </c>
      <c r="B2058" t="str">
        <f>'4M'!$BO$43</f>
        <v>B0319NRT_SD</v>
      </c>
      <c r="D2058" t="str">
        <f>_xlfn.CONCAT('4M'!$B$9, "-", '4M'!$B$43, "-", '4M'!$M$7, "-", '4M'!$K$6, "-", '4M'!$F$5)</f>
        <v>EA/NRW environmental programme (WINEP/NEP)-Nitrogen removal-Sludge disposal-Bioresources-Expenditure in report year</v>
      </c>
      <c r="E2058" t="str">
        <f>'4M'!$C$43</f>
        <v>Totex</v>
      </c>
      <c r="F2058" t="s">
        <v>17087</v>
      </c>
      <c r="G2058" t="str">
        <f>'4M'!$D$43</f>
        <v>£m</v>
      </c>
      <c r="O2058" t="str">
        <f>_xlfn.CONCAT('4M'!$B$9, "-", '4M'!$B$43, "-", '4M'!$M$7, "-", '4M'!$K$6, "-", '4M'!$F$5)</f>
        <v>EA/NRW environmental programme (WINEP/NEP)-Nitrogen removal-Sludge disposal-Bioresources-Expenditure in report year</v>
      </c>
    </row>
    <row r="2059" spans="1:15">
      <c r="A2059" t="s">
        <v>4189</v>
      </c>
      <c r="B2059" t="str">
        <f>'4M'!$BP$43</f>
        <v>B0319NRT_TOT</v>
      </c>
      <c r="D2059" t="str">
        <f>_xlfn.CONCAT('4M'!$B$9, "-", '4M'!$B$43, "-", '4M'!$N$6, "-", '4M'!$N$6, "-", '4M'!$F$5)</f>
        <v>EA/NRW environmental programme (WINEP/NEP)-Nitrogen removal-Total-Total-Expenditure in report year</v>
      </c>
      <c r="E2059" t="str">
        <f>'4M'!$C$43</f>
        <v>Totex</v>
      </c>
      <c r="F2059" t="s">
        <v>17087</v>
      </c>
      <c r="G2059" t="str">
        <f>'4M'!$D$43</f>
        <v>£m</v>
      </c>
      <c r="O2059" t="str">
        <f>_xlfn.CONCAT('4M'!$B$9, "-", '4M'!$B$43, "-", '4M'!$N$6, "-", '4M'!$N$6, "-", '4M'!$F$5)</f>
        <v>EA/NRW environmental programme (WINEP/NEP)-Nitrogen removal-Total-Total-Expenditure in report year</v>
      </c>
    </row>
    <row r="2060" spans="1:15">
      <c r="A2060" t="s">
        <v>4189</v>
      </c>
      <c r="B2060" t="str">
        <f>'4M'!$BZ$43</f>
        <v>B0388NRT_TE</v>
      </c>
      <c r="D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  <c r="E2060" t="str">
        <f>'4M'!$C$43</f>
        <v>Totex</v>
      </c>
      <c r="F2060" t="s">
        <v>17087</v>
      </c>
      <c r="G2060" t="str">
        <f>'4M'!$D$43</f>
        <v>£m</v>
      </c>
      <c r="O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</row>
    <row r="2061" spans="1:15">
      <c r="A2061" t="s">
        <v>4189</v>
      </c>
      <c r="B2061" t="str">
        <f>'4M'!$CA$43</f>
        <v>B0388NRT_TA</v>
      </c>
      <c r="D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  <c r="E2061" t="str">
        <f>'4M'!$C$43</f>
        <v>Totex</v>
      </c>
      <c r="F2061" t="s">
        <v>17087</v>
      </c>
      <c r="G2061" t="str">
        <f>'4M'!$D$43</f>
        <v>£m</v>
      </c>
      <c r="O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</row>
    <row r="2062" spans="1:15">
      <c r="A2062" t="s">
        <v>4189</v>
      </c>
      <c r="B2062" t="str">
        <f>'4M'!$CB$43</f>
        <v>B0388NRT_TC</v>
      </c>
      <c r="D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  <c r="E2062" t="str">
        <f>'4M'!$C$43</f>
        <v>Totex</v>
      </c>
      <c r="F2062" t="s">
        <v>17087</v>
      </c>
      <c r="G2062" t="str">
        <f>'4M'!$D$43</f>
        <v>£m</v>
      </c>
      <c r="O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</row>
    <row r="2063" spans="1:15">
      <c r="A2063" t="s">
        <v>4189</v>
      </c>
      <c r="B2063" t="str">
        <f>'4M'!$BH$44</f>
        <v>B0320PRC_F</v>
      </c>
      <c r="D2063" t="str">
        <f>_xlfn.CONCAT('4M'!$B$9, "-", '4M'!$B$44, "-", '4M'!$F$7, "-", '4M'!$F$6, "-", '4M'!$F$5)</f>
        <v>EA/NRW environmental programme (WINEP/NEP)-Phosphorus removal-Foul-Wastewater network+ -Expenditure in report year</v>
      </c>
      <c r="E2063" t="str">
        <f>'4M'!$C$44</f>
        <v>Capex</v>
      </c>
      <c r="F2063" t="s">
        <v>17087</v>
      </c>
      <c r="G2063" t="str">
        <f>'4M'!$D$44</f>
        <v>£m</v>
      </c>
      <c r="O2063" t="str">
        <f>_xlfn.CONCAT('4M'!$B$9, "-", '4M'!$B$44, "-", '4M'!$F$7, "-", '4M'!$F$6, "-", '4M'!$F$5)</f>
        <v>EA/NRW environmental programme (WINEP/NEP)-Phosphorus removal-Foul-Wastewater network+ -Expenditure in report year</v>
      </c>
    </row>
    <row r="2064" spans="1:15">
      <c r="A2064" t="s">
        <v>4189</v>
      </c>
      <c r="B2064" t="str">
        <f>'4M'!$BI$44</f>
        <v>B0320PRC_SWD</v>
      </c>
      <c r="D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  <c r="E2064" t="str">
        <f>'4M'!$C$44</f>
        <v>Capex</v>
      </c>
      <c r="F2064" t="s">
        <v>17087</v>
      </c>
      <c r="G2064" t="str">
        <f>'4M'!$D$44</f>
        <v>£m</v>
      </c>
      <c r="O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</row>
    <row r="2065" spans="1:15">
      <c r="A2065" t="s">
        <v>4189</v>
      </c>
      <c r="B2065" t="str">
        <f>'4M'!$BJ$44</f>
        <v>B0320PRC_HD</v>
      </c>
      <c r="D2065" t="str">
        <f>_xlfn.CONCAT('4M'!$B$9, "-", '4M'!$B$44, "-", '4M'!$H$7, "-", '4M'!$F$6, "-", '4M'!$F$5)</f>
        <v>EA/NRW environmental programme (WINEP/NEP)-Phosphorus removal-Highway drainage-Wastewater network+ -Expenditure in report year</v>
      </c>
      <c r="E2065" t="str">
        <f>'4M'!$C$44</f>
        <v>Capex</v>
      </c>
      <c r="F2065" t="s">
        <v>17087</v>
      </c>
      <c r="G2065" t="str">
        <f>'4M'!$D$44</f>
        <v>£m</v>
      </c>
      <c r="O2065" t="str">
        <f>_xlfn.CONCAT('4M'!$B$9, "-", '4M'!$B$44, "-", '4M'!$H$7, "-", '4M'!$F$6, "-", '4M'!$F$5)</f>
        <v>EA/NRW environmental programme (WINEP/NEP)-Phosphorus removal-Highway drainage-Wastewater network+ -Expenditure in report year</v>
      </c>
    </row>
    <row r="2066" spans="1:15">
      <c r="A2066" t="s">
        <v>4189</v>
      </c>
      <c r="B2066" t="str">
        <f>'4M'!$BK$44</f>
        <v>B0320PRC_STD</v>
      </c>
      <c r="D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  <c r="E2066" t="str">
        <f>'4M'!$C$44</f>
        <v>Capex</v>
      </c>
      <c r="F2066" t="s">
        <v>17087</v>
      </c>
      <c r="G2066" t="str">
        <f>'4M'!$D$44</f>
        <v>£m</v>
      </c>
      <c r="O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</row>
    <row r="2067" spans="1:15">
      <c r="A2067" t="s">
        <v>4189</v>
      </c>
      <c r="B2067" t="str">
        <f>'4M'!$BL$44</f>
        <v>B0320PRC_SLT</v>
      </c>
      <c r="D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  <c r="E2067" t="str">
        <f>'4M'!$C$44</f>
        <v>Capex</v>
      </c>
      <c r="F2067" t="s">
        <v>17087</v>
      </c>
      <c r="G2067" t="str">
        <f>'4M'!$D$44</f>
        <v>£m</v>
      </c>
      <c r="O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</row>
    <row r="2068" spans="1:15">
      <c r="A2068" t="s">
        <v>4189</v>
      </c>
      <c r="B2068" t="str">
        <f>'4M'!$BM$44</f>
        <v>B0320PRC_STP</v>
      </c>
      <c r="D2068" t="str">
        <f>_xlfn.CONCAT('4M'!$B$9, "-", '4M'!$B$44, "-", '4M'!$K$7, "-", '4M'!$K$6, "-", '4M'!$F$5)</f>
        <v>EA/NRW environmental programme (WINEP/NEP)-Phosphorus removal-Sludge transport-Bioresources-Expenditure in report year</v>
      </c>
      <c r="E2068" t="str">
        <f>'4M'!$C$44</f>
        <v>Capex</v>
      </c>
      <c r="F2068" t="s">
        <v>17087</v>
      </c>
      <c r="G2068" t="str">
        <f>'4M'!$D$44</f>
        <v>£m</v>
      </c>
      <c r="O2068" t="str">
        <f>_xlfn.CONCAT('4M'!$B$9, "-", '4M'!$B$44, "-", '4M'!$K$7, "-", '4M'!$K$6, "-", '4M'!$F$5)</f>
        <v>EA/NRW environmental programme (WINEP/NEP)-Phosphorus removal-Sludge transport-Bioresources-Expenditure in report year</v>
      </c>
    </row>
    <row r="2069" spans="1:15">
      <c r="A2069" t="s">
        <v>4189</v>
      </c>
      <c r="B2069" t="str">
        <f>'4M'!$BN$44</f>
        <v>B0320PRC_SDT</v>
      </c>
      <c r="D2069" t="str">
        <f>_xlfn.CONCAT('4M'!$B$9, "-", '4M'!$B$44, "-", '4M'!$L$7, "-", '4M'!$K$6, "-", '4M'!$F$5)</f>
        <v>EA/NRW environmental programme (WINEP/NEP)-Phosphorus removal-Sludge treatment-Bioresources-Expenditure in report year</v>
      </c>
      <c r="E2069" t="str">
        <f>'4M'!$C$44</f>
        <v>Capex</v>
      </c>
      <c r="F2069" t="s">
        <v>17087</v>
      </c>
      <c r="G2069" t="str">
        <f>'4M'!$D$44</f>
        <v>£m</v>
      </c>
      <c r="O2069" t="str">
        <f>_xlfn.CONCAT('4M'!$B$9, "-", '4M'!$B$44, "-", '4M'!$L$7, "-", '4M'!$K$6, "-", '4M'!$F$5)</f>
        <v>EA/NRW environmental programme (WINEP/NEP)-Phosphorus removal-Sludge treatment-Bioresources-Expenditure in report year</v>
      </c>
    </row>
    <row r="2070" spans="1:15">
      <c r="A2070" t="s">
        <v>4189</v>
      </c>
      <c r="B2070" t="str">
        <f>'4M'!$BO$44</f>
        <v>B0320PRC_SD</v>
      </c>
      <c r="D2070" t="str">
        <f>_xlfn.CONCAT('4M'!$B$9, "-", '4M'!$B$44, "-", '4M'!$M$7, "-", '4M'!$K$6, "-", '4M'!$F$5)</f>
        <v>EA/NRW environmental programme (WINEP/NEP)-Phosphorus removal-Sludge disposal-Bioresources-Expenditure in report year</v>
      </c>
      <c r="E2070" t="str">
        <f>'4M'!$C$44</f>
        <v>Capex</v>
      </c>
      <c r="F2070" t="s">
        <v>17087</v>
      </c>
      <c r="G2070" t="str">
        <f>'4M'!$D$44</f>
        <v>£m</v>
      </c>
      <c r="O2070" t="str">
        <f>_xlfn.CONCAT('4M'!$B$9, "-", '4M'!$B$44, "-", '4M'!$M$7, "-", '4M'!$K$6, "-", '4M'!$F$5)</f>
        <v>EA/NRW environmental programme (WINEP/NEP)-Phosphorus removal-Sludge disposal-Bioresources-Expenditure in report year</v>
      </c>
    </row>
    <row r="2071" spans="1:15">
      <c r="A2071" t="s">
        <v>4189</v>
      </c>
      <c r="B2071" t="str">
        <f>'4M'!$BP$44</f>
        <v>B0320PRC_TOT</v>
      </c>
      <c r="D2071" t="str">
        <f>_xlfn.CONCAT('4M'!$B$9, "-", '4M'!$B$44, "-", '4M'!$N$6, "-", '4M'!$N$6, "-", '4M'!$F$5)</f>
        <v>EA/NRW environmental programme (WINEP/NEP)-Phosphorus removal-Total-Total-Expenditure in report year</v>
      </c>
      <c r="E2071" t="str">
        <f>'4M'!$C$44</f>
        <v>Capex</v>
      </c>
      <c r="F2071" t="s">
        <v>17087</v>
      </c>
      <c r="G2071" t="str">
        <f>'4M'!$D$44</f>
        <v>£m</v>
      </c>
      <c r="O2071" t="str">
        <f>_xlfn.CONCAT('4M'!$B$9, "-", '4M'!$B$44, "-", '4M'!$N$6, "-", '4M'!$N$6, "-", '4M'!$F$5)</f>
        <v>EA/NRW environmental programme (WINEP/NEP)-Phosphorus removal-Total-Total-Expenditure in report year</v>
      </c>
    </row>
    <row r="2072" spans="1:15">
      <c r="A2072" t="s">
        <v>4189</v>
      </c>
      <c r="B2072" t="str">
        <f>'4M'!$BQ$44</f>
        <v>B0320PRC_C_F</v>
      </c>
      <c r="D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  <c r="E2072" t="str">
        <f>'4M'!$C$44</f>
        <v>Capex</v>
      </c>
      <c r="F2072" t="s">
        <v>17087</v>
      </c>
      <c r="G2072" t="str">
        <f>'4M'!$D$44</f>
        <v>£m</v>
      </c>
      <c r="O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</row>
    <row r="2073" spans="1:15">
      <c r="A2073" t="s">
        <v>4189</v>
      </c>
      <c r="B2073" t="str">
        <f>'4M'!$BR$44</f>
        <v>B0320PRC_C_SWD</v>
      </c>
      <c r="D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  <c r="E2073" t="str">
        <f>'4M'!$C$44</f>
        <v>Capex</v>
      </c>
      <c r="F2073" t="s">
        <v>17087</v>
      </c>
      <c r="G2073" t="str">
        <f>'4M'!$D$44</f>
        <v>£m</v>
      </c>
      <c r="O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</row>
    <row r="2074" spans="1:15">
      <c r="A2074" t="s">
        <v>4189</v>
      </c>
      <c r="B2074" t="str">
        <f>'4M'!$BS$44</f>
        <v>B0320PRC_C_HD</v>
      </c>
      <c r="D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  <c r="E2074" t="str">
        <f>'4M'!$C$44</f>
        <v>Capex</v>
      </c>
      <c r="F2074" t="s">
        <v>17087</v>
      </c>
      <c r="G2074" t="str">
        <f>'4M'!$D$44</f>
        <v>£m</v>
      </c>
      <c r="O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</row>
    <row r="2075" spans="1:15">
      <c r="A2075" t="s">
        <v>4189</v>
      </c>
      <c r="B2075" t="str">
        <f>'4M'!$BT$44</f>
        <v>B0320PRC_C_STD</v>
      </c>
      <c r="D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  <c r="E2075" t="str">
        <f>'4M'!$C$44</f>
        <v>Capex</v>
      </c>
      <c r="F2075" t="s">
        <v>17087</v>
      </c>
      <c r="G2075" t="str">
        <f>'4M'!$D$44</f>
        <v>£m</v>
      </c>
      <c r="O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76" spans="1:15">
      <c r="A2076" t="s">
        <v>4189</v>
      </c>
      <c r="B2076" t="str">
        <f>'4M'!$BU$44</f>
        <v>B0320PRC_C_SLT</v>
      </c>
      <c r="D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  <c r="E2076" t="str">
        <f>'4M'!$C$44</f>
        <v>Capex</v>
      </c>
      <c r="F2076" t="s">
        <v>17087</v>
      </c>
      <c r="G2076" t="str">
        <f>'4M'!$D$44</f>
        <v>£m</v>
      </c>
      <c r="O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</row>
    <row r="2077" spans="1:15">
      <c r="A2077" t="s">
        <v>4189</v>
      </c>
      <c r="B2077" t="str">
        <f>'4M'!$BV$44</f>
        <v>B0320PRC_C_STP</v>
      </c>
      <c r="D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  <c r="E2077" t="str">
        <f>'4M'!$C$44</f>
        <v>Capex</v>
      </c>
      <c r="F2077" t="s">
        <v>17087</v>
      </c>
      <c r="G2077" t="str">
        <f>'4M'!$D$44</f>
        <v>£m</v>
      </c>
      <c r="O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</row>
    <row r="2078" spans="1:15">
      <c r="A2078" t="s">
        <v>4189</v>
      </c>
      <c r="B2078" t="str">
        <f>'4M'!$BW$44</f>
        <v>B0320PRC_C_SDT</v>
      </c>
      <c r="D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  <c r="E2078" t="str">
        <f>'4M'!$C$44</f>
        <v>Capex</v>
      </c>
      <c r="F2078" t="s">
        <v>17087</v>
      </c>
      <c r="G2078" t="str">
        <f>'4M'!$D$44</f>
        <v>£m</v>
      </c>
      <c r="O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</row>
    <row r="2079" spans="1:15">
      <c r="A2079" t="s">
        <v>4189</v>
      </c>
      <c r="B2079" t="str">
        <f>'4M'!$BX$44</f>
        <v>B0320PRC_C_SD</v>
      </c>
      <c r="D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  <c r="E2079" t="str">
        <f>'4M'!$C$44</f>
        <v>Capex</v>
      </c>
      <c r="F2079" t="s">
        <v>17087</v>
      </c>
      <c r="G2079" t="str">
        <f>'4M'!$D$44</f>
        <v>£m</v>
      </c>
      <c r="O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</row>
    <row r="2080" spans="1:15">
      <c r="A2080" t="s">
        <v>4189</v>
      </c>
      <c r="B2080" t="str">
        <f>'4M'!$BY$44</f>
        <v>B0320PRC_C_TOT</v>
      </c>
      <c r="D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  <c r="E2080" t="str">
        <f>'4M'!$C$44</f>
        <v>Capex</v>
      </c>
      <c r="F2080" t="s">
        <v>17087</v>
      </c>
      <c r="G2080" t="str">
        <f>'4M'!$D$44</f>
        <v>£m</v>
      </c>
      <c r="O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</row>
    <row r="2081" spans="1:15">
      <c r="A2081" t="s">
        <v>4189</v>
      </c>
      <c r="B2081" t="str">
        <f>'4M'!$BH$45</f>
        <v>B0321PRO_F</v>
      </c>
      <c r="D2081" t="str">
        <f>_xlfn.CONCAT('4M'!$B$9, "-", '4M'!$B$45, "-", '4M'!$F$7, "-", '4M'!$F$6, "-", '4M'!$F$5)</f>
        <v>EA/NRW environmental programme (WINEP/NEP)-Phosphorus removal-Foul-Wastewater network+ -Expenditure in report year</v>
      </c>
      <c r="E2081" t="str">
        <f>'4M'!$C$45</f>
        <v>Opex</v>
      </c>
      <c r="F2081" t="s">
        <v>17087</v>
      </c>
      <c r="G2081" t="str">
        <f>'4M'!$D$45</f>
        <v>£m</v>
      </c>
      <c r="O2081" t="str">
        <f>_xlfn.CONCAT('4M'!$B$9, "-", '4M'!$B$45, "-", '4M'!$F$7, "-", '4M'!$F$6, "-", '4M'!$F$5)</f>
        <v>EA/NRW environmental programme (WINEP/NEP)-Phosphorus removal-Foul-Wastewater network+ -Expenditure in report year</v>
      </c>
    </row>
    <row r="2082" spans="1:15">
      <c r="A2082" t="s">
        <v>4189</v>
      </c>
      <c r="B2082" t="str">
        <f>'4M'!$BI$45</f>
        <v>B0321PRO_SWD</v>
      </c>
      <c r="D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  <c r="E2082" t="str">
        <f>'4M'!$C$45</f>
        <v>Opex</v>
      </c>
      <c r="F2082" t="s">
        <v>17087</v>
      </c>
      <c r="G2082" t="str">
        <f>'4M'!$D$45</f>
        <v>£m</v>
      </c>
      <c r="O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</row>
    <row r="2083" spans="1:15">
      <c r="A2083" t="s">
        <v>4189</v>
      </c>
      <c r="B2083" t="str">
        <f>'4M'!$BJ$45</f>
        <v>B0321PRO_HD</v>
      </c>
      <c r="D2083" t="str">
        <f>_xlfn.CONCAT('4M'!$B$9, "-", '4M'!$B$45, "-", '4M'!$H$7, "-", '4M'!$F$6, "-", '4M'!$F$5)</f>
        <v>EA/NRW environmental programme (WINEP/NEP)-Phosphorus removal-Highway drainage-Wastewater network+ -Expenditure in report year</v>
      </c>
      <c r="E2083" t="str">
        <f>'4M'!$C$45</f>
        <v>Opex</v>
      </c>
      <c r="F2083" t="s">
        <v>17087</v>
      </c>
      <c r="G2083" t="str">
        <f>'4M'!$D$45</f>
        <v>£m</v>
      </c>
      <c r="O2083" t="str">
        <f>_xlfn.CONCAT('4M'!$B$9, "-", '4M'!$B$45, "-", '4M'!$H$7, "-", '4M'!$F$6, "-", '4M'!$F$5)</f>
        <v>EA/NRW environmental programme (WINEP/NEP)-Phosphorus removal-Highway drainage-Wastewater network+ -Expenditure in report year</v>
      </c>
    </row>
    <row r="2084" spans="1:15">
      <c r="A2084" t="s">
        <v>4189</v>
      </c>
      <c r="B2084" t="str">
        <f>'4M'!$BK$45</f>
        <v>B0321PRO_STD</v>
      </c>
      <c r="D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  <c r="E2084" t="str">
        <f>'4M'!$C$45</f>
        <v>Opex</v>
      </c>
      <c r="F2084" t="s">
        <v>17087</v>
      </c>
      <c r="G2084" t="str">
        <f>'4M'!$D$45</f>
        <v>£m</v>
      </c>
      <c r="O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</row>
    <row r="2085" spans="1:15">
      <c r="A2085" t="s">
        <v>4189</v>
      </c>
      <c r="B2085" t="str">
        <f>'4M'!$BL$45</f>
        <v>B0321PRO_SLT</v>
      </c>
      <c r="D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  <c r="E2085" t="str">
        <f>'4M'!$C$45</f>
        <v>Opex</v>
      </c>
      <c r="F2085" t="s">
        <v>17087</v>
      </c>
      <c r="G2085" t="str">
        <f>'4M'!$D$45</f>
        <v>£m</v>
      </c>
      <c r="O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</row>
    <row r="2086" spans="1:15">
      <c r="A2086" t="s">
        <v>4189</v>
      </c>
      <c r="B2086" t="str">
        <f>'4M'!$BM$45</f>
        <v>B0321PRO_STP</v>
      </c>
      <c r="D2086" t="str">
        <f>_xlfn.CONCAT('4M'!$B$9, "-", '4M'!$B$45, "-", '4M'!$K$7, "-", '4M'!$K$6, "-", '4M'!$F$5)</f>
        <v>EA/NRW environmental programme (WINEP/NEP)-Phosphorus removal-Sludge transport-Bioresources-Expenditure in report year</v>
      </c>
      <c r="E2086" t="str">
        <f>'4M'!$C$45</f>
        <v>Opex</v>
      </c>
      <c r="F2086" t="s">
        <v>17087</v>
      </c>
      <c r="G2086" t="str">
        <f>'4M'!$D$45</f>
        <v>£m</v>
      </c>
      <c r="O2086" t="str">
        <f>_xlfn.CONCAT('4M'!$B$9, "-", '4M'!$B$45, "-", '4M'!$K$7, "-", '4M'!$K$6, "-", '4M'!$F$5)</f>
        <v>EA/NRW environmental programme (WINEP/NEP)-Phosphorus removal-Sludge transport-Bioresources-Expenditure in report year</v>
      </c>
    </row>
    <row r="2087" spans="1:15">
      <c r="A2087" t="s">
        <v>4189</v>
      </c>
      <c r="B2087" t="str">
        <f>'4M'!$BN$45</f>
        <v>B0321PRO_SDT</v>
      </c>
      <c r="D2087" t="str">
        <f>_xlfn.CONCAT('4M'!$B$9, "-", '4M'!$B$45, "-", '4M'!$L$7, "-", '4M'!$K$6, "-", '4M'!$F$5)</f>
        <v>EA/NRW environmental programme (WINEP/NEP)-Phosphorus removal-Sludge treatment-Bioresources-Expenditure in report year</v>
      </c>
      <c r="E2087" t="str">
        <f>'4M'!$C$45</f>
        <v>Opex</v>
      </c>
      <c r="F2087" t="s">
        <v>17087</v>
      </c>
      <c r="G2087" t="str">
        <f>'4M'!$D$45</f>
        <v>£m</v>
      </c>
      <c r="O2087" t="str">
        <f>_xlfn.CONCAT('4M'!$B$9, "-", '4M'!$B$45, "-", '4M'!$L$7, "-", '4M'!$K$6, "-", '4M'!$F$5)</f>
        <v>EA/NRW environmental programme (WINEP/NEP)-Phosphorus removal-Sludge treatment-Bioresources-Expenditure in report year</v>
      </c>
    </row>
    <row r="2088" spans="1:15">
      <c r="A2088" t="s">
        <v>4189</v>
      </c>
      <c r="B2088" t="str">
        <f>'4M'!$BO$45</f>
        <v>B0321PRO_SD</v>
      </c>
      <c r="D2088" t="str">
        <f>_xlfn.CONCAT('4M'!$B$9, "-", '4M'!$B$45, "-", '4M'!$M$7, "-", '4M'!$K$6, "-", '4M'!$F$5)</f>
        <v>EA/NRW environmental programme (WINEP/NEP)-Phosphorus removal-Sludge disposal-Bioresources-Expenditure in report year</v>
      </c>
      <c r="E2088" t="str">
        <f>'4M'!$C$45</f>
        <v>Opex</v>
      </c>
      <c r="F2088" t="s">
        <v>17087</v>
      </c>
      <c r="G2088" t="str">
        <f>'4M'!$D$45</f>
        <v>£m</v>
      </c>
      <c r="O2088" t="str">
        <f>_xlfn.CONCAT('4M'!$B$9, "-", '4M'!$B$45, "-", '4M'!$M$7, "-", '4M'!$K$6, "-", '4M'!$F$5)</f>
        <v>EA/NRW environmental programme (WINEP/NEP)-Phosphorus removal-Sludge disposal-Bioresources-Expenditure in report year</v>
      </c>
    </row>
    <row r="2089" spans="1:15">
      <c r="A2089" t="s">
        <v>4189</v>
      </c>
      <c r="B2089" t="str">
        <f>'4M'!$BP$45</f>
        <v>B0321PRO_TOT</v>
      </c>
      <c r="D2089" t="str">
        <f>_xlfn.CONCAT('4M'!$B$9, "-", '4M'!$B$45, "-", '4M'!$N$6, "-", '4M'!$N$6, "-", '4M'!$F$5)</f>
        <v>EA/NRW environmental programme (WINEP/NEP)-Phosphorus removal-Total-Total-Expenditure in report year</v>
      </c>
      <c r="E2089" t="str">
        <f>'4M'!$C$45</f>
        <v>Opex</v>
      </c>
      <c r="F2089" t="s">
        <v>17087</v>
      </c>
      <c r="G2089" t="str">
        <f>'4M'!$D$45</f>
        <v>£m</v>
      </c>
      <c r="O2089" t="str">
        <f>_xlfn.CONCAT('4M'!$B$9, "-", '4M'!$B$45, "-", '4M'!$N$6, "-", '4M'!$N$6, "-", '4M'!$F$5)</f>
        <v>EA/NRW environmental programme (WINEP/NEP)-Phosphorus removal-Total-Total-Expenditure in report year</v>
      </c>
    </row>
    <row r="2090" spans="1:15">
      <c r="A2090" t="s">
        <v>4189</v>
      </c>
      <c r="B2090" t="str">
        <f>'4M'!$BQ$45</f>
        <v>B0321PRO_C_F</v>
      </c>
      <c r="D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  <c r="E2090" t="str">
        <f>'4M'!$C$45</f>
        <v>Opex</v>
      </c>
      <c r="F2090" t="s">
        <v>17087</v>
      </c>
      <c r="G2090" t="str">
        <f>'4M'!$D$45</f>
        <v>£m</v>
      </c>
      <c r="O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</row>
    <row r="2091" spans="1:15">
      <c r="A2091" t="s">
        <v>4189</v>
      </c>
      <c r="B2091" t="str">
        <f>'4M'!$BR$45</f>
        <v>B0321PRO_C_SWD</v>
      </c>
      <c r="D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  <c r="E2091" t="str">
        <f>'4M'!$C$45</f>
        <v>Opex</v>
      </c>
      <c r="F2091" t="s">
        <v>17087</v>
      </c>
      <c r="G2091" t="str">
        <f>'4M'!$D$45</f>
        <v>£m</v>
      </c>
      <c r="O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</row>
    <row r="2092" spans="1:15">
      <c r="A2092" t="s">
        <v>4189</v>
      </c>
      <c r="B2092" t="str">
        <f>'4M'!$BS$45</f>
        <v>B0321PRO_C_HD</v>
      </c>
      <c r="D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  <c r="E2092" t="str">
        <f>'4M'!$C$45</f>
        <v>Opex</v>
      </c>
      <c r="F2092" t="s">
        <v>17087</v>
      </c>
      <c r="G2092" t="str">
        <f>'4M'!$D$45</f>
        <v>£m</v>
      </c>
      <c r="O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</row>
    <row r="2093" spans="1:15">
      <c r="A2093" t="s">
        <v>4189</v>
      </c>
      <c r="B2093" t="str">
        <f>'4M'!$BT$45</f>
        <v>B0321PRO_C_STD</v>
      </c>
      <c r="D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  <c r="E2093" t="str">
        <f>'4M'!$C$45</f>
        <v>Opex</v>
      </c>
      <c r="F2093" t="s">
        <v>17087</v>
      </c>
      <c r="G2093" t="str">
        <f>'4M'!$D$45</f>
        <v>£m</v>
      </c>
      <c r="O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94" spans="1:15">
      <c r="A2094" t="s">
        <v>4189</v>
      </c>
      <c r="B2094" t="str">
        <f>'4M'!$BU$45</f>
        <v>B0321PRO_C_SLT</v>
      </c>
      <c r="D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  <c r="E2094" t="str">
        <f>'4M'!$C$45</f>
        <v>Opex</v>
      </c>
      <c r="F2094" t="s">
        <v>17087</v>
      </c>
      <c r="G2094" t="str">
        <f>'4M'!$D$45</f>
        <v>£m</v>
      </c>
      <c r="O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</row>
    <row r="2095" spans="1:15">
      <c r="A2095" t="s">
        <v>4189</v>
      </c>
      <c r="B2095" t="str">
        <f>'4M'!$BV$45</f>
        <v>B0321PRO_C_STP</v>
      </c>
      <c r="D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  <c r="E2095" t="str">
        <f>'4M'!$C$45</f>
        <v>Opex</v>
      </c>
      <c r="F2095" t="s">
        <v>17087</v>
      </c>
      <c r="G2095" t="str">
        <f>'4M'!$D$45</f>
        <v>£m</v>
      </c>
      <c r="O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</row>
    <row r="2096" spans="1:15">
      <c r="A2096" t="s">
        <v>4189</v>
      </c>
      <c r="B2096" t="str">
        <f>'4M'!$BW$45</f>
        <v>B0321PRO_C_SDT</v>
      </c>
      <c r="D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  <c r="E2096" t="str">
        <f>'4M'!$C$45</f>
        <v>Opex</v>
      </c>
      <c r="F2096" t="s">
        <v>17087</v>
      </c>
      <c r="G2096" t="str">
        <f>'4M'!$D$45</f>
        <v>£m</v>
      </c>
      <c r="O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</row>
    <row r="2097" spans="1:15">
      <c r="A2097" t="s">
        <v>4189</v>
      </c>
      <c r="B2097" t="str">
        <f>'4M'!$BX$45</f>
        <v>B0321PRO_C_SD</v>
      </c>
      <c r="D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  <c r="E2097" t="str">
        <f>'4M'!$C$45</f>
        <v>Opex</v>
      </c>
      <c r="F2097" t="s">
        <v>17087</v>
      </c>
      <c r="G2097" t="str">
        <f>'4M'!$D$45</f>
        <v>£m</v>
      </c>
      <c r="O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</row>
    <row r="2098" spans="1:15">
      <c r="A2098" t="s">
        <v>4189</v>
      </c>
      <c r="B2098" t="str">
        <f>'4M'!$BY$45</f>
        <v>B0321PRO_C_TOT</v>
      </c>
      <c r="D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  <c r="E2098" t="str">
        <f>'4M'!$C$45</f>
        <v>Opex</v>
      </c>
      <c r="F2098" t="s">
        <v>17087</v>
      </c>
      <c r="G2098" t="str">
        <f>'4M'!$D$45</f>
        <v>£m</v>
      </c>
      <c r="O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</row>
    <row r="2099" spans="1:15">
      <c r="A2099" t="s">
        <v>4189</v>
      </c>
      <c r="B2099" t="str">
        <f>'4M'!$BH$46</f>
        <v>B0322PRT_F</v>
      </c>
      <c r="D2099" t="str">
        <f>_xlfn.CONCAT('4M'!$B$9, "-", '4M'!$B$46, "-", '4M'!$F$7, "-", '4M'!$F$6, "-", '4M'!$F$5)</f>
        <v>EA/NRW environmental programme (WINEP/NEP)-Phosphorus removal-Foul-Wastewater network+ -Expenditure in report year</v>
      </c>
      <c r="E2099" t="str">
        <f>'4M'!$C$46</f>
        <v>Totex</v>
      </c>
      <c r="F2099" t="s">
        <v>17087</v>
      </c>
      <c r="G2099" t="str">
        <f>'4M'!$D$46</f>
        <v>£m</v>
      </c>
      <c r="O2099" t="str">
        <f>_xlfn.CONCAT('4M'!$B$9, "-", '4M'!$B$46, "-", '4M'!$F$7, "-", '4M'!$F$6, "-", '4M'!$F$5)</f>
        <v>EA/NRW environmental programme (WINEP/NEP)-Phosphorus removal-Foul-Wastewater network+ -Expenditure in report year</v>
      </c>
    </row>
    <row r="2100" spans="1:15">
      <c r="A2100" t="s">
        <v>4189</v>
      </c>
      <c r="B2100" t="str">
        <f>'4M'!$BI$46</f>
        <v>B0322PRT_SWD</v>
      </c>
      <c r="D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  <c r="E2100" t="str">
        <f>'4M'!$C$46</f>
        <v>Totex</v>
      </c>
      <c r="F2100" t="s">
        <v>17087</v>
      </c>
      <c r="G2100" t="str">
        <f>'4M'!$D$46</f>
        <v>£m</v>
      </c>
      <c r="O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</row>
    <row r="2101" spans="1:15">
      <c r="A2101" t="s">
        <v>4189</v>
      </c>
      <c r="B2101" t="str">
        <f>'4M'!$BJ$46</f>
        <v>B0322PRT_HD</v>
      </c>
      <c r="D2101" t="str">
        <f>_xlfn.CONCAT('4M'!$B$9, "-", '4M'!$B$46, "-", '4M'!$H$7, "-", '4M'!$F$6, "-", '4M'!$F$5)</f>
        <v>EA/NRW environmental programme (WINEP/NEP)-Phosphorus removal-Highway drainage-Wastewater network+ -Expenditure in report year</v>
      </c>
      <c r="E2101" t="str">
        <f>'4M'!$C$46</f>
        <v>Totex</v>
      </c>
      <c r="F2101" t="s">
        <v>17087</v>
      </c>
      <c r="G2101" t="str">
        <f>'4M'!$D$46</f>
        <v>£m</v>
      </c>
      <c r="O2101" t="str">
        <f>_xlfn.CONCAT('4M'!$B$9, "-", '4M'!$B$46, "-", '4M'!$H$7, "-", '4M'!$F$6, "-", '4M'!$F$5)</f>
        <v>EA/NRW environmental programme (WINEP/NEP)-Phosphorus removal-Highway drainage-Wastewater network+ -Expenditure in report year</v>
      </c>
    </row>
    <row r="2102" spans="1:15">
      <c r="A2102" t="s">
        <v>4189</v>
      </c>
      <c r="B2102" t="str">
        <f>'4M'!$BK$46</f>
        <v>B0322PRT_STD</v>
      </c>
      <c r="D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  <c r="E2102" t="str">
        <f>'4M'!$C$46</f>
        <v>Totex</v>
      </c>
      <c r="F2102" t="s">
        <v>17087</v>
      </c>
      <c r="G2102" t="str">
        <f>'4M'!$D$46</f>
        <v>£m</v>
      </c>
      <c r="O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</row>
    <row r="2103" spans="1:15">
      <c r="A2103" t="s">
        <v>4189</v>
      </c>
      <c r="B2103" t="str">
        <f>'4M'!$BL$46</f>
        <v>B0322PRT_SLT</v>
      </c>
      <c r="D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  <c r="E2103" t="str">
        <f>'4M'!$C$46</f>
        <v>Totex</v>
      </c>
      <c r="F2103" t="s">
        <v>17087</v>
      </c>
      <c r="G2103" t="str">
        <f>'4M'!$D$46</f>
        <v>£m</v>
      </c>
      <c r="O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</row>
    <row r="2104" spans="1:15">
      <c r="A2104" t="s">
        <v>4189</v>
      </c>
      <c r="B2104" t="str">
        <f>'4M'!$BM$46</f>
        <v>B0322PRT_STP</v>
      </c>
      <c r="D2104" t="str">
        <f>_xlfn.CONCAT('4M'!$B$9, "-", '4M'!$B$46, "-", '4M'!$K$7, "-", '4M'!$K$6, "-", '4M'!$F$5)</f>
        <v>EA/NRW environmental programme (WINEP/NEP)-Phosphorus removal-Sludge transport-Bioresources-Expenditure in report year</v>
      </c>
      <c r="E2104" t="str">
        <f>'4M'!$C$46</f>
        <v>Totex</v>
      </c>
      <c r="F2104" t="s">
        <v>17087</v>
      </c>
      <c r="G2104" t="str">
        <f>'4M'!$D$46</f>
        <v>£m</v>
      </c>
      <c r="O2104" t="str">
        <f>_xlfn.CONCAT('4M'!$B$9, "-", '4M'!$B$46, "-", '4M'!$K$7, "-", '4M'!$K$6, "-", '4M'!$F$5)</f>
        <v>EA/NRW environmental programme (WINEP/NEP)-Phosphorus removal-Sludge transport-Bioresources-Expenditure in report year</v>
      </c>
    </row>
    <row r="2105" spans="1:15">
      <c r="A2105" t="s">
        <v>4189</v>
      </c>
      <c r="B2105" t="str">
        <f>'4M'!$BN$46</f>
        <v>B0322PRT_SDT</v>
      </c>
      <c r="D2105" t="str">
        <f>_xlfn.CONCAT('4M'!$B$9, "-", '4M'!$B$46, "-", '4M'!$L$7, "-", '4M'!$K$6, "-", '4M'!$F$5)</f>
        <v>EA/NRW environmental programme (WINEP/NEP)-Phosphorus removal-Sludge treatment-Bioresources-Expenditure in report year</v>
      </c>
      <c r="E2105" t="str">
        <f>'4M'!$C$46</f>
        <v>Totex</v>
      </c>
      <c r="F2105" t="s">
        <v>17087</v>
      </c>
      <c r="G2105" t="str">
        <f>'4M'!$D$46</f>
        <v>£m</v>
      </c>
      <c r="O2105" t="str">
        <f>_xlfn.CONCAT('4M'!$B$9, "-", '4M'!$B$46, "-", '4M'!$L$7, "-", '4M'!$K$6, "-", '4M'!$F$5)</f>
        <v>EA/NRW environmental programme (WINEP/NEP)-Phosphorus removal-Sludge treatment-Bioresources-Expenditure in report year</v>
      </c>
    </row>
    <row r="2106" spans="1:15">
      <c r="A2106" t="s">
        <v>4189</v>
      </c>
      <c r="B2106" t="str">
        <f>'4M'!$BO$46</f>
        <v>B0322PRT_SD</v>
      </c>
      <c r="D2106" t="str">
        <f>_xlfn.CONCAT('4M'!$B$9, "-", '4M'!$B$46, "-", '4M'!$M$7, "-", '4M'!$K$6, "-", '4M'!$F$5)</f>
        <v>EA/NRW environmental programme (WINEP/NEP)-Phosphorus removal-Sludge disposal-Bioresources-Expenditure in report year</v>
      </c>
      <c r="E2106" t="str">
        <f>'4M'!$C$46</f>
        <v>Totex</v>
      </c>
      <c r="F2106" t="s">
        <v>17087</v>
      </c>
      <c r="G2106" t="str">
        <f>'4M'!$D$46</f>
        <v>£m</v>
      </c>
      <c r="O2106" t="str">
        <f>_xlfn.CONCAT('4M'!$B$9, "-", '4M'!$B$46, "-", '4M'!$M$7, "-", '4M'!$K$6, "-", '4M'!$F$5)</f>
        <v>EA/NRW environmental programme (WINEP/NEP)-Phosphorus removal-Sludge disposal-Bioresources-Expenditure in report year</v>
      </c>
    </row>
    <row r="2107" spans="1:15">
      <c r="A2107" t="s">
        <v>4189</v>
      </c>
      <c r="B2107" t="str">
        <f>'4M'!$BP$46</f>
        <v>B0322PRT_TOT</v>
      </c>
      <c r="D2107" t="str">
        <f>_xlfn.CONCAT('4M'!$B$9, "-", '4M'!$B$46, "-", '4M'!$N$6, "-", '4M'!$N$6, "-", '4M'!$F$5)</f>
        <v>EA/NRW environmental programme (WINEP/NEP)-Phosphorus removal-Total-Total-Expenditure in report year</v>
      </c>
      <c r="E2107" t="str">
        <f>'4M'!$C$46</f>
        <v>Totex</v>
      </c>
      <c r="F2107" t="s">
        <v>17087</v>
      </c>
      <c r="G2107" t="str">
        <f>'4M'!$D$46</f>
        <v>£m</v>
      </c>
      <c r="O2107" t="str">
        <f>_xlfn.CONCAT('4M'!$B$9, "-", '4M'!$B$46, "-", '4M'!$N$6, "-", '4M'!$N$6, "-", '4M'!$F$5)</f>
        <v>EA/NRW environmental programme (WINEP/NEP)-Phosphorus removal-Total-Total-Expenditure in report year</v>
      </c>
    </row>
    <row r="2108" spans="1:15">
      <c r="A2108" t="s">
        <v>4189</v>
      </c>
      <c r="B2108" t="str">
        <f>'4M'!$BQ$46</f>
        <v>B0322PRT_C_F</v>
      </c>
      <c r="D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  <c r="E2108" t="str">
        <f>'4M'!$C$46</f>
        <v>Totex</v>
      </c>
      <c r="F2108" t="s">
        <v>17087</v>
      </c>
      <c r="G2108" t="str">
        <f>'4M'!$D$46</f>
        <v>£m</v>
      </c>
      <c r="O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</row>
    <row r="2109" spans="1:15">
      <c r="A2109" t="s">
        <v>4189</v>
      </c>
      <c r="B2109" t="str">
        <f>'4M'!$BR$46</f>
        <v>B0322PRT_C_SWD</v>
      </c>
      <c r="D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  <c r="E2109" t="str">
        <f>'4M'!$C$46</f>
        <v>Totex</v>
      </c>
      <c r="F2109" t="s">
        <v>17087</v>
      </c>
      <c r="G2109" t="str">
        <f>'4M'!$D$46</f>
        <v>£m</v>
      </c>
      <c r="O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</row>
    <row r="2110" spans="1:15">
      <c r="A2110" t="s">
        <v>4189</v>
      </c>
      <c r="B2110" t="str">
        <f>'4M'!$BS$46</f>
        <v>B0322PRT_C_HD</v>
      </c>
      <c r="D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  <c r="E2110" t="str">
        <f>'4M'!$C$46</f>
        <v>Totex</v>
      </c>
      <c r="F2110" t="s">
        <v>17087</v>
      </c>
      <c r="G2110" t="str">
        <f>'4M'!$D$46</f>
        <v>£m</v>
      </c>
      <c r="O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</row>
    <row r="2111" spans="1:15">
      <c r="A2111" t="s">
        <v>4189</v>
      </c>
      <c r="B2111" t="str">
        <f>'4M'!$BT$46</f>
        <v>B0322PRT_C_STD</v>
      </c>
      <c r="D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  <c r="E2111" t="str">
        <f>'4M'!$C$46</f>
        <v>Totex</v>
      </c>
      <c r="F2111" t="s">
        <v>17087</v>
      </c>
      <c r="G2111" t="str">
        <f>'4M'!$D$46</f>
        <v>£m</v>
      </c>
      <c r="O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112" spans="1:15">
      <c r="A2112" t="s">
        <v>4189</v>
      </c>
      <c r="B2112" t="str">
        <f>'4M'!$BU$46</f>
        <v>B0322PRT_C_SLT</v>
      </c>
      <c r="D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  <c r="E2112" t="str">
        <f>'4M'!$C$46</f>
        <v>Totex</v>
      </c>
      <c r="F2112" t="s">
        <v>17087</v>
      </c>
      <c r="G2112" t="str">
        <f>'4M'!$D$46</f>
        <v>£m</v>
      </c>
      <c r="O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</row>
    <row r="2113" spans="1:15">
      <c r="A2113" t="s">
        <v>4189</v>
      </c>
      <c r="B2113" t="str">
        <f>'4M'!$BV$46</f>
        <v>B0322PRT_C_STP</v>
      </c>
      <c r="D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  <c r="E2113" t="str">
        <f>'4M'!$C$46</f>
        <v>Totex</v>
      </c>
      <c r="F2113" t="s">
        <v>17087</v>
      </c>
      <c r="G2113" t="str">
        <f>'4M'!$D$46</f>
        <v>£m</v>
      </c>
      <c r="O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</row>
    <row r="2114" spans="1:15">
      <c r="A2114" t="s">
        <v>4189</v>
      </c>
      <c r="B2114" t="str">
        <f>'4M'!$BW$46</f>
        <v>B0322PRT_C_SDT</v>
      </c>
      <c r="D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  <c r="E2114" t="str">
        <f>'4M'!$C$46</f>
        <v>Totex</v>
      </c>
      <c r="F2114" t="s">
        <v>17087</v>
      </c>
      <c r="G2114" t="str">
        <f>'4M'!$D$46</f>
        <v>£m</v>
      </c>
      <c r="O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</row>
    <row r="2115" spans="1:15">
      <c r="A2115" t="s">
        <v>4189</v>
      </c>
      <c r="B2115" t="str">
        <f>'4M'!$BX$46</f>
        <v>B0322PRT_C_SD</v>
      </c>
      <c r="D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  <c r="E2115" t="str">
        <f>'4M'!$C$46</f>
        <v>Totex</v>
      </c>
      <c r="F2115" t="s">
        <v>17087</v>
      </c>
      <c r="G2115" t="str">
        <f>'4M'!$D$46</f>
        <v>£m</v>
      </c>
      <c r="O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</row>
    <row r="2116" spans="1:15">
      <c r="A2116" t="s">
        <v>4189</v>
      </c>
      <c r="B2116" t="str">
        <f>'4M'!$BY$46</f>
        <v>B0322PRT_C_TOT</v>
      </c>
      <c r="D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  <c r="E2116" t="str">
        <f>'4M'!$C$46</f>
        <v>Totex</v>
      </c>
      <c r="F2116" t="s">
        <v>17087</v>
      </c>
      <c r="G2116" t="str">
        <f>'4M'!$D$46</f>
        <v>£m</v>
      </c>
      <c r="O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</row>
    <row r="2117" spans="1:15">
      <c r="A2117" t="s">
        <v>4189</v>
      </c>
      <c r="B2117" t="str">
        <f>'4M'!$BZ$46</f>
        <v>B0389CDT_TE</v>
      </c>
      <c r="D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  <c r="E2117" t="str">
        <f>'4M'!$C$46</f>
        <v>Totex</v>
      </c>
      <c r="F2117" t="s">
        <v>17087</v>
      </c>
      <c r="G2117" t="str">
        <f>'4M'!$D$46</f>
        <v>£m</v>
      </c>
      <c r="O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</row>
    <row r="2118" spans="1:15">
      <c r="A2118" t="s">
        <v>4189</v>
      </c>
      <c r="B2118" t="str">
        <f>'4M'!$CA$46</f>
        <v>B0389CDT_TA</v>
      </c>
      <c r="D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  <c r="E2118" t="str">
        <f>'4M'!$C$46</f>
        <v>Totex</v>
      </c>
      <c r="F2118" t="s">
        <v>17087</v>
      </c>
      <c r="G2118" t="str">
        <f>'4M'!$D$46</f>
        <v>£m</v>
      </c>
      <c r="O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</row>
    <row r="2119" spans="1:15">
      <c r="A2119" t="s">
        <v>4189</v>
      </c>
      <c r="B2119" t="str">
        <f>'4M'!$CB$46</f>
        <v>B0389CDT_TC</v>
      </c>
      <c r="D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  <c r="E2119" t="str">
        <f>'4M'!$C$46</f>
        <v>Totex</v>
      </c>
      <c r="F2119" t="s">
        <v>17087</v>
      </c>
      <c r="G2119" t="str">
        <f>'4M'!$D$46</f>
        <v>£m</v>
      </c>
      <c r="O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</row>
    <row r="2120" spans="1:15">
      <c r="A2120" t="s">
        <v>4189</v>
      </c>
      <c r="B2120" t="str">
        <f>'4M'!$BH$47</f>
        <v>B0323RSC_F</v>
      </c>
      <c r="D2120" t="str">
        <f>_xlfn.CONCAT('4M'!$B$9, "-", '4M'!$B$47, "-", '4M'!$F$7, "-", '4M'!$F$6, "-", '4M'!$F$5)</f>
        <v>EA/NRW environmental programme (WINEP/NEP)-Reduction of sanitary parameters-Foul-Wastewater network+ -Expenditure in report year</v>
      </c>
      <c r="E2120" t="str">
        <f>'4M'!$C$47</f>
        <v>Capex</v>
      </c>
      <c r="F2120" t="s">
        <v>17087</v>
      </c>
      <c r="G2120" t="str">
        <f>'4M'!$D$47</f>
        <v>£m</v>
      </c>
      <c r="O2120" t="str">
        <f>_xlfn.CONCAT('4M'!$B$9, "-", '4M'!$B$47, "-", '4M'!$F$7, "-", '4M'!$F$6, "-", '4M'!$F$5)</f>
        <v>EA/NRW environmental programme (WINEP/NEP)-Reduction of sanitary parameters-Foul-Wastewater network+ -Expenditure in report year</v>
      </c>
    </row>
    <row r="2121" spans="1:15">
      <c r="A2121" t="s">
        <v>4189</v>
      </c>
      <c r="B2121" t="str">
        <f>'4M'!$BI$47</f>
        <v>B0323RSC_SWD</v>
      </c>
      <c r="D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  <c r="E2121" t="str">
        <f>'4M'!$C$47</f>
        <v>Capex</v>
      </c>
      <c r="F2121" t="s">
        <v>17087</v>
      </c>
      <c r="G2121" t="str">
        <f>'4M'!$D$47</f>
        <v>£m</v>
      </c>
      <c r="O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</row>
    <row r="2122" spans="1:15">
      <c r="A2122" t="s">
        <v>4189</v>
      </c>
      <c r="B2122" t="str">
        <f>'4M'!$BJ$47</f>
        <v>B0323RSC_HD</v>
      </c>
      <c r="D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  <c r="E2122" t="str">
        <f>'4M'!$C$47</f>
        <v>Capex</v>
      </c>
      <c r="F2122" t="s">
        <v>17087</v>
      </c>
      <c r="G2122" t="str">
        <f>'4M'!$D$47</f>
        <v>£m</v>
      </c>
      <c r="O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</row>
    <row r="2123" spans="1:15">
      <c r="A2123" t="s">
        <v>4189</v>
      </c>
      <c r="B2123" t="str">
        <f>'4M'!$BK$47</f>
        <v>B0323RSC_STD</v>
      </c>
      <c r="D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  <c r="E2123" t="str">
        <f>'4M'!$C$47</f>
        <v>Capex</v>
      </c>
      <c r="F2123" t="s">
        <v>17087</v>
      </c>
      <c r="G2123" t="str">
        <f>'4M'!$D$47</f>
        <v>£m</v>
      </c>
      <c r="O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</row>
    <row r="2124" spans="1:15">
      <c r="A2124" t="s">
        <v>4189</v>
      </c>
      <c r="B2124" t="str">
        <f>'4M'!$BL$47</f>
        <v>B0323RSC_SLT</v>
      </c>
      <c r="D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  <c r="E2124" t="str">
        <f>'4M'!$C$47</f>
        <v>Capex</v>
      </c>
      <c r="F2124" t="s">
        <v>17087</v>
      </c>
      <c r="G2124" t="str">
        <f>'4M'!$D$47</f>
        <v>£m</v>
      </c>
      <c r="O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</row>
    <row r="2125" spans="1:15">
      <c r="A2125" t="s">
        <v>4189</v>
      </c>
      <c r="B2125" t="str">
        <f>'4M'!$BM$47</f>
        <v>B0323RSC_STP</v>
      </c>
      <c r="D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  <c r="E2125" t="str">
        <f>'4M'!$C$47</f>
        <v>Capex</v>
      </c>
      <c r="F2125" t="s">
        <v>17087</v>
      </c>
      <c r="G2125" t="str">
        <f>'4M'!$D$47</f>
        <v>£m</v>
      </c>
      <c r="O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</row>
    <row r="2126" spans="1:15">
      <c r="A2126" t="s">
        <v>4189</v>
      </c>
      <c r="B2126" t="str">
        <f>'4M'!$BN$47</f>
        <v>B0323RSC_SDT</v>
      </c>
      <c r="D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  <c r="E2126" t="str">
        <f>'4M'!$C$47</f>
        <v>Capex</v>
      </c>
      <c r="F2126" t="s">
        <v>17087</v>
      </c>
      <c r="G2126" t="str">
        <f>'4M'!$D$47</f>
        <v>£m</v>
      </c>
      <c r="O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</row>
    <row r="2127" spans="1:15">
      <c r="A2127" t="s">
        <v>4189</v>
      </c>
      <c r="B2127" t="str">
        <f>'4M'!$BO$47</f>
        <v>B0323RSC_SD</v>
      </c>
      <c r="D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  <c r="E2127" t="str">
        <f>'4M'!$C$47</f>
        <v>Capex</v>
      </c>
      <c r="F2127" t="s">
        <v>17087</v>
      </c>
      <c r="G2127" t="str">
        <f>'4M'!$D$47</f>
        <v>£m</v>
      </c>
      <c r="O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</row>
    <row r="2128" spans="1:15">
      <c r="A2128" t="s">
        <v>4189</v>
      </c>
      <c r="B2128" t="str">
        <f>'4M'!$BP$47</f>
        <v>B0323RSC_TOT</v>
      </c>
      <c r="D2128" t="str">
        <f>_xlfn.CONCAT('4M'!$B$9, "-", '4M'!$B$47, "-", '4M'!$N$6, "-", '4M'!$N$6, "-", '4M'!$F$5)</f>
        <v>EA/NRW environmental programme (WINEP/NEP)-Reduction of sanitary parameters-Total-Total-Expenditure in report year</v>
      </c>
      <c r="E2128" t="str">
        <f>'4M'!$C$47</f>
        <v>Capex</v>
      </c>
      <c r="F2128" t="s">
        <v>17087</v>
      </c>
      <c r="G2128" t="str">
        <f>'4M'!$D$47</f>
        <v>£m</v>
      </c>
      <c r="O2128" t="str">
        <f>_xlfn.CONCAT('4M'!$B$9, "-", '4M'!$B$47, "-", '4M'!$N$6, "-", '4M'!$N$6, "-", '4M'!$F$5)</f>
        <v>EA/NRW environmental programme (WINEP/NEP)-Reduction of sanitary parameters-Total-Total-Expenditure in report year</v>
      </c>
    </row>
    <row r="2129" spans="1:15">
      <c r="A2129" t="s">
        <v>4189</v>
      </c>
      <c r="B2129" t="str">
        <f>'4M'!$BQ$47</f>
        <v>B0323RSC_C_F</v>
      </c>
      <c r="D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  <c r="E2129" t="str">
        <f>'4M'!$C$47</f>
        <v>Capex</v>
      </c>
      <c r="F2129" t="s">
        <v>17087</v>
      </c>
      <c r="G2129" t="str">
        <f>'4M'!$D$47</f>
        <v>£m</v>
      </c>
      <c r="O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</row>
    <row r="2130" spans="1:15">
      <c r="A2130" t="s">
        <v>4189</v>
      </c>
      <c r="B2130" t="str">
        <f>'4M'!$BR$47</f>
        <v>B0323RSC_C_SWD</v>
      </c>
      <c r="D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  <c r="E2130" t="str">
        <f>'4M'!$C$47</f>
        <v>Capex</v>
      </c>
      <c r="F2130" t="s">
        <v>17087</v>
      </c>
      <c r="G2130" t="str">
        <f>'4M'!$D$47</f>
        <v>£m</v>
      </c>
      <c r="O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31" spans="1:15">
      <c r="A2131" t="s">
        <v>4189</v>
      </c>
      <c r="B2131" t="str">
        <f>'4M'!$BS$47</f>
        <v>B0323RSC_C_HD</v>
      </c>
      <c r="D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  <c r="E2131" t="str">
        <f>'4M'!$C$47</f>
        <v>Capex</v>
      </c>
      <c r="F2131" t="s">
        <v>17087</v>
      </c>
      <c r="G2131" t="str">
        <f>'4M'!$D$47</f>
        <v>£m</v>
      </c>
      <c r="O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32" spans="1:15">
      <c r="A2132" t="s">
        <v>4189</v>
      </c>
      <c r="B2132" t="str">
        <f>'4M'!$BT$47</f>
        <v>B0323RSC_C_STD</v>
      </c>
      <c r="D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32" t="str">
        <f>'4M'!$C$47</f>
        <v>Capex</v>
      </c>
      <c r="F2132" t="s">
        <v>17087</v>
      </c>
      <c r="G2132" t="str">
        <f>'4M'!$D$47</f>
        <v>£m</v>
      </c>
      <c r="O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33" spans="1:15">
      <c r="A2133" t="s">
        <v>4189</v>
      </c>
      <c r="B2133" t="str">
        <f>'4M'!$BU$47</f>
        <v>B0323RSC_C_SLT</v>
      </c>
      <c r="D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  <c r="E2133" t="str">
        <f>'4M'!$C$47</f>
        <v>Capex</v>
      </c>
      <c r="F2133" t="s">
        <v>17087</v>
      </c>
      <c r="G2133" t="str">
        <f>'4M'!$D$47</f>
        <v>£m</v>
      </c>
      <c r="O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34" spans="1:15">
      <c r="A2134" t="s">
        <v>4189</v>
      </c>
      <c r="B2134" t="str">
        <f>'4M'!$BV$47</f>
        <v>B0323RSC_C_STP</v>
      </c>
      <c r="D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  <c r="E2134" t="str">
        <f>'4M'!$C$47</f>
        <v>Capex</v>
      </c>
      <c r="F2134" t="s">
        <v>17087</v>
      </c>
      <c r="G2134" t="str">
        <f>'4M'!$D$47</f>
        <v>£m</v>
      </c>
      <c r="O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</row>
    <row r="2135" spans="1:15">
      <c r="A2135" t="s">
        <v>4189</v>
      </c>
      <c r="B2135" t="str">
        <f>'4M'!$BW$47</f>
        <v>B0323RSC_C_SDT</v>
      </c>
      <c r="D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  <c r="E2135" t="str">
        <f>'4M'!$C$47</f>
        <v>Capex</v>
      </c>
      <c r="F2135" t="s">
        <v>17087</v>
      </c>
      <c r="G2135" t="str">
        <f>'4M'!$D$47</f>
        <v>£m</v>
      </c>
      <c r="O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</row>
    <row r="2136" spans="1:15">
      <c r="A2136" t="s">
        <v>4189</v>
      </c>
      <c r="B2136" t="str">
        <f>'4M'!$BX$47</f>
        <v>B0323RSC_C_SD</v>
      </c>
      <c r="D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  <c r="E2136" t="str">
        <f>'4M'!$C$47</f>
        <v>Capex</v>
      </c>
      <c r="F2136" t="s">
        <v>17087</v>
      </c>
      <c r="G2136" t="str">
        <f>'4M'!$D$47</f>
        <v>£m</v>
      </c>
      <c r="O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</row>
    <row r="2137" spans="1:15">
      <c r="A2137" t="s">
        <v>4189</v>
      </c>
      <c r="B2137" t="str">
        <f>'4M'!$BY$47</f>
        <v>B0323RSC_C_TOT</v>
      </c>
      <c r="D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  <c r="E2137" t="str">
        <f>'4M'!$C$47</f>
        <v>Capex</v>
      </c>
      <c r="F2137" t="s">
        <v>17087</v>
      </c>
      <c r="G2137" t="str">
        <f>'4M'!$D$47</f>
        <v>£m</v>
      </c>
      <c r="O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</row>
    <row r="2138" spans="1:15">
      <c r="A2138" t="s">
        <v>4189</v>
      </c>
      <c r="B2138" t="str">
        <f>'4M'!$BH$48</f>
        <v>B0324RSO_F</v>
      </c>
      <c r="D2138" t="str">
        <f>_xlfn.CONCAT('4M'!$B$9, "-", '4M'!$B$48, "-", '4M'!$F$7, "-", '4M'!$F$6, "-", '4M'!$F$5)</f>
        <v>EA/NRW environmental programme (WINEP/NEP)-Reduction of sanitary parameters-Foul-Wastewater network+ -Expenditure in report year</v>
      </c>
      <c r="E2138" t="str">
        <f>'4M'!$C$48</f>
        <v>Opex</v>
      </c>
      <c r="F2138" t="s">
        <v>17087</v>
      </c>
      <c r="G2138" t="str">
        <f>'4M'!$D$48</f>
        <v>£m</v>
      </c>
      <c r="O2138" t="str">
        <f>_xlfn.CONCAT('4M'!$B$9, "-", '4M'!$B$48, "-", '4M'!$F$7, "-", '4M'!$F$6, "-", '4M'!$F$5)</f>
        <v>EA/NRW environmental programme (WINEP/NEP)-Reduction of sanitary parameters-Foul-Wastewater network+ -Expenditure in report year</v>
      </c>
    </row>
    <row r="2139" spans="1:15">
      <c r="A2139" t="s">
        <v>4189</v>
      </c>
      <c r="B2139" t="str">
        <f>'4M'!$BI$48</f>
        <v>B0324RSO_SWD</v>
      </c>
      <c r="D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  <c r="E2139" t="str">
        <f>'4M'!$C$48</f>
        <v>Opex</v>
      </c>
      <c r="F2139" t="s">
        <v>17087</v>
      </c>
      <c r="G2139" t="str">
        <f>'4M'!$D$48</f>
        <v>£m</v>
      </c>
      <c r="O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</row>
    <row r="2140" spans="1:15">
      <c r="A2140" t="s">
        <v>4189</v>
      </c>
      <c r="B2140" t="str">
        <f>'4M'!$BJ$48</f>
        <v>B0324RSO_HD</v>
      </c>
      <c r="D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  <c r="E2140" t="str">
        <f>'4M'!$C$48</f>
        <v>Opex</v>
      </c>
      <c r="F2140" t="s">
        <v>17087</v>
      </c>
      <c r="G2140" t="str">
        <f>'4M'!$D$48</f>
        <v>£m</v>
      </c>
      <c r="O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</row>
    <row r="2141" spans="1:15">
      <c r="A2141" t="s">
        <v>4189</v>
      </c>
      <c r="B2141" t="str">
        <f>'4M'!$BK$48</f>
        <v>B0324RSO_STD</v>
      </c>
      <c r="D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  <c r="E2141" t="str">
        <f>'4M'!$C$48</f>
        <v>Opex</v>
      </c>
      <c r="F2141" t="s">
        <v>17087</v>
      </c>
      <c r="G2141" t="str">
        <f>'4M'!$D$48</f>
        <v>£m</v>
      </c>
      <c r="O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</row>
    <row r="2142" spans="1:15">
      <c r="A2142" t="s">
        <v>4189</v>
      </c>
      <c r="B2142" t="str">
        <f>'4M'!$BL$48</f>
        <v>B0324RSO_SLT</v>
      </c>
      <c r="D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  <c r="E2142" t="str">
        <f>'4M'!$C$48</f>
        <v>Opex</v>
      </c>
      <c r="F2142" t="s">
        <v>17087</v>
      </c>
      <c r="G2142" t="str">
        <f>'4M'!$D$48</f>
        <v>£m</v>
      </c>
      <c r="O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</row>
    <row r="2143" spans="1:15">
      <c r="A2143" t="s">
        <v>4189</v>
      </c>
      <c r="B2143" t="str">
        <f>'4M'!$BM$48</f>
        <v>B0324RSO_STP</v>
      </c>
      <c r="D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  <c r="E2143" t="str">
        <f>'4M'!$C$48</f>
        <v>Opex</v>
      </c>
      <c r="F2143" t="s">
        <v>17087</v>
      </c>
      <c r="G2143" t="str">
        <f>'4M'!$D$48</f>
        <v>£m</v>
      </c>
      <c r="O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</row>
    <row r="2144" spans="1:15">
      <c r="A2144" t="s">
        <v>4189</v>
      </c>
      <c r="B2144" t="str">
        <f>'4M'!$BN$48</f>
        <v>B0324RSO_SDT</v>
      </c>
      <c r="D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  <c r="E2144" t="str">
        <f>'4M'!$C$48</f>
        <v>Opex</v>
      </c>
      <c r="F2144" t="s">
        <v>17087</v>
      </c>
      <c r="G2144" t="str">
        <f>'4M'!$D$48</f>
        <v>£m</v>
      </c>
      <c r="O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</row>
    <row r="2145" spans="1:15">
      <c r="A2145" t="s">
        <v>4189</v>
      </c>
      <c r="B2145" t="str">
        <f>'4M'!$BO$48</f>
        <v>B0324RSO_SD</v>
      </c>
      <c r="D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  <c r="E2145" t="str">
        <f>'4M'!$C$48</f>
        <v>Opex</v>
      </c>
      <c r="F2145" t="s">
        <v>17087</v>
      </c>
      <c r="G2145" t="str">
        <f>'4M'!$D$48</f>
        <v>£m</v>
      </c>
      <c r="O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</row>
    <row r="2146" spans="1:15">
      <c r="A2146" t="s">
        <v>4189</v>
      </c>
      <c r="B2146" t="str">
        <f>'4M'!$BP$48</f>
        <v>B0324RSO_TOT</v>
      </c>
      <c r="D2146" t="str">
        <f>_xlfn.CONCAT('4M'!$B$9, "-", '4M'!$B$48, "-", '4M'!$N$6, "-", '4M'!$N$6, "-", '4M'!$F$5)</f>
        <v>EA/NRW environmental programme (WINEP/NEP)-Reduction of sanitary parameters-Total-Total-Expenditure in report year</v>
      </c>
      <c r="E2146" t="str">
        <f>'4M'!$C$48</f>
        <v>Opex</v>
      </c>
      <c r="F2146" t="s">
        <v>17087</v>
      </c>
      <c r="G2146" t="str">
        <f>'4M'!$D$48</f>
        <v>£m</v>
      </c>
      <c r="O2146" t="str">
        <f>_xlfn.CONCAT('4M'!$B$9, "-", '4M'!$B$48, "-", '4M'!$N$6, "-", '4M'!$N$6, "-", '4M'!$F$5)</f>
        <v>EA/NRW environmental programme (WINEP/NEP)-Reduction of sanitary parameters-Total-Total-Expenditure in report year</v>
      </c>
    </row>
    <row r="2147" spans="1:15">
      <c r="A2147" t="s">
        <v>4189</v>
      </c>
      <c r="B2147" t="str">
        <f>'4M'!$BQ$48</f>
        <v>B0324RSO_C_F</v>
      </c>
      <c r="D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  <c r="E2147" t="str">
        <f>'4M'!$C$48</f>
        <v>Opex</v>
      </c>
      <c r="F2147" t="s">
        <v>17087</v>
      </c>
      <c r="G2147" t="str">
        <f>'4M'!$D$48</f>
        <v>£m</v>
      </c>
      <c r="O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</row>
    <row r="2148" spans="1:15">
      <c r="A2148" t="s">
        <v>4189</v>
      </c>
      <c r="B2148" t="str">
        <f>'4M'!$BR$48</f>
        <v>B0324RSO_C_SWD</v>
      </c>
      <c r="D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  <c r="E2148" t="str">
        <f>'4M'!$C$48</f>
        <v>Opex</v>
      </c>
      <c r="F2148" t="s">
        <v>17087</v>
      </c>
      <c r="G2148" t="str">
        <f>'4M'!$D$48</f>
        <v>£m</v>
      </c>
      <c r="O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49" spans="1:15">
      <c r="A2149" t="s">
        <v>4189</v>
      </c>
      <c r="B2149" t="str">
        <f>'4M'!$BS$48</f>
        <v>B0324RSO_C_HD</v>
      </c>
      <c r="D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  <c r="E2149" t="str">
        <f>'4M'!$C$48</f>
        <v>Opex</v>
      </c>
      <c r="F2149" t="s">
        <v>17087</v>
      </c>
      <c r="G2149" t="str">
        <f>'4M'!$D$48</f>
        <v>£m</v>
      </c>
      <c r="O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50" spans="1:15">
      <c r="A2150" t="s">
        <v>4189</v>
      </c>
      <c r="B2150" t="str">
        <f>'4M'!$BT$48</f>
        <v>B0324RSO_C_STD</v>
      </c>
      <c r="D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50" t="str">
        <f>'4M'!$C$48</f>
        <v>Opex</v>
      </c>
      <c r="F2150" t="s">
        <v>17087</v>
      </c>
      <c r="G2150" t="str">
        <f>'4M'!$D$48</f>
        <v>£m</v>
      </c>
      <c r="O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51" spans="1:15">
      <c r="A2151" t="s">
        <v>4189</v>
      </c>
      <c r="B2151" t="str">
        <f>'4M'!$BU$48</f>
        <v>B0324RSO_C_SLT</v>
      </c>
      <c r="D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  <c r="E2151" t="str">
        <f>'4M'!$C$48</f>
        <v>Opex</v>
      </c>
      <c r="F2151" t="s">
        <v>17087</v>
      </c>
      <c r="G2151" t="str">
        <f>'4M'!$D$48</f>
        <v>£m</v>
      </c>
      <c r="O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52" spans="1:15">
      <c r="A2152" t="s">
        <v>4189</v>
      </c>
      <c r="B2152" t="str">
        <f>'4M'!$BV$48</f>
        <v>B0324RSO_C_STP</v>
      </c>
      <c r="D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  <c r="E2152" t="str">
        <f>'4M'!$C$48</f>
        <v>Opex</v>
      </c>
      <c r="F2152" t="s">
        <v>17087</v>
      </c>
      <c r="G2152" t="str">
        <f>'4M'!$D$48</f>
        <v>£m</v>
      </c>
      <c r="O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</row>
    <row r="2153" spans="1:15">
      <c r="A2153" t="s">
        <v>4189</v>
      </c>
      <c r="B2153" t="str">
        <f>'4M'!$BW$48</f>
        <v>B0324RSO_C_SDT</v>
      </c>
      <c r="D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  <c r="E2153" t="str">
        <f>'4M'!$C$48</f>
        <v>Opex</v>
      </c>
      <c r="F2153" t="s">
        <v>17087</v>
      </c>
      <c r="G2153" t="str">
        <f>'4M'!$D$48</f>
        <v>£m</v>
      </c>
      <c r="O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</row>
    <row r="2154" spans="1:15">
      <c r="A2154" t="s">
        <v>4189</v>
      </c>
      <c r="B2154" t="str">
        <f>'4M'!$BX$48</f>
        <v>B0324RSO_C_SD</v>
      </c>
      <c r="D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  <c r="E2154" t="str">
        <f>'4M'!$C$48</f>
        <v>Opex</v>
      </c>
      <c r="F2154" t="s">
        <v>17087</v>
      </c>
      <c r="G2154" t="str">
        <f>'4M'!$D$48</f>
        <v>£m</v>
      </c>
      <c r="O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</row>
    <row r="2155" spans="1:15">
      <c r="A2155" t="s">
        <v>4189</v>
      </c>
      <c r="B2155" t="str">
        <f>'4M'!$BY$48</f>
        <v>B0324RSO_C_TOT</v>
      </c>
      <c r="D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  <c r="E2155" t="str">
        <f>'4M'!$C$48</f>
        <v>Opex</v>
      </c>
      <c r="F2155" t="s">
        <v>17087</v>
      </c>
      <c r="G2155" t="str">
        <f>'4M'!$D$48</f>
        <v>£m</v>
      </c>
      <c r="O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</row>
    <row r="2156" spans="1:15">
      <c r="A2156" t="s">
        <v>4189</v>
      </c>
      <c r="B2156" t="str">
        <f>'4M'!$BH$49</f>
        <v>B0325RST_F</v>
      </c>
      <c r="D2156" t="str">
        <f>_xlfn.CONCAT('4M'!$B$9, "-", '4M'!$B$49, "-", '4M'!$F$7, "-", '4M'!$F$6, "-", '4M'!$F$5)</f>
        <v>EA/NRW environmental programme (WINEP/NEP)-Reduction of sanitary parameters-Foul-Wastewater network+ -Expenditure in report year</v>
      </c>
      <c r="E2156" t="str">
        <f>'4M'!$C$49</f>
        <v>Totex</v>
      </c>
      <c r="F2156" t="s">
        <v>17087</v>
      </c>
      <c r="G2156" t="str">
        <f>'4M'!$D$49</f>
        <v>£m</v>
      </c>
      <c r="O2156" t="str">
        <f>_xlfn.CONCAT('4M'!$B$9, "-", '4M'!$B$49, "-", '4M'!$F$7, "-", '4M'!$F$6, "-", '4M'!$F$5)</f>
        <v>EA/NRW environmental programme (WINEP/NEP)-Reduction of sanitary parameters-Foul-Wastewater network+ -Expenditure in report year</v>
      </c>
    </row>
    <row r="2157" spans="1:15">
      <c r="A2157" t="s">
        <v>4189</v>
      </c>
      <c r="B2157" t="str">
        <f>'4M'!$BI$49</f>
        <v>B0325RST_SWD</v>
      </c>
      <c r="D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  <c r="E2157" t="str">
        <f>'4M'!$C$49</f>
        <v>Totex</v>
      </c>
      <c r="F2157" t="s">
        <v>17087</v>
      </c>
      <c r="G2157" t="str">
        <f>'4M'!$D$49</f>
        <v>£m</v>
      </c>
      <c r="O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</row>
    <row r="2158" spans="1:15">
      <c r="A2158" t="s">
        <v>4189</v>
      </c>
      <c r="B2158" t="str">
        <f>'4M'!$BJ$49</f>
        <v>B0325RST_HD</v>
      </c>
      <c r="D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  <c r="E2158" t="str">
        <f>'4M'!$C$49</f>
        <v>Totex</v>
      </c>
      <c r="F2158" t="s">
        <v>17087</v>
      </c>
      <c r="G2158" t="str">
        <f>'4M'!$D$49</f>
        <v>£m</v>
      </c>
      <c r="O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</row>
    <row r="2159" spans="1:15">
      <c r="A2159" t="s">
        <v>4189</v>
      </c>
      <c r="B2159" t="str">
        <f>'4M'!$BK$49</f>
        <v>B0325RST_STD</v>
      </c>
      <c r="D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  <c r="E2159" t="str">
        <f>'4M'!$C$49</f>
        <v>Totex</v>
      </c>
      <c r="F2159" t="s">
        <v>17087</v>
      </c>
      <c r="G2159" t="str">
        <f>'4M'!$D$49</f>
        <v>£m</v>
      </c>
      <c r="O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</row>
    <row r="2160" spans="1:15">
      <c r="A2160" t="s">
        <v>4189</v>
      </c>
      <c r="B2160" t="str">
        <f>'4M'!$BL$49</f>
        <v>B0325RST_SLT</v>
      </c>
      <c r="D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  <c r="E2160" t="str">
        <f>'4M'!$C$49</f>
        <v>Totex</v>
      </c>
      <c r="F2160" t="s">
        <v>17087</v>
      </c>
      <c r="G2160" t="str">
        <f>'4M'!$D$49</f>
        <v>£m</v>
      </c>
      <c r="O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</row>
    <row r="2161" spans="1:15">
      <c r="A2161" t="s">
        <v>4189</v>
      </c>
      <c r="B2161" t="str">
        <f>'4M'!$BM$49</f>
        <v>B0325RST_STP</v>
      </c>
      <c r="D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  <c r="E2161" t="str">
        <f>'4M'!$C$49</f>
        <v>Totex</v>
      </c>
      <c r="F2161" t="s">
        <v>17087</v>
      </c>
      <c r="G2161" t="str">
        <f>'4M'!$D$49</f>
        <v>£m</v>
      </c>
      <c r="O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</row>
    <row r="2162" spans="1:15">
      <c r="A2162" t="s">
        <v>4189</v>
      </c>
      <c r="B2162" t="str">
        <f>'4M'!$BN$49</f>
        <v>B0325RST_SDT</v>
      </c>
      <c r="D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  <c r="E2162" t="str">
        <f>'4M'!$C$49</f>
        <v>Totex</v>
      </c>
      <c r="F2162" t="s">
        <v>17087</v>
      </c>
      <c r="G2162" t="str">
        <f>'4M'!$D$49</f>
        <v>£m</v>
      </c>
      <c r="O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</row>
    <row r="2163" spans="1:15">
      <c r="A2163" t="s">
        <v>4189</v>
      </c>
      <c r="B2163" t="str">
        <f>'4M'!$BO$49</f>
        <v>B0325RST_SD</v>
      </c>
      <c r="D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  <c r="E2163" t="str">
        <f>'4M'!$C$49</f>
        <v>Totex</v>
      </c>
      <c r="F2163" t="s">
        <v>17087</v>
      </c>
      <c r="G2163" t="str">
        <f>'4M'!$D$49</f>
        <v>£m</v>
      </c>
      <c r="O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</row>
    <row r="2164" spans="1:15">
      <c r="A2164" t="s">
        <v>4189</v>
      </c>
      <c r="B2164" t="str">
        <f>'4M'!$BP$49</f>
        <v>B0325RST_TOT</v>
      </c>
      <c r="D2164" t="str">
        <f>_xlfn.CONCAT('4M'!$B$9, "-", '4M'!$B$49, "-", '4M'!$N$6, "-", '4M'!$N$6, "-", '4M'!$F$5)</f>
        <v>EA/NRW environmental programme (WINEP/NEP)-Reduction of sanitary parameters-Total-Total-Expenditure in report year</v>
      </c>
      <c r="E2164" t="str">
        <f>'4M'!$C$49</f>
        <v>Totex</v>
      </c>
      <c r="F2164" t="s">
        <v>17087</v>
      </c>
      <c r="G2164" t="str">
        <f>'4M'!$D$49</f>
        <v>£m</v>
      </c>
      <c r="O2164" t="str">
        <f>_xlfn.CONCAT('4M'!$B$9, "-", '4M'!$B$49, "-", '4M'!$N$6, "-", '4M'!$N$6, "-", '4M'!$F$5)</f>
        <v>EA/NRW environmental programme (WINEP/NEP)-Reduction of sanitary parameters-Total-Total-Expenditure in report year</v>
      </c>
    </row>
    <row r="2165" spans="1:15">
      <c r="A2165" t="s">
        <v>4189</v>
      </c>
      <c r="B2165" t="str">
        <f>'4M'!$BQ$49</f>
        <v>B0325RST_C_F</v>
      </c>
      <c r="D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  <c r="E2165" t="str">
        <f>'4M'!$C$49</f>
        <v>Totex</v>
      </c>
      <c r="F2165" t="s">
        <v>17087</v>
      </c>
      <c r="G2165" t="str">
        <f>'4M'!$D$49</f>
        <v>£m</v>
      </c>
      <c r="O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</row>
    <row r="2166" spans="1:15">
      <c r="A2166" t="s">
        <v>4189</v>
      </c>
      <c r="B2166" t="str">
        <f>'4M'!$BR$49</f>
        <v>B0325RST_C_SWD</v>
      </c>
      <c r="D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  <c r="E2166" t="str">
        <f>'4M'!$C$49</f>
        <v>Totex</v>
      </c>
      <c r="F2166" t="s">
        <v>17087</v>
      </c>
      <c r="G2166" t="str">
        <f>'4M'!$D$49</f>
        <v>£m</v>
      </c>
      <c r="O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67" spans="1:15">
      <c r="A2167" t="s">
        <v>4189</v>
      </c>
      <c r="B2167" t="str">
        <f>'4M'!$BS$49</f>
        <v>B0325RST_C_HD</v>
      </c>
      <c r="D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  <c r="E2167" t="str">
        <f>'4M'!$C$49</f>
        <v>Totex</v>
      </c>
      <c r="F2167" t="s">
        <v>17087</v>
      </c>
      <c r="G2167" t="str">
        <f>'4M'!$D$49</f>
        <v>£m</v>
      </c>
      <c r="O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68" spans="1:15">
      <c r="A2168" t="s">
        <v>4189</v>
      </c>
      <c r="B2168" t="str">
        <f>'4M'!$BT$49</f>
        <v>B0325RST_C_STD</v>
      </c>
      <c r="D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68" t="str">
        <f>'4M'!$C$49</f>
        <v>Totex</v>
      </c>
      <c r="F2168" t="s">
        <v>17087</v>
      </c>
      <c r="G2168" t="str">
        <f>'4M'!$D$49</f>
        <v>£m</v>
      </c>
      <c r="O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69" spans="1:15">
      <c r="A2169" t="s">
        <v>4189</v>
      </c>
      <c r="B2169" t="str">
        <f>'4M'!$BU$49</f>
        <v>B0325RST_C_SLT</v>
      </c>
      <c r="D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  <c r="E2169" t="str">
        <f>'4M'!$C$49</f>
        <v>Totex</v>
      </c>
      <c r="F2169" t="s">
        <v>17087</v>
      </c>
      <c r="G2169" t="str">
        <f>'4M'!$D$49</f>
        <v>£m</v>
      </c>
      <c r="O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70" spans="1:15">
      <c r="A2170" t="s">
        <v>4189</v>
      </c>
      <c r="B2170" t="str">
        <f>'4M'!$BV$49</f>
        <v>B0325RST_C_STP</v>
      </c>
      <c r="D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  <c r="E2170" t="str">
        <f>'4M'!$C$49</f>
        <v>Totex</v>
      </c>
      <c r="F2170" t="s">
        <v>17087</v>
      </c>
      <c r="G2170" t="str">
        <f>'4M'!$D$49</f>
        <v>£m</v>
      </c>
      <c r="O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</row>
    <row r="2171" spans="1:15">
      <c r="A2171" t="s">
        <v>4189</v>
      </c>
      <c r="B2171" t="str">
        <f>'4M'!$BW$49</f>
        <v>B0325RST_C_SDT</v>
      </c>
      <c r="D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  <c r="E2171" t="str">
        <f>'4M'!$C$49</f>
        <v>Totex</v>
      </c>
      <c r="F2171" t="s">
        <v>17087</v>
      </c>
      <c r="G2171" t="str">
        <f>'4M'!$D$49</f>
        <v>£m</v>
      </c>
      <c r="O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</row>
    <row r="2172" spans="1:15">
      <c r="A2172" t="s">
        <v>4189</v>
      </c>
      <c r="B2172" t="str">
        <f>'4M'!$BX$49</f>
        <v>B0325RST_C_SD</v>
      </c>
      <c r="D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  <c r="E2172" t="str">
        <f>'4M'!$C$49</f>
        <v>Totex</v>
      </c>
      <c r="F2172" t="s">
        <v>17087</v>
      </c>
      <c r="G2172" t="str">
        <f>'4M'!$D$49</f>
        <v>£m</v>
      </c>
      <c r="O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</row>
    <row r="2173" spans="1:15">
      <c r="A2173" t="s">
        <v>4189</v>
      </c>
      <c r="B2173" t="str">
        <f>'4M'!$BY$49</f>
        <v>B0325RST_C_TOT</v>
      </c>
      <c r="D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  <c r="E2173" t="str">
        <f>'4M'!$C$49</f>
        <v>Totex</v>
      </c>
      <c r="F2173" t="s">
        <v>17087</v>
      </c>
      <c r="G2173" t="str">
        <f>'4M'!$D$49</f>
        <v>£m</v>
      </c>
      <c r="O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</row>
    <row r="2174" spans="1:15">
      <c r="A2174" t="s">
        <v>4189</v>
      </c>
      <c r="B2174" t="str">
        <f>'4M'!$BZ$49</f>
        <v>B0390PRT_TE</v>
      </c>
      <c r="D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  <c r="E2174" t="str">
        <f>'4M'!$C$49</f>
        <v>Totex</v>
      </c>
      <c r="F2174" t="s">
        <v>17087</v>
      </c>
      <c r="G2174" t="str">
        <f>'4M'!$D$49</f>
        <v>£m</v>
      </c>
      <c r="O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</row>
    <row r="2175" spans="1:15">
      <c r="A2175" t="s">
        <v>4189</v>
      </c>
      <c r="B2175" t="str">
        <f>'4M'!$CA$49</f>
        <v>B0390PRT_TA</v>
      </c>
      <c r="D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  <c r="E2175" t="str">
        <f>'4M'!$C$49</f>
        <v>Totex</v>
      </c>
      <c r="F2175" t="s">
        <v>17087</v>
      </c>
      <c r="G2175" t="str">
        <f>'4M'!$D$49</f>
        <v>£m</v>
      </c>
      <c r="O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</row>
    <row r="2176" spans="1:15">
      <c r="A2176" t="s">
        <v>4189</v>
      </c>
      <c r="B2176" t="str">
        <f>'4M'!$CB$49</f>
        <v>B0390PRT_TC</v>
      </c>
      <c r="D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  <c r="E2176" t="str">
        <f>'4M'!$C$49</f>
        <v>Totex</v>
      </c>
      <c r="F2176" t="s">
        <v>17087</v>
      </c>
      <c r="G2176" t="str">
        <f>'4M'!$D$49</f>
        <v>£m</v>
      </c>
      <c r="O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</row>
    <row r="2177" spans="1:15">
      <c r="A2177" t="s">
        <v>4189</v>
      </c>
      <c r="B2177" t="str">
        <f>'4M'!$BH$50</f>
        <v>B0326UVC_F</v>
      </c>
      <c r="D2177" t="str">
        <f>_xlfn.CONCAT('4M'!$B$9, "-", '4M'!$B$50, "-", '4M'!$F$7, "-", '4M'!$F$6, "-", '4M'!$F$5)</f>
        <v>EA/NRW environmental programme (WINEP/NEP)-UV disinfection (or similar)-Foul-Wastewater network+ -Expenditure in report year</v>
      </c>
      <c r="E2177" t="str">
        <f>'4M'!$C$50</f>
        <v>Capex</v>
      </c>
      <c r="F2177" t="s">
        <v>17087</v>
      </c>
      <c r="G2177" t="str">
        <f>'4M'!$D$50</f>
        <v>£m</v>
      </c>
      <c r="O2177" t="str">
        <f>_xlfn.CONCAT('4M'!$B$9, "-", '4M'!$B$50, "-", '4M'!$F$7, "-", '4M'!$F$6, "-", '4M'!$F$5)</f>
        <v>EA/NRW environmental programme (WINEP/NEP)-UV disinfection (or similar)-Foul-Wastewater network+ -Expenditure in report year</v>
      </c>
    </row>
    <row r="2178" spans="1:15">
      <c r="A2178" t="s">
        <v>4189</v>
      </c>
      <c r="B2178" t="str">
        <f>'4M'!$BI$50</f>
        <v>B0326UVC_SWD</v>
      </c>
      <c r="D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  <c r="E2178" t="str">
        <f>'4M'!$C$50</f>
        <v>Capex</v>
      </c>
      <c r="F2178" t="s">
        <v>17087</v>
      </c>
      <c r="G2178" t="str">
        <f>'4M'!$D$50</f>
        <v>£m</v>
      </c>
      <c r="O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</row>
    <row r="2179" spans="1:15">
      <c r="A2179" t="s">
        <v>4189</v>
      </c>
      <c r="B2179" t="str">
        <f>'4M'!$BJ$50</f>
        <v>B0326UVC_HD</v>
      </c>
      <c r="D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  <c r="E2179" t="str">
        <f>'4M'!$C$50</f>
        <v>Capex</v>
      </c>
      <c r="F2179" t="s">
        <v>17087</v>
      </c>
      <c r="G2179" t="str">
        <f>'4M'!$D$50</f>
        <v>£m</v>
      </c>
      <c r="O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</row>
    <row r="2180" spans="1:15">
      <c r="A2180" t="s">
        <v>4189</v>
      </c>
      <c r="B2180" t="str">
        <f>'4M'!$BK$50</f>
        <v>B0326UVC_STD</v>
      </c>
      <c r="D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  <c r="E2180" t="str">
        <f>'4M'!$C$50</f>
        <v>Capex</v>
      </c>
      <c r="F2180" t="s">
        <v>17087</v>
      </c>
      <c r="G2180" t="str">
        <f>'4M'!$D$50</f>
        <v>£m</v>
      </c>
      <c r="O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</row>
    <row r="2181" spans="1:15">
      <c r="A2181" t="s">
        <v>4189</v>
      </c>
      <c r="B2181" t="str">
        <f>'4M'!$BL$50</f>
        <v>B0326UVC_SLT</v>
      </c>
      <c r="D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  <c r="E2181" t="str">
        <f>'4M'!$C$50</f>
        <v>Capex</v>
      </c>
      <c r="F2181" t="s">
        <v>17087</v>
      </c>
      <c r="G2181" t="str">
        <f>'4M'!$D$50</f>
        <v>£m</v>
      </c>
      <c r="O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</row>
    <row r="2182" spans="1:15">
      <c r="A2182" t="s">
        <v>4189</v>
      </c>
      <c r="B2182" t="str">
        <f>'4M'!$BM$50</f>
        <v>B0326UVC_STP</v>
      </c>
      <c r="D2182" t="str">
        <f>_xlfn.CONCAT('4M'!$B$9, "-", '4M'!$B$50, "-", '4M'!$K$7, "-", '4M'!$K$6, "-", '4M'!$F$5)</f>
        <v>EA/NRW environmental programme (WINEP/NEP)-UV disinfection (or similar)-Sludge transport-Bioresources-Expenditure in report year</v>
      </c>
      <c r="E2182" t="str">
        <f>'4M'!$C$50</f>
        <v>Capex</v>
      </c>
      <c r="F2182" t="s">
        <v>17087</v>
      </c>
      <c r="G2182" t="str">
        <f>'4M'!$D$50</f>
        <v>£m</v>
      </c>
      <c r="O2182" t="str">
        <f>_xlfn.CONCAT('4M'!$B$9, "-", '4M'!$B$50, "-", '4M'!$K$7, "-", '4M'!$K$6, "-", '4M'!$F$5)</f>
        <v>EA/NRW environmental programme (WINEP/NEP)-UV disinfection (or similar)-Sludge transport-Bioresources-Expenditure in report year</v>
      </c>
    </row>
    <row r="2183" spans="1:15">
      <c r="A2183" t="s">
        <v>4189</v>
      </c>
      <c r="B2183" t="str">
        <f>'4M'!$BN$50</f>
        <v>B0326UVC_SDT</v>
      </c>
      <c r="D2183" t="str">
        <f>_xlfn.CONCAT('4M'!$B$9, "-", '4M'!$B$50, "-", '4M'!$L$7, "-", '4M'!$K$6, "-", '4M'!$F$5)</f>
        <v>EA/NRW environmental programme (WINEP/NEP)-UV disinfection (or similar)-Sludge treatment-Bioresources-Expenditure in report year</v>
      </c>
      <c r="E2183" t="str">
        <f>'4M'!$C$50</f>
        <v>Capex</v>
      </c>
      <c r="F2183" t="s">
        <v>17087</v>
      </c>
      <c r="G2183" t="str">
        <f>'4M'!$D$50</f>
        <v>£m</v>
      </c>
      <c r="O2183" t="str">
        <f>_xlfn.CONCAT('4M'!$B$9, "-", '4M'!$B$50, "-", '4M'!$L$7, "-", '4M'!$K$6, "-", '4M'!$F$5)</f>
        <v>EA/NRW environmental programme (WINEP/NEP)-UV disinfection (or similar)-Sludge treatment-Bioresources-Expenditure in report year</v>
      </c>
    </row>
    <row r="2184" spans="1:15">
      <c r="A2184" t="s">
        <v>4189</v>
      </c>
      <c r="B2184" t="str">
        <f>'4M'!$BO$50</f>
        <v>B0326UVC_SD</v>
      </c>
      <c r="D2184" t="str">
        <f>_xlfn.CONCAT('4M'!$B$9, "-", '4M'!$B$50, "-", '4M'!$M$7, "-", '4M'!$K$6, "-", '4M'!$F$5)</f>
        <v>EA/NRW environmental programme (WINEP/NEP)-UV disinfection (or similar)-Sludge disposal-Bioresources-Expenditure in report year</v>
      </c>
      <c r="E2184" t="str">
        <f>'4M'!$C$50</f>
        <v>Capex</v>
      </c>
      <c r="F2184" t="s">
        <v>17087</v>
      </c>
      <c r="G2184" t="str">
        <f>'4M'!$D$50</f>
        <v>£m</v>
      </c>
      <c r="O2184" t="str">
        <f>_xlfn.CONCAT('4M'!$B$9, "-", '4M'!$B$50, "-", '4M'!$M$7, "-", '4M'!$K$6, "-", '4M'!$F$5)</f>
        <v>EA/NRW environmental programme (WINEP/NEP)-UV disinfection (or similar)-Sludge disposal-Bioresources-Expenditure in report year</v>
      </c>
    </row>
    <row r="2185" spans="1:15">
      <c r="A2185" t="s">
        <v>4189</v>
      </c>
      <c r="B2185" t="str">
        <f>'4M'!$BP$50</f>
        <v>B0326UVC_TOT</v>
      </c>
      <c r="D2185" t="str">
        <f>_xlfn.CONCAT('4M'!$B$9, "-", '4M'!$B$50, "-", '4M'!$N$6, "-", '4M'!$N$6, "-", '4M'!$F$5)</f>
        <v>EA/NRW environmental programme (WINEP/NEP)-UV disinfection (or similar)-Total-Total-Expenditure in report year</v>
      </c>
      <c r="E2185" t="str">
        <f>'4M'!$C$50</f>
        <v>Capex</v>
      </c>
      <c r="F2185" t="s">
        <v>17087</v>
      </c>
      <c r="G2185" t="str">
        <f>'4M'!$D$50</f>
        <v>£m</v>
      </c>
      <c r="O2185" t="str">
        <f>_xlfn.CONCAT('4M'!$B$9, "-", '4M'!$B$50, "-", '4M'!$N$6, "-", '4M'!$N$6, "-", '4M'!$F$5)</f>
        <v>EA/NRW environmental programme (WINEP/NEP)-UV disinfection (or similar)-Total-Total-Expenditure in report year</v>
      </c>
    </row>
    <row r="2186" spans="1:15">
      <c r="A2186" t="s">
        <v>4189</v>
      </c>
      <c r="B2186" t="str">
        <f>'4M'!$BQ$50</f>
        <v>B0326UVC_C_F</v>
      </c>
      <c r="D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  <c r="E2186" t="str">
        <f>'4M'!$C$50</f>
        <v>Capex</v>
      </c>
      <c r="F2186" t="s">
        <v>17087</v>
      </c>
      <c r="G2186" t="str">
        <f>'4M'!$D$50</f>
        <v>£m</v>
      </c>
      <c r="O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</row>
    <row r="2187" spans="1:15">
      <c r="A2187" t="s">
        <v>4189</v>
      </c>
      <c r="B2187" t="str">
        <f>'4M'!$BR$50</f>
        <v>B0326UVC_C_SWD</v>
      </c>
      <c r="D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  <c r="E2187" t="str">
        <f>'4M'!$C$50</f>
        <v>Capex</v>
      </c>
      <c r="F2187" t="s">
        <v>17087</v>
      </c>
      <c r="G2187" t="str">
        <f>'4M'!$D$50</f>
        <v>£m</v>
      </c>
      <c r="O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188" spans="1:15">
      <c r="A2188" t="s">
        <v>4189</v>
      </c>
      <c r="B2188" t="str">
        <f>'4M'!$BS$50</f>
        <v>B0326UVC_C_HD</v>
      </c>
      <c r="D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  <c r="E2188" t="str">
        <f>'4M'!$C$50</f>
        <v>Capex</v>
      </c>
      <c r="F2188" t="s">
        <v>17087</v>
      </c>
      <c r="G2188" t="str">
        <f>'4M'!$D$50</f>
        <v>£m</v>
      </c>
      <c r="O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</row>
    <row r="2189" spans="1:15">
      <c r="A2189" t="s">
        <v>4189</v>
      </c>
      <c r="B2189" t="str">
        <f>'4M'!$BT$50</f>
        <v>B0326UVC_C_STD</v>
      </c>
      <c r="D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189" t="str">
        <f>'4M'!$C$50</f>
        <v>Capex</v>
      </c>
      <c r="F2189" t="s">
        <v>17087</v>
      </c>
      <c r="G2189" t="str">
        <f>'4M'!$D$50</f>
        <v>£m</v>
      </c>
      <c r="O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190" spans="1:15">
      <c r="A2190" t="s">
        <v>4189</v>
      </c>
      <c r="B2190" t="str">
        <f>'4M'!$BU$50</f>
        <v>B0326UVC_C_SLT</v>
      </c>
      <c r="D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  <c r="E2190" t="str">
        <f>'4M'!$C$50</f>
        <v>Capex</v>
      </c>
      <c r="F2190" t="s">
        <v>17087</v>
      </c>
      <c r="G2190" t="str">
        <f>'4M'!$D$50</f>
        <v>£m</v>
      </c>
      <c r="O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191" spans="1:15">
      <c r="A2191" t="s">
        <v>4189</v>
      </c>
      <c r="B2191" t="str">
        <f>'4M'!$BV$50</f>
        <v>B0326UVC_C_STP</v>
      </c>
      <c r="D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  <c r="E2191" t="str">
        <f>'4M'!$C$50</f>
        <v>Capex</v>
      </c>
      <c r="F2191" t="s">
        <v>17087</v>
      </c>
      <c r="G2191" t="str">
        <f>'4M'!$D$50</f>
        <v>£m</v>
      </c>
      <c r="O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</row>
    <row r="2192" spans="1:15">
      <c r="A2192" t="s">
        <v>4189</v>
      </c>
      <c r="B2192" t="str">
        <f>'4M'!$BW$50</f>
        <v>B0326UVC_C_SDT</v>
      </c>
      <c r="D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  <c r="E2192" t="str">
        <f>'4M'!$C$50</f>
        <v>Capex</v>
      </c>
      <c r="F2192" t="s">
        <v>17087</v>
      </c>
      <c r="G2192" t="str">
        <f>'4M'!$D$50</f>
        <v>£m</v>
      </c>
      <c r="O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</row>
    <row r="2193" spans="1:15">
      <c r="A2193" t="s">
        <v>4189</v>
      </c>
      <c r="B2193" t="str">
        <f>'4M'!$BX$50</f>
        <v>B0326UVC_C_SD</v>
      </c>
      <c r="D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  <c r="E2193" t="str">
        <f>'4M'!$C$50</f>
        <v>Capex</v>
      </c>
      <c r="F2193" t="s">
        <v>17087</v>
      </c>
      <c r="G2193" t="str">
        <f>'4M'!$D$50</f>
        <v>£m</v>
      </c>
      <c r="O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</row>
    <row r="2194" spans="1:15">
      <c r="A2194" t="s">
        <v>4189</v>
      </c>
      <c r="B2194" t="str">
        <f>'4M'!$BY$50</f>
        <v>B0326UVC_C_TOT</v>
      </c>
      <c r="D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  <c r="E2194" t="str">
        <f>'4M'!$C$50</f>
        <v>Capex</v>
      </c>
      <c r="F2194" t="s">
        <v>17087</v>
      </c>
      <c r="G2194" t="str">
        <f>'4M'!$D$50</f>
        <v>£m</v>
      </c>
      <c r="O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</row>
    <row r="2195" spans="1:15">
      <c r="A2195" t="s">
        <v>4189</v>
      </c>
      <c r="B2195" t="str">
        <f>'4M'!$BH$51</f>
        <v>B0327UVO_F</v>
      </c>
      <c r="D2195" t="str">
        <f>_xlfn.CONCAT('4M'!$B$9, "-", '4M'!$B$51, "-", '4M'!$F$7, "-", '4M'!$F$6, "-", '4M'!$F$5)</f>
        <v>EA/NRW environmental programme (WINEP/NEP)-UV disinfection (or similar)-Foul-Wastewater network+ -Expenditure in report year</v>
      </c>
      <c r="E2195" t="str">
        <f>'4M'!$C$51</f>
        <v>Opex</v>
      </c>
      <c r="F2195" t="s">
        <v>17087</v>
      </c>
      <c r="G2195" t="str">
        <f>'4M'!$D$51</f>
        <v>£m</v>
      </c>
      <c r="O2195" t="str">
        <f>_xlfn.CONCAT('4M'!$B$9, "-", '4M'!$B$51, "-", '4M'!$F$7, "-", '4M'!$F$6, "-", '4M'!$F$5)</f>
        <v>EA/NRW environmental programme (WINEP/NEP)-UV disinfection (or similar)-Foul-Wastewater network+ -Expenditure in report year</v>
      </c>
    </row>
    <row r="2196" spans="1:15">
      <c r="A2196" t="s">
        <v>4189</v>
      </c>
      <c r="B2196" t="str">
        <f>'4M'!$BI$51</f>
        <v>B0327UVO_SWD</v>
      </c>
      <c r="D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  <c r="E2196" t="str">
        <f>'4M'!$C$51</f>
        <v>Opex</v>
      </c>
      <c r="F2196" t="s">
        <v>17087</v>
      </c>
      <c r="G2196" t="str">
        <f>'4M'!$D$51</f>
        <v>£m</v>
      </c>
      <c r="O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</row>
    <row r="2197" spans="1:15">
      <c r="A2197" t="s">
        <v>4189</v>
      </c>
      <c r="B2197" t="str">
        <f>'4M'!$BJ$51</f>
        <v>B0327UVO_HD</v>
      </c>
      <c r="D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  <c r="E2197" t="str">
        <f>'4M'!$C$51</f>
        <v>Opex</v>
      </c>
      <c r="F2197" t="s">
        <v>17087</v>
      </c>
      <c r="G2197" t="str">
        <f>'4M'!$D$51</f>
        <v>£m</v>
      </c>
      <c r="O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</row>
    <row r="2198" spans="1:15">
      <c r="A2198" t="s">
        <v>4189</v>
      </c>
      <c r="B2198" t="str">
        <f>'4M'!$BK$51</f>
        <v>B0327UVO_STD</v>
      </c>
      <c r="D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  <c r="E2198" t="str">
        <f>'4M'!$C$51</f>
        <v>Opex</v>
      </c>
      <c r="F2198" t="s">
        <v>17087</v>
      </c>
      <c r="G2198" t="str">
        <f>'4M'!$D$51</f>
        <v>£m</v>
      </c>
      <c r="O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</row>
    <row r="2199" spans="1:15">
      <c r="A2199" t="s">
        <v>4189</v>
      </c>
      <c r="B2199" t="str">
        <f>'4M'!$BL$51</f>
        <v>B0327UVO_SLT</v>
      </c>
      <c r="D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  <c r="E2199" t="str">
        <f>'4M'!$C$51</f>
        <v>Opex</v>
      </c>
      <c r="F2199" t="s">
        <v>17087</v>
      </c>
      <c r="G2199" t="str">
        <f>'4M'!$D$51</f>
        <v>£m</v>
      </c>
      <c r="O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</row>
    <row r="2200" spans="1:15">
      <c r="A2200" t="s">
        <v>4189</v>
      </c>
      <c r="B2200" t="str">
        <f>'4M'!$BM$51</f>
        <v>B0327UVO_STP</v>
      </c>
      <c r="D2200" t="str">
        <f>_xlfn.CONCAT('4M'!$B$9, "-", '4M'!$B$51, "-", '4M'!$K$7, "-", '4M'!$K$6, "-", '4M'!$F$5)</f>
        <v>EA/NRW environmental programme (WINEP/NEP)-UV disinfection (or similar)-Sludge transport-Bioresources-Expenditure in report year</v>
      </c>
      <c r="E2200" t="str">
        <f>'4M'!$C$51</f>
        <v>Opex</v>
      </c>
      <c r="F2200" t="s">
        <v>17087</v>
      </c>
      <c r="G2200" t="str">
        <f>'4M'!$D$51</f>
        <v>£m</v>
      </c>
      <c r="O2200" t="str">
        <f>_xlfn.CONCAT('4M'!$B$9, "-", '4M'!$B$51, "-", '4M'!$K$7, "-", '4M'!$K$6, "-", '4M'!$F$5)</f>
        <v>EA/NRW environmental programme (WINEP/NEP)-UV disinfection (or similar)-Sludge transport-Bioresources-Expenditure in report year</v>
      </c>
    </row>
    <row r="2201" spans="1:15">
      <c r="A2201" t="s">
        <v>4189</v>
      </c>
      <c r="B2201" t="str">
        <f>'4M'!$BN$51</f>
        <v>B0327UVO_SDT</v>
      </c>
      <c r="D2201" t="str">
        <f>_xlfn.CONCAT('4M'!$B$9, "-", '4M'!$B$51, "-", '4M'!$L$7, "-", '4M'!$K$6, "-", '4M'!$F$5)</f>
        <v>EA/NRW environmental programme (WINEP/NEP)-UV disinfection (or similar)-Sludge treatment-Bioresources-Expenditure in report year</v>
      </c>
      <c r="E2201" t="str">
        <f>'4M'!$C$51</f>
        <v>Opex</v>
      </c>
      <c r="F2201" t="s">
        <v>17087</v>
      </c>
      <c r="G2201" t="str">
        <f>'4M'!$D$51</f>
        <v>£m</v>
      </c>
      <c r="O2201" t="str">
        <f>_xlfn.CONCAT('4M'!$B$9, "-", '4M'!$B$51, "-", '4M'!$L$7, "-", '4M'!$K$6, "-", '4M'!$F$5)</f>
        <v>EA/NRW environmental programme (WINEP/NEP)-UV disinfection (or similar)-Sludge treatment-Bioresources-Expenditure in report year</v>
      </c>
    </row>
    <row r="2202" spans="1:15">
      <c r="A2202" t="s">
        <v>4189</v>
      </c>
      <c r="B2202" t="str">
        <f>'4M'!$BO$51</f>
        <v>B0327UVO_SD</v>
      </c>
      <c r="D2202" t="str">
        <f>_xlfn.CONCAT('4M'!$B$9, "-", '4M'!$B$51, "-", '4M'!$M$7, "-", '4M'!$K$6, "-", '4M'!$F$5)</f>
        <v>EA/NRW environmental programme (WINEP/NEP)-UV disinfection (or similar)-Sludge disposal-Bioresources-Expenditure in report year</v>
      </c>
      <c r="E2202" t="str">
        <f>'4M'!$C$51</f>
        <v>Opex</v>
      </c>
      <c r="F2202" t="s">
        <v>17087</v>
      </c>
      <c r="G2202" t="str">
        <f>'4M'!$D$51</f>
        <v>£m</v>
      </c>
      <c r="O2202" t="str">
        <f>_xlfn.CONCAT('4M'!$B$9, "-", '4M'!$B$51, "-", '4M'!$M$7, "-", '4M'!$K$6, "-", '4M'!$F$5)</f>
        <v>EA/NRW environmental programme (WINEP/NEP)-UV disinfection (or similar)-Sludge disposal-Bioresources-Expenditure in report year</v>
      </c>
    </row>
    <row r="2203" spans="1:15">
      <c r="A2203" t="s">
        <v>4189</v>
      </c>
      <c r="B2203" t="str">
        <f>'4M'!$BP$51</f>
        <v>B0327UVO_TOT</v>
      </c>
      <c r="D2203" t="str">
        <f>_xlfn.CONCAT('4M'!$B$9, "-", '4M'!$B$51, "-", '4M'!$N$6, "-", '4M'!$N$6, "-", '4M'!$F$5)</f>
        <v>EA/NRW environmental programme (WINEP/NEP)-UV disinfection (or similar)-Total-Total-Expenditure in report year</v>
      </c>
      <c r="E2203" t="str">
        <f>'4M'!$C$51</f>
        <v>Opex</v>
      </c>
      <c r="F2203" t="s">
        <v>17087</v>
      </c>
      <c r="G2203" t="str">
        <f>'4M'!$D$51</f>
        <v>£m</v>
      </c>
      <c r="O2203" t="str">
        <f>_xlfn.CONCAT('4M'!$B$9, "-", '4M'!$B$51, "-", '4M'!$N$6, "-", '4M'!$N$6, "-", '4M'!$F$5)</f>
        <v>EA/NRW environmental programme (WINEP/NEP)-UV disinfection (or similar)-Total-Total-Expenditure in report year</v>
      </c>
    </row>
    <row r="2204" spans="1:15">
      <c r="A2204" t="s">
        <v>4189</v>
      </c>
      <c r="B2204" t="str">
        <f>'4M'!$BQ$51</f>
        <v>B0327UVO_C_F</v>
      </c>
      <c r="D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  <c r="E2204" t="str">
        <f>'4M'!$C$51</f>
        <v>Opex</v>
      </c>
      <c r="F2204" t="s">
        <v>17087</v>
      </c>
      <c r="G2204" t="str">
        <f>'4M'!$D$51</f>
        <v>£m</v>
      </c>
      <c r="O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</row>
    <row r="2205" spans="1:15">
      <c r="A2205" t="s">
        <v>4189</v>
      </c>
      <c r="B2205" t="str">
        <f>'4M'!$BR$51</f>
        <v>B0327UVO_C_SWD</v>
      </c>
      <c r="D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  <c r="E2205" t="str">
        <f>'4M'!$C$51</f>
        <v>Opex</v>
      </c>
      <c r="F2205" t="s">
        <v>17087</v>
      </c>
      <c r="G2205" t="str">
        <f>'4M'!$D$51</f>
        <v>£m</v>
      </c>
      <c r="O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06" spans="1:15">
      <c r="A2206" t="s">
        <v>4189</v>
      </c>
      <c r="B2206" t="str">
        <f>'4M'!$BS$51</f>
        <v>B0327UVO_C_HD</v>
      </c>
      <c r="D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  <c r="E2206" t="str">
        <f>'4M'!$C$51</f>
        <v>Opex</v>
      </c>
      <c r="F2206" t="s">
        <v>17087</v>
      </c>
      <c r="G2206" t="str">
        <f>'4M'!$D$51</f>
        <v>£m</v>
      </c>
      <c r="O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</row>
    <row r="2207" spans="1:15">
      <c r="A2207" t="s">
        <v>4189</v>
      </c>
      <c r="B2207" t="str">
        <f>'4M'!$BT$51</f>
        <v>B0327UVO_C_STD</v>
      </c>
      <c r="D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07" t="str">
        <f>'4M'!$C$51</f>
        <v>Opex</v>
      </c>
      <c r="F2207" t="s">
        <v>17087</v>
      </c>
      <c r="G2207" t="str">
        <f>'4M'!$D$51</f>
        <v>£m</v>
      </c>
      <c r="O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08" spans="1:15">
      <c r="A2208" t="s">
        <v>4189</v>
      </c>
      <c r="B2208" t="str">
        <f>'4M'!$BU$51</f>
        <v>B0327UVO_C_SLT</v>
      </c>
      <c r="D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  <c r="E2208" t="str">
        <f>'4M'!$C$51</f>
        <v>Opex</v>
      </c>
      <c r="F2208" t="s">
        <v>17087</v>
      </c>
      <c r="G2208" t="str">
        <f>'4M'!$D$51</f>
        <v>£m</v>
      </c>
      <c r="O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09" spans="1:15">
      <c r="A2209" t="s">
        <v>4189</v>
      </c>
      <c r="B2209" t="str">
        <f>'4M'!$BV$51</f>
        <v>B0327UVO_C_STP</v>
      </c>
      <c r="D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  <c r="E2209" t="str">
        <f>'4M'!$C$51</f>
        <v>Opex</v>
      </c>
      <c r="F2209" t="s">
        <v>17087</v>
      </c>
      <c r="G2209" t="str">
        <f>'4M'!$D$51</f>
        <v>£m</v>
      </c>
      <c r="O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</row>
    <row r="2210" spans="1:15">
      <c r="A2210" t="s">
        <v>4189</v>
      </c>
      <c r="B2210" t="str">
        <f>'4M'!$BW$51</f>
        <v>B0327UVO_C_SDT</v>
      </c>
      <c r="D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  <c r="E2210" t="str">
        <f>'4M'!$C$51</f>
        <v>Opex</v>
      </c>
      <c r="F2210" t="s">
        <v>17087</v>
      </c>
      <c r="G2210" t="str">
        <f>'4M'!$D$51</f>
        <v>£m</v>
      </c>
      <c r="O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</row>
    <row r="2211" spans="1:15">
      <c r="A2211" t="s">
        <v>4189</v>
      </c>
      <c r="B2211" t="str">
        <f>'4M'!$BX$51</f>
        <v>B0327UVO_C_SD</v>
      </c>
      <c r="D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  <c r="E2211" t="str">
        <f>'4M'!$C$51</f>
        <v>Opex</v>
      </c>
      <c r="F2211" t="s">
        <v>17087</v>
      </c>
      <c r="G2211" t="str">
        <f>'4M'!$D$51</f>
        <v>£m</v>
      </c>
      <c r="O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</row>
    <row r="2212" spans="1:15">
      <c r="A2212" t="s">
        <v>4189</v>
      </c>
      <c r="B2212" t="str">
        <f>'4M'!$BY$51</f>
        <v>B0327UVO_C_TOT</v>
      </c>
      <c r="D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  <c r="E2212" t="str">
        <f>'4M'!$C$51</f>
        <v>Opex</v>
      </c>
      <c r="F2212" t="s">
        <v>17087</v>
      </c>
      <c r="G2212" t="str">
        <f>'4M'!$D$51</f>
        <v>£m</v>
      </c>
      <c r="O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</row>
    <row r="2213" spans="1:15">
      <c r="A2213" t="s">
        <v>4189</v>
      </c>
      <c r="B2213" t="str">
        <f>'4M'!$BH$52</f>
        <v>B0328UVT_F</v>
      </c>
      <c r="D2213" t="str">
        <f>_xlfn.CONCAT('4M'!$B$9, "-", '4M'!$B$52, "-", '4M'!$F$7, "-", '4M'!$F$6, "-", '4M'!$F$5)</f>
        <v>EA/NRW environmental programme (WINEP/NEP)-UV disinfection (or similar)-Foul-Wastewater network+ -Expenditure in report year</v>
      </c>
      <c r="E2213" t="str">
        <f>'4M'!$C$52</f>
        <v>Totex</v>
      </c>
      <c r="F2213" t="s">
        <v>17087</v>
      </c>
      <c r="G2213" t="str">
        <f>'4M'!$D$52</f>
        <v>£m</v>
      </c>
      <c r="O2213" t="str">
        <f>_xlfn.CONCAT('4M'!$B$9, "-", '4M'!$B$52, "-", '4M'!$F$7, "-", '4M'!$F$6, "-", '4M'!$F$5)</f>
        <v>EA/NRW environmental programme (WINEP/NEP)-UV disinfection (or similar)-Foul-Wastewater network+ -Expenditure in report year</v>
      </c>
    </row>
    <row r="2214" spans="1:15">
      <c r="A2214" t="s">
        <v>4189</v>
      </c>
      <c r="B2214" t="str">
        <f>'4M'!$BI$52</f>
        <v>B0328UVT_SWD</v>
      </c>
      <c r="D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  <c r="E2214" t="str">
        <f>'4M'!$C$52</f>
        <v>Totex</v>
      </c>
      <c r="F2214" t="s">
        <v>17087</v>
      </c>
      <c r="G2214" t="str">
        <f>'4M'!$D$52</f>
        <v>£m</v>
      </c>
      <c r="O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</row>
    <row r="2215" spans="1:15">
      <c r="A2215" t="s">
        <v>4189</v>
      </c>
      <c r="B2215" t="str">
        <f>'4M'!$BJ$52</f>
        <v>B0328UVT_HD</v>
      </c>
      <c r="D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  <c r="E2215" t="str">
        <f>'4M'!$C$52</f>
        <v>Totex</v>
      </c>
      <c r="F2215" t="s">
        <v>17087</v>
      </c>
      <c r="G2215" t="str">
        <f>'4M'!$D$52</f>
        <v>£m</v>
      </c>
      <c r="O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</row>
    <row r="2216" spans="1:15">
      <c r="A2216" t="s">
        <v>4189</v>
      </c>
      <c r="B2216" t="str">
        <f>'4M'!$BK$52</f>
        <v>B0328UVT_STD</v>
      </c>
      <c r="D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  <c r="E2216" t="str">
        <f>'4M'!$C$52</f>
        <v>Totex</v>
      </c>
      <c r="F2216" t="s">
        <v>17087</v>
      </c>
      <c r="G2216" t="str">
        <f>'4M'!$D$52</f>
        <v>£m</v>
      </c>
      <c r="O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</row>
    <row r="2217" spans="1:15">
      <c r="A2217" t="s">
        <v>4189</v>
      </c>
      <c r="B2217" t="str">
        <f>'4M'!$BL$52</f>
        <v>B0328UVT_SLT</v>
      </c>
      <c r="D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  <c r="E2217" t="str">
        <f>'4M'!$C$52</f>
        <v>Totex</v>
      </c>
      <c r="F2217" t="s">
        <v>17087</v>
      </c>
      <c r="G2217" t="str">
        <f>'4M'!$D$52</f>
        <v>£m</v>
      </c>
      <c r="O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</row>
    <row r="2218" spans="1:15">
      <c r="A2218" t="s">
        <v>4189</v>
      </c>
      <c r="B2218" t="str">
        <f>'4M'!$BM$52</f>
        <v>B0328UVT_STP</v>
      </c>
      <c r="D2218" t="str">
        <f>_xlfn.CONCAT('4M'!$B$9, "-", '4M'!$B$52, "-", '4M'!$K$7, "-", '4M'!$K$6, "-", '4M'!$F$5)</f>
        <v>EA/NRW environmental programme (WINEP/NEP)-UV disinfection (or similar)-Sludge transport-Bioresources-Expenditure in report year</v>
      </c>
      <c r="E2218" t="str">
        <f>'4M'!$C$52</f>
        <v>Totex</v>
      </c>
      <c r="F2218" t="s">
        <v>17087</v>
      </c>
      <c r="G2218" t="str">
        <f>'4M'!$D$52</f>
        <v>£m</v>
      </c>
      <c r="O2218" t="str">
        <f>_xlfn.CONCAT('4M'!$B$9, "-", '4M'!$B$52, "-", '4M'!$K$7, "-", '4M'!$K$6, "-", '4M'!$F$5)</f>
        <v>EA/NRW environmental programme (WINEP/NEP)-UV disinfection (or similar)-Sludge transport-Bioresources-Expenditure in report year</v>
      </c>
    </row>
    <row r="2219" spans="1:15">
      <c r="A2219" t="s">
        <v>4189</v>
      </c>
      <c r="B2219" t="str">
        <f>'4M'!$BN$52</f>
        <v>B0328UVT_SDT</v>
      </c>
      <c r="D2219" t="str">
        <f>_xlfn.CONCAT('4M'!$B$9, "-", '4M'!$B$52, "-", '4M'!$L$7, "-", '4M'!$K$6, "-", '4M'!$F$5)</f>
        <v>EA/NRW environmental programme (WINEP/NEP)-UV disinfection (or similar)-Sludge treatment-Bioresources-Expenditure in report year</v>
      </c>
      <c r="E2219" t="str">
        <f>'4M'!$C$52</f>
        <v>Totex</v>
      </c>
      <c r="F2219" t="s">
        <v>17087</v>
      </c>
      <c r="G2219" t="str">
        <f>'4M'!$D$52</f>
        <v>£m</v>
      </c>
      <c r="O2219" t="str">
        <f>_xlfn.CONCAT('4M'!$B$9, "-", '4M'!$B$52, "-", '4M'!$L$7, "-", '4M'!$K$6, "-", '4M'!$F$5)</f>
        <v>EA/NRW environmental programme (WINEP/NEP)-UV disinfection (or similar)-Sludge treatment-Bioresources-Expenditure in report year</v>
      </c>
    </row>
    <row r="2220" spans="1:15">
      <c r="A2220" t="s">
        <v>4189</v>
      </c>
      <c r="B2220" t="str">
        <f>'4M'!$BO$52</f>
        <v>B0328UVT_SD</v>
      </c>
      <c r="D2220" t="str">
        <f>_xlfn.CONCAT('4M'!$B$9, "-", '4M'!$B$52, "-", '4M'!$M$7, "-", '4M'!$K$6, "-", '4M'!$F$5)</f>
        <v>EA/NRW environmental programme (WINEP/NEP)-UV disinfection (or similar)-Sludge disposal-Bioresources-Expenditure in report year</v>
      </c>
      <c r="E2220" t="str">
        <f>'4M'!$C$52</f>
        <v>Totex</v>
      </c>
      <c r="F2220" t="s">
        <v>17087</v>
      </c>
      <c r="G2220" t="str">
        <f>'4M'!$D$52</f>
        <v>£m</v>
      </c>
      <c r="O2220" t="str">
        <f>_xlfn.CONCAT('4M'!$B$9, "-", '4M'!$B$52, "-", '4M'!$M$7, "-", '4M'!$K$6, "-", '4M'!$F$5)</f>
        <v>EA/NRW environmental programme (WINEP/NEP)-UV disinfection (or similar)-Sludge disposal-Bioresources-Expenditure in report year</v>
      </c>
    </row>
    <row r="2221" spans="1:15">
      <c r="A2221" t="s">
        <v>4189</v>
      </c>
      <c r="B2221" t="str">
        <f>'4M'!$BP$52</f>
        <v>B0328UVT_TOT</v>
      </c>
      <c r="D2221" t="str">
        <f>_xlfn.CONCAT('4M'!$B$9, "-", '4M'!$B$52, "-", '4M'!$N$6, "-", '4M'!$N$6, "-", '4M'!$F$5)</f>
        <v>EA/NRW environmental programme (WINEP/NEP)-UV disinfection (or similar)-Total-Total-Expenditure in report year</v>
      </c>
      <c r="E2221" t="str">
        <f>'4M'!$C$52</f>
        <v>Totex</v>
      </c>
      <c r="F2221" t="s">
        <v>17087</v>
      </c>
      <c r="G2221" t="str">
        <f>'4M'!$D$52</f>
        <v>£m</v>
      </c>
      <c r="O2221" t="str">
        <f>_xlfn.CONCAT('4M'!$B$9, "-", '4M'!$B$52, "-", '4M'!$N$6, "-", '4M'!$N$6, "-", '4M'!$F$5)</f>
        <v>EA/NRW environmental programme (WINEP/NEP)-UV disinfection (or similar)-Total-Total-Expenditure in report year</v>
      </c>
    </row>
    <row r="2222" spans="1:15">
      <c r="A2222" t="s">
        <v>4189</v>
      </c>
      <c r="B2222" t="str">
        <f>'4M'!$BQ$52</f>
        <v>B0328UVT_C_F</v>
      </c>
      <c r="D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  <c r="E2222" t="str">
        <f>'4M'!$C$52</f>
        <v>Totex</v>
      </c>
      <c r="F2222" t="s">
        <v>17087</v>
      </c>
      <c r="G2222" t="str">
        <f>'4M'!$D$52</f>
        <v>£m</v>
      </c>
      <c r="O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</row>
    <row r="2223" spans="1:15">
      <c r="A2223" t="s">
        <v>4189</v>
      </c>
      <c r="B2223" t="str">
        <f>'4M'!$BR$52</f>
        <v>B0328UVT_C_SWD</v>
      </c>
      <c r="D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  <c r="E2223" t="str">
        <f>'4M'!$C$52</f>
        <v>Totex</v>
      </c>
      <c r="F2223" t="s">
        <v>17087</v>
      </c>
      <c r="G2223" t="str">
        <f>'4M'!$D$52</f>
        <v>£m</v>
      </c>
      <c r="O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24" spans="1:15">
      <c r="A2224" t="s">
        <v>4189</v>
      </c>
      <c r="B2224" t="str">
        <f>'4M'!$BS$52</f>
        <v>B0328UVT_C_HD</v>
      </c>
      <c r="D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  <c r="E2224" t="str">
        <f>'4M'!$C$52</f>
        <v>Totex</v>
      </c>
      <c r="F2224" t="s">
        <v>17087</v>
      </c>
      <c r="G2224" t="str">
        <f>'4M'!$D$52</f>
        <v>£m</v>
      </c>
      <c r="O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</row>
    <row r="2225" spans="1:15">
      <c r="A2225" t="s">
        <v>4189</v>
      </c>
      <c r="B2225" t="str">
        <f>'4M'!$BT$52</f>
        <v>B0328UVT_C_STD</v>
      </c>
      <c r="D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25" t="str">
        <f>'4M'!$C$52</f>
        <v>Totex</v>
      </c>
      <c r="F2225" t="s">
        <v>17087</v>
      </c>
      <c r="G2225" t="str">
        <f>'4M'!$D$52</f>
        <v>£m</v>
      </c>
      <c r="O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26" spans="1:15">
      <c r="A2226" t="s">
        <v>4189</v>
      </c>
      <c r="B2226" t="str">
        <f>'4M'!$BU$52</f>
        <v>B0328UVT_C_SLT</v>
      </c>
      <c r="D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  <c r="E2226" t="str">
        <f>'4M'!$C$52</f>
        <v>Totex</v>
      </c>
      <c r="F2226" t="s">
        <v>17087</v>
      </c>
      <c r="G2226" t="str">
        <f>'4M'!$D$52</f>
        <v>£m</v>
      </c>
      <c r="O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27" spans="1:15">
      <c r="A2227" t="s">
        <v>4189</v>
      </c>
      <c r="B2227" t="str">
        <f>'4M'!$BV$52</f>
        <v>B0328UVT_C_STP</v>
      </c>
      <c r="D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  <c r="E2227" t="str">
        <f>'4M'!$C$52</f>
        <v>Totex</v>
      </c>
      <c r="F2227" t="s">
        <v>17087</v>
      </c>
      <c r="G2227" t="str">
        <f>'4M'!$D$52</f>
        <v>£m</v>
      </c>
      <c r="O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</row>
    <row r="2228" spans="1:15">
      <c r="A2228" t="s">
        <v>4189</v>
      </c>
      <c r="B2228" t="str">
        <f>'4M'!$BW$52</f>
        <v>B0328UVT_C_SDT</v>
      </c>
      <c r="D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  <c r="E2228" t="str">
        <f>'4M'!$C$52</f>
        <v>Totex</v>
      </c>
      <c r="F2228" t="s">
        <v>17087</v>
      </c>
      <c r="G2228" t="str">
        <f>'4M'!$D$52</f>
        <v>£m</v>
      </c>
      <c r="O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</row>
    <row r="2229" spans="1:15">
      <c r="A2229" t="s">
        <v>4189</v>
      </c>
      <c r="B2229" t="str">
        <f>'4M'!$BX$52</f>
        <v>B0328UVT_C_SD</v>
      </c>
      <c r="D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  <c r="E2229" t="str">
        <f>'4M'!$C$52</f>
        <v>Totex</v>
      </c>
      <c r="F2229" t="s">
        <v>17087</v>
      </c>
      <c r="G2229" t="str">
        <f>'4M'!$D$52</f>
        <v>£m</v>
      </c>
      <c r="O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</row>
    <row r="2230" spans="1:15">
      <c r="A2230" t="s">
        <v>4189</v>
      </c>
      <c r="B2230" t="str">
        <f>'4M'!$BY$52</f>
        <v>B0328UVT_C_TOT</v>
      </c>
      <c r="D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  <c r="E2230" t="str">
        <f>'4M'!$C$52</f>
        <v>Totex</v>
      </c>
      <c r="F2230" t="s">
        <v>17087</v>
      </c>
      <c r="G2230" t="str">
        <f>'4M'!$D$52</f>
        <v>£m</v>
      </c>
      <c r="O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</row>
    <row r="2231" spans="1:15">
      <c r="A2231" t="s">
        <v>4189</v>
      </c>
      <c r="B2231" t="str">
        <f>'4M'!$BZ$52</f>
        <v>B0391UVT_TE</v>
      </c>
      <c r="D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  <c r="E2231" t="str">
        <f>'4M'!$C$52</f>
        <v>Totex</v>
      </c>
      <c r="F2231" t="s">
        <v>17087</v>
      </c>
      <c r="G2231" t="str">
        <f>'4M'!$D$52</f>
        <v>£m</v>
      </c>
      <c r="O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</row>
    <row r="2232" spans="1:15">
      <c r="A2232" t="s">
        <v>4189</v>
      </c>
      <c r="B2232" t="str">
        <f>'4M'!$CA$52</f>
        <v>B0391UVT_TA</v>
      </c>
      <c r="D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  <c r="E2232" t="str">
        <f>'4M'!$C$52</f>
        <v>Totex</v>
      </c>
      <c r="F2232" t="s">
        <v>17087</v>
      </c>
      <c r="G2232" t="str">
        <f>'4M'!$D$52</f>
        <v>£m</v>
      </c>
      <c r="O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</row>
    <row r="2233" spans="1:15">
      <c r="A2233" t="s">
        <v>4189</v>
      </c>
      <c r="B2233" t="str">
        <f>'4M'!$CB$52</f>
        <v>B0391UVT_TC</v>
      </c>
      <c r="D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  <c r="E2233" t="str">
        <f>'4M'!$C$52</f>
        <v>Totex</v>
      </c>
      <c r="F2233" t="s">
        <v>17087</v>
      </c>
      <c r="G2233" t="str">
        <f>'4M'!$D$52</f>
        <v>£m</v>
      </c>
      <c r="O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</row>
    <row r="2234" spans="1:15">
      <c r="A2234" t="s">
        <v>4189</v>
      </c>
      <c r="B2234" t="str">
        <f>'4M'!$BH$53</f>
        <v>B0329INC_F</v>
      </c>
      <c r="D2234" t="str">
        <f>_xlfn.CONCAT('4M'!$B$9, "-", '4M'!$B$53, "-", '4M'!$F$7, "-", '4M'!$F$6, "-", '4M'!$F$5)</f>
        <v>EA/NRW environmental programme (WINEP/NEP)-Investigations-Foul-Wastewater network+ -Expenditure in report year</v>
      </c>
      <c r="E2234" t="str">
        <f>'4M'!$C$53</f>
        <v>Capex</v>
      </c>
      <c r="F2234" t="s">
        <v>17087</v>
      </c>
      <c r="G2234" t="str">
        <f>'4M'!$D$53</f>
        <v>£m</v>
      </c>
      <c r="O2234" t="str">
        <f>_xlfn.CONCAT('4M'!$B$9, "-", '4M'!$B$53, "-", '4M'!$F$7, "-", '4M'!$F$6, "-", '4M'!$F$5)</f>
        <v>EA/NRW environmental programme (WINEP/NEP)-Investigations-Foul-Wastewater network+ -Expenditure in report year</v>
      </c>
    </row>
    <row r="2235" spans="1:15">
      <c r="A2235" t="s">
        <v>4189</v>
      </c>
      <c r="B2235" t="str">
        <f>'4M'!$BI$53</f>
        <v>B0329INC_SWD</v>
      </c>
      <c r="D2235" t="str">
        <f>_xlfn.CONCAT('4M'!$B$9, "-", '4M'!$B$53, "-", '4M'!$G$7, "-", '4M'!$F$6, "-", '4M'!$F$5)</f>
        <v>EA/NRW environmental programme (WINEP/NEP)-Investigations-Surface water drainage-Wastewater network+ -Expenditure in report year</v>
      </c>
      <c r="E2235" t="str">
        <f>'4M'!$C$53</f>
        <v>Capex</v>
      </c>
      <c r="F2235" t="s">
        <v>17087</v>
      </c>
      <c r="G2235" t="str">
        <f>'4M'!$D$53</f>
        <v>£m</v>
      </c>
      <c r="O2235" t="str">
        <f>_xlfn.CONCAT('4M'!$B$9, "-", '4M'!$B$53, "-", '4M'!$G$7, "-", '4M'!$F$6, "-", '4M'!$F$5)</f>
        <v>EA/NRW environmental programme (WINEP/NEP)-Investigations-Surface water drainage-Wastewater network+ -Expenditure in report year</v>
      </c>
    </row>
    <row r="2236" spans="1:15">
      <c r="A2236" t="s">
        <v>4189</v>
      </c>
      <c r="B2236" t="str">
        <f>'4M'!$BJ$53</f>
        <v>B0329INC_HD</v>
      </c>
      <c r="D2236" t="str">
        <f>_xlfn.CONCAT('4M'!$B$9, "-", '4M'!$B$53, "-", '4M'!$H$7, "-", '4M'!$F$6, "-", '4M'!$F$5)</f>
        <v>EA/NRW environmental programme (WINEP/NEP)-Investigations-Highway drainage-Wastewater network+ -Expenditure in report year</v>
      </c>
      <c r="E2236" t="str">
        <f>'4M'!$C$53</f>
        <v>Capex</v>
      </c>
      <c r="F2236" t="s">
        <v>17087</v>
      </c>
      <c r="G2236" t="str">
        <f>'4M'!$D$53</f>
        <v>£m</v>
      </c>
      <c r="O2236" t="str">
        <f>_xlfn.CONCAT('4M'!$B$9, "-", '4M'!$B$53, "-", '4M'!$H$7, "-", '4M'!$F$6, "-", '4M'!$F$5)</f>
        <v>EA/NRW environmental programme (WINEP/NEP)-Investigations-Highway drainage-Wastewater network+ -Expenditure in report year</v>
      </c>
    </row>
    <row r="2237" spans="1:15">
      <c r="A2237" t="s">
        <v>4189</v>
      </c>
      <c r="B2237" t="str">
        <f>'4M'!$BK$53</f>
        <v>B0329INC_STD</v>
      </c>
      <c r="D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  <c r="E2237" t="str">
        <f>'4M'!$C$53</f>
        <v>Capex</v>
      </c>
      <c r="F2237" t="s">
        <v>17087</v>
      </c>
      <c r="G2237" t="str">
        <f>'4M'!$D$53</f>
        <v>£m</v>
      </c>
      <c r="O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</row>
    <row r="2238" spans="1:15">
      <c r="A2238" t="s">
        <v>4189</v>
      </c>
      <c r="B2238" t="str">
        <f>'4M'!$BL$53</f>
        <v>B0329INC_SLT</v>
      </c>
      <c r="D2238" t="str">
        <f>_xlfn.CONCAT('4M'!$B$9, "-", '4M'!$B$53, "-", '4M'!$J$7, "-", '4M'!$F$6, "-", '4M'!$F$5)</f>
        <v>EA/NRW environmental programme (WINEP/NEP)-Investigations-Sludge liquor treatment-Wastewater network+ -Expenditure in report year</v>
      </c>
      <c r="E2238" t="str">
        <f>'4M'!$C$53</f>
        <v>Capex</v>
      </c>
      <c r="F2238" t="s">
        <v>17087</v>
      </c>
      <c r="G2238" t="str">
        <f>'4M'!$D$53</f>
        <v>£m</v>
      </c>
      <c r="O2238" t="str">
        <f>_xlfn.CONCAT('4M'!$B$9, "-", '4M'!$B$53, "-", '4M'!$J$7, "-", '4M'!$F$6, "-", '4M'!$F$5)</f>
        <v>EA/NRW environmental programme (WINEP/NEP)-Investigations-Sludge liquor treatment-Wastewater network+ -Expenditure in report year</v>
      </c>
    </row>
    <row r="2239" spans="1:15">
      <c r="A2239" t="s">
        <v>4189</v>
      </c>
      <c r="B2239" t="str">
        <f>'4M'!$BM$53</f>
        <v>B0329INC_STP</v>
      </c>
      <c r="D2239" t="str">
        <f>_xlfn.CONCAT('4M'!$B$9, "-", '4M'!$B$53, "-", '4M'!$K$7, "-", '4M'!$K$6, "-", '4M'!$F$5)</f>
        <v>EA/NRW environmental programme (WINEP/NEP)-Investigations-Sludge transport-Bioresources-Expenditure in report year</v>
      </c>
      <c r="E2239" t="str">
        <f>'4M'!$C$53</f>
        <v>Capex</v>
      </c>
      <c r="F2239" t="s">
        <v>17087</v>
      </c>
      <c r="G2239" t="str">
        <f>'4M'!$D$53</f>
        <v>£m</v>
      </c>
      <c r="O2239" t="str">
        <f>_xlfn.CONCAT('4M'!$B$9, "-", '4M'!$B$53, "-", '4M'!$K$7, "-", '4M'!$K$6, "-", '4M'!$F$5)</f>
        <v>EA/NRW environmental programme (WINEP/NEP)-Investigations-Sludge transport-Bioresources-Expenditure in report year</v>
      </c>
    </row>
    <row r="2240" spans="1:15">
      <c r="A2240" t="s">
        <v>4189</v>
      </c>
      <c r="B2240" t="str">
        <f>'4M'!$BN$53</f>
        <v>B0329INC_SDT</v>
      </c>
      <c r="D2240" t="str">
        <f>_xlfn.CONCAT('4M'!$B$9, "-", '4M'!$B$53, "-", '4M'!$L$7, "-", '4M'!$K$6, "-", '4M'!$F$5)</f>
        <v>EA/NRW environmental programme (WINEP/NEP)-Investigations-Sludge treatment-Bioresources-Expenditure in report year</v>
      </c>
      <c r="E2240" t="str">
        <f>'4M'!$C$53</f>
        <v>Capex</v>
      </c>
      <c r="F2240" t="s">
        <v>17087</v>
      </c>
      <c r="G2240" t="str">
        <f>'4M'!$D$53</f>
        <v>£m</v>
      </c>
      <c r="O2240" t="str">
        <f>_xlfn.CONCAT('4M'!$B$9, "-", '4M'!$B$53, "-", '4M'!$L$7, "-", '4M'!$K$6, "-", '4M'!$F$5)</f>
        <v>EA/NRW environmental programme (WINEP/NEP)-Investigations-Sludge treatment-Bioresources-Expenditure in report year</v>
      </c>
    </row>
    <row r="2241" spans="1:15">
      <c r="A2241" t="s">
        <v>4189</v>
      </c>
      <c r="B2241" t="str">
        <f>'4M'!$BO$53</f>
        <v>B0329INC_SD</v>
      </c>
      <c r="D2241" t="str">
        <f>_xlfn.CONCAT('4M'!$B$9, "-", '4M'!$B$53, "-", '4M'!$M$7, "-", '4M'!$K$6, "-", '4M'!$F$5)</f>
        <v>EA/NRW environmental programme (WINEP/NEP)-Investigations-Sludge disposal-Bioresources-Expenditure in report year</v>
      </c>
      <c r="E2241" t="str">
        <f>'4M'!$C$53</f>
        <v>Capex</v>
      </c>
      <c r="F2241" t="s">
        <v>17087</v>
      </c>
      <c r="G2241" t="str">
        <f>'4M'!$D$53</f>
        <v>£m</v>
      </c>
      <c r="O2241" t="str">
        <f>_xlfn.CONCAT('4M'!$B$9, "-", '4M'!$B$53, "-", '4M'!$M$7, "-", '4M'!$K$6, "-", '4M'!$F$5)</f>
        <v>EA/NRW environmental programme (WINEP/NEP)-Investigations-Sludge disposal-Bioresources-Expenditure in report year</v>
      </c>
    </row>
    <row r="2242" spans="1:15">
      <c r="A2242" t="s">
        <v>4189</v>
      </c>
      <c r="B2242" t="str">
        <f>'4M'!$BP$53</f>
        <v>B0329INC_TOT</v>
      </c>
      <c r="D2242" t="str">
        <f>_xlfn.CONCAT('4M'!$B$9, "-", '4M'!$B$53, "-", '4M'!$N$6, "-", '4M'!$N$6, "-", '4M'!$F$5)</f>
        <v>EA/NRW environmental programme (WINEP/NEP)-Investigations-Total-Total-Expenditure in report year</v>
      </c>
      <c r="E2242" t="str">
        <f>'4M'!$C$53</f>
        <v>Capex</v>
      </c>
      <c r="F2242" t="s">
        <v>17087</v>
      </c>
      <c r="G2242" t="str">
        <f>'4M'!$D$53</f>
        <v>£m</v>
      </c>
      <c r="O2242" t="str">
        <f>_xlfn.CONCAT('4M'!$B$9, "-", '4M'!$B$53, "-", '4M'!$N$6, "-", '4M'!$N$6, "-", '4M'!$F$5)</f>
        <v>EA/NRW environmental programme (WINEP/NEP)-Investigations-Total-Total-Expenditure in report year</v>
      </c>
    </row>
    <row r="2243" spans="1:15">
      <c r="A2243" t="s">
        <v>4189</v>
      </c>
      <c r="B2243" t="str">
        <f>'4M'!$BH$54</f>
        <v>B0330INO_F</v>
      </c>
      <c r="D2243" t="str">
        <f>_xlfn.CONCAT('4M'!$B$9, "-", '4M'!$B$54, "-", '4M'!$F$7, "-", '4M'!$F$6, "-", '4M'!$F$5)</f>
        <v>EA/NRW environmental programme (WINEP/NEP)-Investigations-Foul-Wastewater network+ -Expenditure in report year</v>
      </c>
      <c r="E2243" t="str">
        <f>'4M'!$C$54</f>
        <v>Opex</v>
      </c>
      <c r="F2243" t="s">
        <v>17087</v>
      </c>
      <c r="G2243" t="str">
        <f>'4M'!$D$54</f>
        <v>£m</v>
      </c>
      <c r="O2243" t="str">
        <f>_xlfn.CONCAT('4M'!$B$9, "-", '4M'!$B$54, "-", '4M'!$F$7, "-", '4M'!$F$6, "-", '4M'!$F$5)</f>
        <v>EA/NRW environmental programme (WINEP/NEP)-Investigations-Foul-Wastewater network+ -Expenditure in report year</v>
      </c>
    </row>
    <row r="2244" spans="1:15">
      <c r="A2244" t="s">
        <v>4189</v>
      </c>
      <c r="B2244" t="str">
        <f>'4M'!$BI$54</f>
        <v>B0330INO_SWD</v>
      </c>
      <c r="D2244" t="str">
        <f>_xlfn.CONCAT('4M'!$B$9, "-", '4M'!$B$54, "-", '4M'!$G$7, "-", '4M'!$F$6, "-", '4M'!$F$5)</f>
        <v>EA/NRW environmental programme (WINEP/NEP)-Investigations-Surface water drainage-Wastewater network+ -Expenditure in report year</v>
      </c>
      <c r="E2244" t="str">
        <f>'4M'!$C$54</f>
        <v>Opex</v>
      </c>
      <c r="F2244" t="s">
        <v>17087</v>
      </c>
      <c r="G2244" t="str">
        <f>'4M'!$D$54</f>
        <v>£m</v>
      </c>
      <c r="O2244" t="str">
        <f>_xlfn.CONCAT('4M'!$B$9, "-", '4M'!$B$54, "-", '4M'!$G$7, "-", '4M'!$F$6, "-", '4M'!$F$5)</f>
        <v>EA/NRW environmental programme (WINEP/NEP)-Investigations-Surface water drainage-Wastewater network+ -Expenditure in report year</v>
      </c>
    </row>
    <row r="2245" spans="1:15">
      <c r="A2245" t="s">
        <v>4189</v>
      </c>
      <c r="B2245" t="str">
        <f>'4M'!$BJ$54</f>
        <v>B0330INO_HD</v>
      </c>
      <c r="D2245" t="str">
        <f>_xlfn.CONCAT('4M'!$B$9, "-", '4M'!$B$54, "-", '4M'!$H$7, "-", '4M'!$F$6, "-", '4M'!$F$5)</f>
        <v>EA/NRW environmental programme (WINEP/NEP)-Investigations-Highway drainage-Wastewater network+ -Expenditure in report year</v>
      </c>
      <c r="E2245" t="str">
        <f>'4M'!$C$54</f>
        <v>Opex</v>
      </c>
      <c r="F2245" t="s">
        <v>17087</v>
      </c>
      <c r="G2245" t="str">
        <f>'4M'!$D$54</f>
        <v>£m</v>
      </c>
      <c r="O2245" t="str">
        <f>_xlfn.CONCAT('4M'!$B$9, "-", '4M'!$B$54, "-", '4M'!$H$7, "-", '4M'!$F$6, "-", '4M'!$F$5)</f>
        <v>EA/NRW environmental programme (WINEP/NEP)-Investigations-Highway drainage-Wastewater network+ -Expenditure in report year</v>
      </c>
    </row>
    <row r="2246" spans="1:15">
      <c r="A2246" t="s">
        <v>4189</v>
      </c>
      <c r="B2246" t="str">
        <f>'4M'!$BK$54</f>
        <v>B0330INO_STD</v>
      </c>
      <c r="D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  <c r="E2246" t="str">
        <f>'4M'!$C$54</f>
        <v>Opex</v>
      </c>
      <c r="F2246" t="s">
        <v>17087</v>
      </c>
      <c r="G2246" t="str">
        <f>'4M'!$D$54</f>
        <v>£m</v>
      </c>
      <c r="O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</row>
    <row r="2247" spans="1:15">
      <c r="A2247" t="s">
        <v>4189</v>
      </c>
      <c r="B2247" t="str">
        <f>'4M'!$BL$54</f>
        <v>B0330INO_SLT</v>
      </c>
      <c r="D2247" t="str">
        <f>_xlfn.CONCAT('4M'!$B$9, "-", '4M'!$B$54, "-", '4M'!$J$7, "-", '4M'!$F$6, "-", '4M'!$F$5)</f>
        <v>EA/NRW environmental programme (WINEP/NEP)-Investigations-Sludge liquor treatment-Wastewater network+ -Expenditure in report year</v>
      </c>
      <c r="E2247" t="str">
        <f>'4M'!$C$54</f>
        <v>Opex</v>
      </c>
      <c r="F2247" t="s">
        <v>17087</v>
      </c>
      <c r="G2247" t="str">
        <f>'4M'!$D$54</f>
        <v>£m</v>
      </c>
      <c r="O2247" t="str">
        <f>_xlfn.CONCAT('4M'!$B$9, "-", '4M'!$B$54, "-", '4M'!$J$7, "-", '4M'!$F$6, "-", '4M'!$F$5)</f>
        <v>EA/NRW environmental programme (WINEP/NEP)-Investigations-Sludge liquor treatment-Wastewater network+ -Expenditure in report year</v>
      </c>
    </row>
    <row r="2248" spans="1:15">
      <c r="A2248" t="s">
        <v>4189</v>
      </c>
      <c r="B2248" t="str">
        <f>'4M'!$BM$54</f>
        <v>B0330INO_STP</v>
      </c>
      <c r="D2248" t="str">
        <f>_xlfn.CONCAT('4M'!$B$9, "-", '4M'!$B$54, "-", '4M'!$K$7, "-", '4M'!$K$6, "-", '4M'!$F$5)</f>
        <v>EA/NRW environmental programme (WINEP/NEP)-Investigations-Sludge transport-Bioresources-Expenditure in report year</v>
      </c>
      <c r="E2248" t="str">
        <f>'4M'!$C$54</f>
        <v>Opex</v>
      </c>
      <c r="F2248" t="s">
        <v>17087</v>
      </c>
      <c r="G2248" t="str">
        <f>'4M'!$D$54</f>
        <v>£m</v>
      </c>
      <c r="O2248" t="str">
        <f>_xlfn.CONCAT('4M'!$B$9, "-", '4M'!$B$54, "-", '4M'!$K$7, "-", '4M'!$K$6, "-", '4M'!$F$5)</f>
        <v>EA/NRW environmental programme (WINEP/NEP)-Investigations-Sludge transport-Bioresources-Expenditure in report year</v>
      </c>
    </row>
    <row r="2249" spans="1:15">
      <c r="A2249" t="s">
        <v>4189</v>
      </c>
      <c r="B2249" t="str">
        <f>'4M'!$BN$54</f>
        <v>B0330INO_SDT</v>
      </c>
      <c r="D2249" t="str">
        <f>_xlfn.CONCAT('4M'!$B$9, "-", '4M'!$B$54, "-", '4M'!$L$7, "-", '4M'!$K$6, "-", '4M'!$F$5)</f>
        <v>EA/NRW environmental programme (WINEP/NEP)-Investigations-Sludge treatment-Bioresources-Expenditure in report year</v>
      </c>
      <c r="E2249" t="str">
        <f>'4M'!$C$54</f>
        <v>Opex</v>
      </c>
      <c r="F2249" t="s">
        <v>17087</v>
      </c>
      <c r="G2249" t="str">
        <f>'4M'!$D$54</f>
        <v>£m</v>
      </c>
      <c r="O2249" t="str">
        <f>_xlfn.CONCAT('4M'!$B$9, "-", '4M'!$B$54, "-", '4M'!$L$7, "-", '4M'!$K$6, "-", '4M'!$F$5)</f>
        <v>EA/NRW environmental programme (WINEP/NEP)-Investigations-Sludge treatment-Bioresources-Expenditure in report year</v>
      </c>
    </row>
    <row r="2250" spans="1:15">
      <c r="A2250" t="s">
        <v>4189</v>
      </c>
      <c r="B2250" t="str">
        <f>'4M'!$BO$54</f>
        <v>B0330INO_SD</v>
      </c>
      <c r="D2250" t="str">
        <f>_xlfn.CONCAT('4M'!$B$9, "-", '4M'!$B$54, "-", '4M'!$M$7, "-", '4M'!$K$6, "-", '4M'!$F$5)</f>
        <v>EA/NRW environmental programme (WINEP/NEP)-Investigations-Sludge disposal-Bioresources-Expenditure in report year</v>
      </c>
      <c r="E2250" t="str">
        <f>'4M'!$C$54</f>
        <v>Opex</v>
      </c>
      <c r="F2250" t="s">
        <v>17087</v>
      </c>
      <c r="G2250" t="str">
        <f>'4M'!$D$54</f>
        <v>£m</v>
      </c>
      <c r="O2250" t="str">
        <f>_xlfn.CONCAT('4M'!$B$9, "-", '4M'!$B$54, "-", '4M'!$M$7, "-", '4M'!$K$6, "-", '4M'!$F$5)</f>
        <v>EA/NRW environmental programme (WINEP/NEP)-Investigations-Sludge disposal-Bioresources-Expenditure in report year</v>
      </c>
    </row>
    <row r="2251" spans="1:15">
      <c r="A2251" t="s">
        <v>4189</v>
      </c>
      <c r="B2251" t="str">
        <f>'4M'!$BP$54</f>
        <v>B0330INO_TOT</v>
      </c>
      <c r="D2251" t="str">
        <f>_xlfn.CONCAT('4M'!$B$9, "-", '4M'!$B$54, "-", '4M'!$N$6, "-", '4M'!$N$6, "-", '4M'!$F$5)</f>
        <v>EA/NRW environmental programme (WINEP/NEP)-Investigations-Total-Total-Expenditure in report year</v>
      </c>
      <c r="E2251" t="str">
        <f>'4M'!$C$54</f>
        <v>Opex</v>
      </c>
      <c r="F2251" t="s">
        <v>17087</v>
      </c>
      <c r="G2251" t="str">
        <f>'4M'!$D$54</f>
        <v>£m</v>
      </c>
      <c r="O2251" t="str">
        <f>_xlfn.CONCAT('4M'!$B$9, "-", '4M'!$B$54, "-", '4M'!$N$6, "-", '4M'!$N$6, "-", '4M'!$F$5)</f>
        <v>EA/NRW environmental programme (WINEP/NEP)-Investigations-Total-Total-Expenditure in report year</v>
      </c>
    </row>
    <row r="2252" spans="1:15">
      <c r="A2252" t="s">
        <v>4189</v>
      </c>
      <c r="B2252" t="str">
        <f>'4M'!$BH$55</f>
        <v>B0331INT_F</v>
      </c>
      <c r="D2252" t="str">
        <f>_xlfn.CONCAT('4M'!$B$9, "-", '4M'!$B$55, "-", '4M'!$F$7, "-", '4M'!$F$6, "-", '4M'!$F$5)</f>
        <v>EA/NRW environmental programme (WINEP/NEP)-Investigations-Foul-Wastewater network+ -Expenditure in report year</v>
      </c>
      <c r="E2252" t="str">
        <f>'4M'!$C$55</f>
        <v>Totex</v>
      </c>
      <c r="F2252" t="s">
        <v>17087</v>
      </c>
      <c r="G2252" t="str">
        <f>'4M'!$D$55</f>
        <v>£m</v>
      </c>
      <c r="O2252" t="str">
        <f>_xlfn.CONCAT('4M'!$B$9, "-", '4M'!$B$55, "-", '4M'!$F$7, "-", '4M'!$F$6, "-", '4M'!$F$5)</f>
        <v>EA/NRW environmental programme (WINEP/NEP)-Investigations-Foul-Wastewater network+ -Expenditure in report year</v>
      </c>
    </row>
    <row r="2253" spans="1:15">
      <c r="A2253" t="s">
        <v>4189</v>
      </c>
      <c r="B2253" t="str">
        <f>'4M'!$BI$55</f>
        <v>B0331INT_SWD</v>
      </c>
      <c r="D2253" t="str">
        <f>_xlfn.CONCAT('4M'!$B$9, "-", '4M'!$B$55, "-", '4M'!$G$7, "-", '4M'!$F$6, "-", '4M'!$F$5)</f>
        <v>EA/NRW environmental programme (WINEP/NEP)-Investigations-Surface water drainage-Wastewater network+ -Expenditure in report year</v>
      </c>
      <c r="E2253" t="str">
        <f>'4M'!$C$55</f>
        <v>Totex</v>
      </c>
      <c r="F2253" t="s">
        <v>17087</v>
      </c>
      <c r="G2253" t="str">
        <f>'4M'!$D$55</f>
        <v>£m</v>
      </c>
      <c r="O2253" t="str">
        <f>_xlfn.CONCAT('4M'!$B$9, "-", '4M'!$B$55, "-", '4M'!$G$7, "-", '4M'!$F$6, "-", '4M'!$F$5)</f>
        <v>EA/NRW environmental programme (WINEP/NEP)-Investigations-Surface water drainage-Wastewater network+ -Expenditure in report year</v>
      </c>
    </row>
    <row r="2254" spans="1:15">
      <c r="A2254" t="s">
        <v>4189</v>
      </c>
      <c r="B2254" t="str">
        <f>'4M'!$BJ$55</f>
        <v>B0331INT_HD</v>
      </c>
      <c r="D2254" t="str">
        <f>_xlfn.CONCAT('4M'!$B$9, "-", '4M'!$B$55, "-", '4M'!$H$7, "-", '4M'!$F$6, "-", '4M'!$F$5)</f>
        <v>EA/NRW environmental programme (WINEP/NEP)-Investigations-Highway drainage-Wastewater network+ -Expenditure in report year</v>
      </c>
      <c r="E2254" t="str">
        <f>'4M'!$C$55</f>
        <v>Totex</v>
      </c>
      <c r="F2254" t="s">
        <v>17087</v>
      </c>
      <c r="G2254" t="str">
        <f>'4M'!$D$55</f>
        <v>£m</v>
      </c>
      <c r="O2254" t="str">
        <f>_xlfn.CONCAT('4M'!$B$9, "-", '4M'!$B$55, "-", '4M'!$H$7, "-", '4M'!$F$6, "-", '4M'!$F$5)</f>
        <v>EA/NRW environmental programme (WINEP/NEP)-Investigations-Highway drainage-Wastewater network+ -Expenditure in report year</v>
      </c>
    </row>
    <row r="2255" spans="1:15">
      <c r="A2255" t="s">
        <v>4189</v>
      </c>
      <c r="B2255" t="str">
        <f>'4M'!$BK$55</f>
        <v>B0331INT_STD</v>
      </c>
      <c r="D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  <c r="E2255" t="str">
        <f>'4M'!$C$55</f>
        <v>Totex</v>
      </c>
      <c r="F2255" t="s">
        <v>17087</v>
      </c>
      <c r="G2255" t="str">
        <f>'4M'!$D$55</f>
        <v>£m</v>
      </c>
      <c r="O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</row>
    <row r="2256" spans="1:15">
      <c r="A2256" t="s">
        <v>4189</v>
      </c>
      <c r="B2256" t="str">
        <f>'4M'!$BL$55</f>
        <v>B0331INT_SLT</v>
      </c>
      <c r="D2256" t="str">
        <f>_xlfn.CONCAT('4M'!$B$9, "-", '4M'!$B$55, "-", '4M'!$J$7, "-", '4M'!$F$6, "-", '4M'!$F$5)</f>
        <v>EA/NRW environmental programme (WINEP/NEP)-Investigations-Sludge liquor treatment-Wastewater network+ -Expenditure in report year</v>
      </c>
      <c r="E2256" t="str">
        <f>'4M'!$C$55</f>
        <v>Totex</v>
      </c>
      <c r="F2256" t="s">
        <v>17087</v>
      </c>
      <c r="G2256" t="str">
        <f>'4M'!$D$55</f>
        <v>£m</v>
      </c>
      <c r="O2256" t="str">
        <f>_xlfn.CONCAT('4M'!$B$9, "-", '4M'!$B$55, "-", '4M'!$J$7, "-", '4M'!$F$6, "-", '4M'!$F$5)</f>
        <v>EA/NRW environmental programme (WINEP/NEP)-Investigations-Sludge liquor treatment-Wastewater network+ -Expenditure in report year</v>
      </c>
    </row>
    <row r="2257" spans="1:15">
      <c r="A2257" t="s">
        <v>4189</v>
      </c>
      <c r="B2257" t="str">
        <f>'4M'!$BM$55</f>
        <v>B0331INT_STP</v>
      </c>
      <c r="D2257" t="str">
        <f>_xlfn.CONCAT('4M'!$B$9, "-", '4M'!$B$55, "-", '4M'!$K$7, "-", '4M'!$K$6, "-", '4M'!$F$5)</f>
        <v>EA/NRW environmental programme (WINEP/NEP)-Investigations-Sludge transport-Bioresources-Expenditure in report year</v>
      </c>
      <c r="E2257" t="str">
        <f>'4M'!$C$55</f>
        <v>Totex</v>
      </c>
      <c r="F2257" t="s">
        <v>17087</v>
      </c>
      <c r="G2257" t="str">
        <f>'4M'!$D$55</f>
        <v>£m</v>
      </c>
      <c r="O2257" t="str">
        <f>_xlfn.CONCAT('4M'!$B$9, "-", '4M'!$B$55, "-", '4M'!$K$7, "-", '4M'!$K$6, "-", '4M'!$F$5)</f>
        <v>EA/NRW environmental programme (WINEP/NEP)-Investigations-Sludge transport-Bioresources-Expenditure in report year</v>
      </c>
    </row>
    <row r="2258" spans="1:15">
      <c r="A2258" t="s">
        <v>4189</v>
      </c>
      <c r="B2258" t="str">
        <f>'4M'!$BN$55</f>
        <v>B0331INT_SDT</v>
      </c>
      <c r="D2258" t="str">
        <f>_xlfn.CONCAT('4M'!$B$9, "-", '4M'!$B$55, "-", '4M'!$L$7, "-", '4M'!$K$6, "-", '4M'!$F$5)</f>
        <v>EA/NRW environmental programme (WINEP/NEP)-Investigations-Sludge treatment-Bioresources-Expenditure in report year</v>
      </c>
      <c r="E2258" t="str">
        <f>'4M'!$C$55</f>
        <v>Totex</v>
      </c>
      <c r="F2258" t="s">
        <v>17087</v>
      </c>
      <c r="G2258" t="str">
        <f>'4M'!$D$55</f>
        <v>£m</v>
      </c>
      <c r="O2258" t="str">
        <f>_xlfn.CONCAT('4M'!$B$9, "-", '4M'!$B$55, "-", '4M'!$L$7, "-", '4M'!$K$6, "-", '4M'!$F$5)</f>
        <v>EA/NRW environmental programme (WINEP/NEP)-Investigations-Sludge treatment-Bioresources-Expenditure in report year</v>
      </c>
    </row>
    <row r="2259" spans="1:15">
      <c r="A2259" t="s">
        <v>4189</v>
      </c>
      <c r="B2259" t="str">
        <f>'4M'!$BO$55</f>
        <v>B0331INT_SD</v>
      </c>
      <c r="D2259" t="str">
        <f>_xlfn.CONCAT('4M'!$B$9, "-", '4M'!$B$55, "-", '4M'!$M$7, "-", '4M'!$K$6, "-", '4M'!$F$5)</f>
        <v>EA/NRW environmental programme (WINEP/NEP)-Investigations-Sludge disposal-Bioresources-Expenditure in report year</v>
      </c>
      <c r="E2259" t="str">
        <f>'4M'!$C$55</f>
        <v>Totex</v>
      </c>
      <c r="F2259" t="s">
        <v>17087</v>
      </c>
      <c r="G2259" t="str">
        <f>'4M'!$D$55</f>
        <v>£m</v>
      </c>
      <c r="O2259" t="str">
        <f>_xlfn.CONCAT('4M'!$B$9, "-", '4M'!$B$55, "-", '4M'!$M$7, "-", '4M'!$K$6, "-", '4M'!$F$5)</f>
        <v>EA/NRW environmental programme (WINEP/NEP)-Investigations-Sludge disposal-Bioresources-Expenditure in report year</v>
      </c>
    </row>
    <row r="2260" spans="1:15">
      <c r="A2260" t="s">
        <v>4189</v>
      </c>
      <c r="B2260" t="str">
        <f>'4M'!$BP$55</f>
        <v>B0331INT_TOT</v>
      </c>
      <c r="D2260" t="str">
        <f>_xlfn.CONCAT('4M'!$B$9, "-", '4M'!$B$55, "-", '4M'!$N$6, "-", '4M'!$N$6, "-", '4M'!$F$5)</f>
        <v>EA/NRW environmental programme (WINEP/NEP)-Investigations-Total-Total-Expenditure in report year</v>
      </c>
      <c r="E2260" t="str">
        <f>'4M'!$C$55</f>
        <v>Totex</v>
      </c>
      <c r="F2260" t="s">
        <v>17087</v>
      </c>
      <c r="G2260" t="str">
        <f>'4M'!$D$55</f>
        <v>£m</v>
      </c>
      <c r="O2260" t="str">
        <f>_xlfn.CONCAT('4M'!$B$9, "-", '4M'!$B$55, "-", '4M'!$N$6, "-", '4M'!$N$6, "-", '4M'!$F$5)</f>
        <v>EA/NRW environmental programme (WINEP/NEP)-Investigations-Total-Total-Expenditure in report year</v>
      </c>
    </row>
    <row r="2261" spans="1:15">
      <c r="A2261" t="s">
        <v>4189</v>
      </c>
      <c r="B2261" t="str">
        <f>'4M'!$BZ$55</f>
        <v>B0392IT_TE</v>
      </c>
      <c r="D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  <c r="E2261" t="str">
        <f>'4M'!$C$55</f>
        <v>Totex</v>
      </c>
      <c r="F2261" t="s">
        <v>17087</v>
      </c>
      <c r="G2261" t="str">
        <f>'4M'!$D$55</f>
        <v>£m</v>
      </c>
      <c r="O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</row>
    <row r="2262" spans="1:15">
      <c r="A2262" t="s">
        <v>4189</v>
      </c>
      <c r="B2262" t="str">
        <f>'4M'!$CA$55</f>
        <v>B0392IT_TA</v>
      </c>
      <c r="D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  <c r="E2262" t="str">
        <f>'4M'!$C$55</f>
        <v>Totex</v>
      </c>
      <c r="F2262" t="s">
        <v>17087</v>
      </c>
      <c r="G2262" t="str">
        <f>'4M'!$D$55</f>
        <v>£m</v>
      </c>
      <c r="O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</row>
    <row r="2263" spans="1:15">
      <c r="A2263" t="s">
        <v>4189</v>
      </c>
      <c r="B2263" t="str">
        <f>'4M'!$CB$55</f>
        <v>B0392IT_TC</v>
      </c>
      <c r="D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  <c r="E2263" t="str">
        <f>'4M'!$C$55</f>
        <v>Totex</v>
      </c>
      <c r="F2263" t="s">
        <v>17087</v>
      </c>
      <c r="G2263" t="str">
        <f>'4M'!$D$55</f>
        <v>£m</v>
      </c>
      <c r="O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</row>
    <row r="2264" spans="1:15">
      <c r="A2264" t="s">
        <v>4189</v>
      </c>
      <c r="B2264" t="str">
        <f>'4M'!$BH$56</f>
        <v>B0332TET_F</v>
      </c>
      <c r="D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  <c r="E2264" t="str">
        <f>'4M'!$C$56</f>
        <v>Totex</v>
      </c>
      <c r="F2264" t="s">
        <v>17087</v>
      </c>
      <c r="G2264" t="str">
        <f>'4M'!$D$56</f>
        <v>£m</v>
      </c>
      <c r="O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</row>
    <row r="2265" spans="1:15">
      <c r="A2265" t="s">
        <v>4189</v>
      </c>
      <c r="B2265" t="str">
        <f>'4M'!$BI$56</f>
        <v>B0332TET_SWD</v>
      </c>
      <c r="D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  <c r="E2265" t="str">
        <f>'4M'!$C$56</f>
        <v>Totex</v>
      </c>
      <c r="F2265" t="s">
        <v>17087</v>
      </c>
      <c r="G2265" t="str">
        <f>'4M'!$D$56</f>
        <v>£m</v>
      </c>
      <c r="O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</row>
    <row r="2266" spans="1:15">
      <c r="A2266" t="s">
        <v>4189</v>
      </c>
      <c r="B2266" t="str">
        <f>'4M'!$BJ$56</f>
        <v>B0332TET_HD</v>
      </c>
      <c r="D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  <c r="E2266" t="str">
        <f>'4M'!$C$56</f>
        <v>Totex</v>
      </c>
      <c r="F2266" t="s">
        <v>17087</v>
      </c>
      <c r="G2266" t="str">
        <f>'4M'!$D$56</f>
        <v>£m</v>
      </c>
      <c r="O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</row>
    <row r="2267" spans="1:15">
      <c r="A2267" t="s">
        <v>4189</v>
      </c>
      <c r="B2267" t="str">
        <f>'4M'!$BK$56</f>
        <v>B0332TET_STD</v>
      </c>
      <c r="D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  <c r="E2267" t="str">
        <f>'4M'!$C$56</f>
        <v>Totex</v>
      </c>
      <c r="F2267" t="s">
        <v>17087</v>
      </c>
      <c r="G2267" t="str">
        <f>'4M'!$D$56</f>
        <v>£m</v>
      </c>
      <c r="O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</row>
    <row r="2268" spans="1:15">
      <c r="A2268" t="s">
        <v>4189</v>
      </c>
      <c r="B2268" t="str">
        <f>'4M'!$BL$56</f>
        <v>B0332TET_SLT</v>
      </c>
      <c r="D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  <c r="E2268" t="str">
        <f>'4M'!$C$56</f>
        <v>Totex</v>
      </c>
      <c r="F2268" t="s">
        <v>17087</v>
      </c>
      <c r="G2268" t="str">
        <f>'4M'!$D$56</f>
        <v>£m</v>
      </c>
      <c r="O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</row>
    <row r="2269" spans="1:15">
      <c r="A2269" t="s">
        <v>4189</v>
      </c>
      <c r="B2269" t="str">
        <f>'4M'!$BM$56</f>
        <v>B0332TET_STP</v>
      </c>
      <c r="D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  <c r="E2269" t="str">
        <f>'4M'!$C$56</f>
        <v>Totex</v>
      </c>
      <c r="F2269" t="s">
        <v>17087</v>
      </c>
      <c r="G2269" t="str">
        <f>'4M'!$D$56</f>
        <v>£m</v>
      </c>
      <c r="O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</row>
    <row r="2270" spans="1:15">
      <c r="A2270" t="s">
        <v>4189</v>
      </c>
      <c r="B2270" t="str">
        <f>'4M'!$BN$56</f>
        <v>B0332TET_SDT</v>
      </c>
      <c r="D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  <c r="E2270" t="str">
        <f>'4M'!$C$56</f>
        <v>Totex</v>
      </c>
      <c r="F2270" t="s">
        <v>17087</v>
      </c>
      <c r="G2270" t="str">
        <f>'4M'!$D$56</f>
        <v>£m</v>
      </c>
      <c r="O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</row>
    <row r="2271" spans="1:15">
      <c r="A2271" t="s">
        <v>4189</v>
      </c>
      <c r="B2271" t="str">
        <f>'4M'!$BO$56</f>
        <v>B0332TET_SD</v>
      </c>
      <c r="D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  <c r="E2271" t="str">
        <f>'4M'!$C$56</f>
        <v>Totex</v>
      </c>
      <c r="F2271" t="s">
        <v>17087</v>
      </c>
      <c r="G2271" t="str">
        <f>'4M'!$D$56</f>
        <v>£m</v>
      </c>
      <c r="O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</row>
    <row r="2272" spans="1:15">
      <c r="A2272" t="s">
        <v>4189</v>
      </c>
      <c r="B2272" t="str">
        <f>'4M'!$BP$56</f>
        <v>B0332TET_TOT</v>
      </c>
      <c r="D2272" t="str">
        <f>_xlfn.CONCAT('4M'!$B$9, "-", '4M'!$B$56, "-", '4M'!$N$6, "-", '4M'!$N$6, "-", '4M'!$F$5)</f>
        <v>EA/NRW environmental programme (WINEP/NEP)-Total environmental programme expenditure -Total-Total-Expenditure in report year</v>
      </c>
      <c r="E2272" t="str">
        <f>'4M'!$C$56</f>
        <v>Totex</v>
      </c>
      <c r="F2272" t="s">
        <v>17087</v>
      </c>
      <c r="G2272" t="str">
        <f>'4M'!$D$56</f>
        <v>£m</v>
      </c>
      <c r="O2272" t="str">
        <f>_xlfn.CONCAT('4M'!$B$9, "-", '4M'!$B$56, "-", '4M'!$N$6, "-", '4M'!$N$6, "-", '4M'!$F$5)</f>
        <v>EA/NRW environmental programme (WINEP/NEP)-Total environmental programme expenditure -Total-Total-Expenditure in report year</v>
      </c>
    </row>
    <row r="2273" spans="1:15">
      <c r="A2273" t="s">
        <v>4189</v>
      </c>
      <c r="B2273" t="str">
        <f>'4M'!$BZ$56</f>
        <v>B0393TET_TE</v>
      </c>
      <c r="D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  <c r="E2273" t="str">
        <f>'4M'!$C$56</f>
        <v>Totex</v>
      </c>
      <c r="F2273" t="s">
        <v>17087</v>
      </c>
      <c r="G2273" t="str">
        <f>'4M'!$D$56</f>
        <v>£m</v>
      </c>
      <c r="O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</row>
    <row r="2274" spans="1:15">
      <c r="A2274" t="s">
        <v>4189</v>
      </c>
      <c r="B2274" t="str">
        <f>'4M'!$CA$56</f>
        <v>B0393TET_TA</v>
      </c>
      <c r="D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  <c r="E2274" t="str">
        <f>'4M'!$C$56</f>
        <v>Totex</v>
      </c>
      <c r="F2274" t="s">
        <v>17087</v>
      </c>
      <c r="G2274" t="str">
        <f>'4M'!$D$56</f>
        <v>£m</v>
      </c>
      <c r="O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</row>
    <row r="2275" spans="1:15">
      <c r="A2275" t="s">
        <v>4189</v>
      </c>
      <c r="B2275" t="str">
        <f>'4M'!$CB$56</f>
        <v>B0393TET_TC</v>
      </c>
      <c r="D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  <c r="E2275" t="str">
        <f>'4M'!$C$56</f>
        <v>Totex</v>
      </c>
      <c r="F2275" t="s">
        <v>17087</v>
      </c>
      <c r="G2275" t="str">
        <f>'4M'!$D$56</f>
        <v>£m</v>
      </c>
      <c r="O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</row>
    <row r="2276" spans="1:15">
      <c r="A2276" t="s">
        <v>4189</v>
      </c>
      <c r="B2276" t="str">
        <f>'4M'!$BH$59</f>
        <v>B0333GSC_F</v>
      </c>
      <c r="D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  <c r="E2276" t="str">
        <f>'4M'!$C$59</f>
        <v>Capex</v>
      </c>
      <c r="F2276" t="s">
        <v>17087</v>
      </c>
      <c r="G2276" t="str">
        <f>'4M'!$D$59</f>
        <v>£m</v>
      </c>
      <c r="O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</row>
    <row r="2277" spans="1:15">
      <c r="A2277" t="s">
        <v>4189</v>
      </c>
      <c r="B2277" t="str">
        <f>'4M'!$BI$59</f>
        <v>B0333GSC_SWD</v>
      </c>
      <c r="D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  <c r="E2277" t="str">
        <f>'4M'!$C$59</f>
        <v>Capex</v>
      </c>
      <c r="F2277" t="s">
        <v>17087</v>
      </c>
      <c r="G2277" t="str">
        <f>'4M'!$D$59</f>
        <v>£m</v>
      </c>
      <c r="O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</row>
    <row r="2278" spans="1:15">
      <c r="A2278" t="s">
        <v>4189</v>
      </c>
      <c r="B2278" t="str">
        <f>'4M'!$BJ$59</f>
        <v>B0333GSC_HD</v>
      </c>
      <c r="D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  <c r="E2278" t="str">
        <f>'4M'!$C$59</f>
        <v>Capex</v>
      </c>
      <c r="F2278" t="s">
        <v>17087</v>
      </c>
      <c r="G2278" t="str">
        <f>'4M'!$D$59</f>
        <v>£m</v>
      </c>
      <c r="O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</row>
    <row r="2279" spans="1:15">
      <c r="A2279" t="s">
        <v>4189</v>
      </c>
      <c r="B2279" t="str">
        <f>'4M'!$BK$59</f>
        <v>B0333GSC_STD</v>
      </c>
      <c r="D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  <c r="E2279" t="str">
        <f>'4M'!$C$59</f>
        <v>Capex</v>
      </c>
      <c r="F2279" t="s">
        <v>17087</v>
      </c>
      <c r="G2279" t="str">
        <f>'4M'!$D$59</f>
        <v>£m</v>
      </c>
      <c r="O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</row>
    <row r="2280" spans="1:15">
      <c r="A2280" t="s">
        <v>4189</v>
      </c>
      <c r="B2280" t="str">
        <f>'4M'!$BL$59</f>
        <v>B0333GSC_SLT</v>
      </c>
      <c r="D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  <c r="E2280" t="str">
        <f>'4M'!$C$59</f>
        <v>Capex</v>
      </c>
      <c r="F2280" t="s">
        <v>17087</v>
      </c>
      <c r="G2280" t="str">
        <f>'4M'!$D$59</f>
        <v>£m</v>
      </c>
      <c r="O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</row>
    <row r="2281" spans="1:15">
      <c r="A2281" t="s">
        <v>4189</v>
      </c>
      <c r="B2281" t="str">
        <f>'4M'!$BM$59</f>
        <v>B0333GSC_STP</v>
      </c>
      <c r="D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  <c r="E2281" t="str">
        <f>'4M'!$C$59</f>
        <v>Capex</v>
      </c>
      <c r="F2281" t="s">
        <v>17087</v>
      </c>
      <c r="G2281" t="str">
        <f>'4M'!$D$59</f>
        <v>£m</v>
      </c>
      <c r="O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</row>
    <row r="2282" spans="1:15">
      <c r="A2282" t="s">
        <v>4189</v>
      </c>
      <c r="B2282" t="str">
        <f>'4M'!$BN$59</f>
        <v>B0333GSC_SDT</v>
      </c>
      <c r="D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  <c r="E2282" t="str">
        <f>'4M'!$C$59</f>
        <v>Capex</v>
      </c>
      <c r="F2282" t="s">
        <v>17087</v>
      </c>
      <c r="G2282" t="str">
        <f>'4M'!$D$59</f>
        <v>£m</v>
      </c>
      <c r="O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</row>
    <row r="2283" spans="1:15">
      <c r="A2283" t="s">
        <v>4189</v>
      </c>
      <c r="B2283" t="str">
        <f>'4M'!$BO$59</f>
        <v>B0333GSC_SD</v>
      </c>
      <c r="D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  <c r="E2283" t="str">
        <f>'4M'!$C$59</f>
        <v>Capex</v>
      </c>
      <c r="F2283" t="s">
        <v>17087</v>
      </c>
      <c r="G2283" t="str">
        <f>'4M'!$D$59</f>
        <v>£m</v>
      </c>
      <c r="O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</row>
    <row r="2284" spans="1:15">
      <c r="A2284" t="s">
        <v>4189</v>
      </c>
      <c r="B2284" t="str">
        <f>'4M'!$BP$59</f>
        <v>B0333GSC_TOT</v>
      </c>
      <c r="D2284" t="str">
        <f>_xlfn.CONCAT('4M'!$B$58, "-", '4M'!$B$59, "-", '4M'!$N$6, "-", '4M'!$N$6, "-", '4M'!$F$5)</f>
        <v>Other enhancement-Growth at sewage treatment works (excluding sludge treatment)-Total-Total-Expenditure in report year</v>
      </c>
      <c r="E2284" t="str">
        <f>'4M'!$C$59</f>
        <v>Capex</v>
      </c>
      <c r="F2284" t="s">
        <v>17087</v>
      </c>
      <c r="G2284" t="str">
        <f>'4M'!$D$59</f>
        <v>£m</v>
      </c>
      <c r="O2284" t="str">
        <f>_xlfn.CONCAT('4M'!$B$58, "-", '4M'!$B$59, "-", '4M'!$N$6, "-", '4M'!$N$6, "-", '4M'!$F$5)</f>
        <v>Other enhancement-Growth at sewage treatment works (excluding sludge treatment)-Total-Total-Expenditure in report year</v>
      </c>
    </row>
    <row r="2285" spans="1:15">
      <c r="A2285" t="s">
        <v>4189</v>
      </c>
      <c r="B2285" t="str">
        <f>'4M'!$BQ$59</f>
        <v>B0333GSC_C_F</v>
      </c>
      <c r="D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  <c r="E2285" t="str">
        <f>'4M'!$C$59</f>
        <v>Capex</v>
      </c>
      <c r="F2285" t="s">
        <v>17087</v>
      </c>
      <c r="G2285" t="str">
        <f>'4M'!$D$59</f>
        <v>£m</v>
      </c>
      <c r="O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</row>
    <row r="2286" spans="1:15">
      <c r="A2286" t="s">
        <v>4189</v>
      </c>
      <c r="B2286" t="str">
        <f>'4M'!$BR$59</f>
        <v>B0333GSC_C_SWD</v>
      </c>
      <c r="D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286" t="str">
        <f>'4M'!$C$59</f>
        <v>Capex</v>
      </c>
      <c r="F2286" t="s">
        <v>17087</v>
      </c>
      <c r="G2286" t="str">
        <f>'4M'!$D$59</f>
        <v>£m</v>
      </c>
      <c r="O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287" spans="1:15">
      <c r="A2287" t="s">
        <v>4189</v>
      </c>
      <c r="B2287" t="str">
        <f>'4M'!$BS$59</f>
        <v>B0333GSC_C_HD</v>
      </c>
      <c r="D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  <c r="E2287" t="str">
        <f>'4M'!$C$59</f>
        <v>Capex</v>
      </c>
      <c r="F2287" t="s">
        <v>17087</v>
      </c>
      <c r="G2287" t="str">
        <f>'4M'!$D$59</f>
        <v>£m</v>
      </c>
      <c r="O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288" spans="1:15">
      <c r="A2288" t="s">
        <v>4189</v>
      </c>
      <c r="B2288" t="str">
        <f>'4M'!$BT$59</f>
        <v>B0333GSC_C_STD</v>
      </c>
      <c r="D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288" t="str">
        <f>'4M'!$C$59</f>
        <v>Capex</v>
      </c>
      <c r="F2288" t="s">
        <v>17087</v>
      </c>
      <c r="G2288" t="str">
        <f>'4M'!$D$59</f>
        <v>£m</v>
      </c>
      <c r="O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289" spans="1:15">
      <c r="A2289" t="s">
        <v>4189</v>
      </c>
      <c r="B2289" t="str">
        <f>'4M'!$BU$59</f>
        <v>B0333GSC_C_SLT</v>
      </c>
      <c r="D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289" t="str">
        <f>'4M'!$C$59</f>
        <v>Capex</v>
      </c>
      <c r="F2289" t="s">
        <v>17087</v>
      </c>
      <c r="G2289" t="str">
        <f>'4M'!$D$59</f>
        <v>£m</v>
      </c>
      <c r="O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290" spans="1:15">
      <c r="A2290" t="s">
        <v>4189</v>
      </c>
      <c r="B2290" t="str">
        <f>'4M'!$BV$59</f>
        <v>B0333GSC_C_STP</v>
      </c>
      <c r="D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  <c r="E2290" t="str">
        <f>'4M'!$C$59</f>
        <v>Capex</v>
      </c>
      <c r="F2290" t="s">
        <v>17087</v>
      </c>
      <c r="G2290" t="str">
        <f>'4M'!$D$59</f>
        <v>£m</v>
      </c>
      <c r="O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</row>
    <row r="2291" spans="1:15">
      <c r="A2291" t="s">
        <v>4189</v>
      </c>
      <c r="B2291" t="str">
        <f>'4M'!$BW$59</f>
        <v>B0333GSC_C_SDT</v>
      </c>
      <c r="D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  <c r="E2291" t="str">
        <f>'4M'!$C$59</f>
        <v>Capex</v>
      </c>
      <c r="F2291" t="s">
        <v>17087</v>
      </c>
      <c r="G2291" t="str">
        <f>'4M'!$D$59</f>
        <v>£m</v>
      </c>
      <c r="O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</row>
    <row r="2292" spans="1:15">
      <c r="A2292" t="s">
        <v>4189</v>
      </c>
      <c r="B2292" t="str">
        <f>'4M'!$BX$59</f>
        <v>B0333GSC_C_SD</v>
      </c>
      <c r="D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  <c r="E2292" t="str">
        <f>'4M'!$C$59</f>
        <v>Capex</v>
      </c>
      <c r="F2292" t="s">
        <v>17087</v>
      </c>
      <c r="G2292" t="str">
        <f>'4M'!$D$59</f>
        <v>£m</v>
      </c>
      <c r="O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</row>
    <row r="2293" spans="1:15">
      <c r="A2293" t="s">
        <v>4189</v>
      </c>
      <c r="B2293" t="str">
        <f>'4M'!$BY$59</f>
        <v>B0333GSC_C_TOT</v>
      </c>
      <c r="D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  <c r="E2293" t="str">
        <f>'4M'!$C$59</f>
        <v>Capex</v>
      </c>
      <c r="F2293" t="s">
        <v>17087</v>
      </c>
      <c r="G2293" t="str">
        <f>'4M'!$D$59</f>
        <v>£m</v>
      </c>
      <c r="O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</row>
    <row r="2294" spans="1:15">
      <c r="A2294" t="s">
        <v>4189</v>
      </c>
      <c r="B2294" t="str">
        <f>'4M'!$BH$60</f>
        <v>B0334GSO_F</v>
      </c>
      <c r="D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  <c r="E2294" t="str">
        <f>'4M'!$C$60</f>
        <v>Opex</v>
      </c>
      <c r="F2294" t="s">
        <v>17087</v>
      </c>
      <c r="G2294" t="str">
        <f>'4M'!$D$60</f>
        <v>£m</v>
      </c>
      <c r="O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</row>
    <row r="2295" spans="1:15">
      <c r="A2295" t="s">
        <v>4189</v>
      </c>
      <c r="B2295" t="str">
        <f>'4M'!$BI$60</f>
        <v>B0334GSO_SWD</v>
      </c>
      <c r="D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  <c r="E2295" t="str">
        <f>'4M'!$C$60</f>
        <v>Opex</v>
      </c>
      <c r="F2295" t="s">
        <v>17087</v>
      </c>
      <c r="G2295" t="str">
        <f>'4M'!$D$60</f>
        <v>£m</v>
      </c>
      <c r="O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</row>
    <row r="2296" spans="1:15">
      <c r="A2296" t="s">
        <v>4189</v>
      </c>
      <c r="B2296" t="str">
        <f>'4M'!$BJ$60</f>
        <v>B0334GSO_HD</v>
      </c>
      <c r="D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  <c r="E2296" t="str">
        <f>'4M'!$C$60</f>
        <v>Opex</v>
      </c>
      <c r="F2296" t="s">
        <v>17087</v>
      </c>
      <c r="G2296" t="str">
        <f>'4M'!$D$60</f>
        <v>£m</v>
      </c>
      <c r="O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</row>
    <row r="2297" spans="1:15">
      <c r="A2297" t="s">
        <v>4189</v>
      </c>
      <c r="B2297" t="str">
        <f>'4M'!$BK$60</f>
        <v>B0334GSO_STD</v>
      </c>
      <c r="D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  <c r="E2297" t="str">
        <f>'4M'!$C$60</f>
        <v>Opex</v>
      </c>
      <c r="F2297" t="s">
        <v>17087</v>
      </c>
      <c r="G2297" t="str">
        <f>'4M'!$D$60</f>
        <v>£m</v>
      </c>
      <c r="O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</row>
    <row r="2298" spans="1:15">
      <c r="A2298" t="s">
        <v>4189</v>
      </c>
      <c r="B2298" t="str">
        <f>'4M'!$BL$60</f>
        <v>B0334GSO_SLT</v>
      </c>
      <c r="D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  <c r="E2298" t="str">
        <f>'4M'!$C$60</f>
        <v>Opex</v>
      </c>
      <c r="F2298" t="s">
        <v>17087</v>
      </c>
      <c r="G2298" t="str">
        <f>'4M'!$D$60</f>
        <v>£m</v>
      </c>
      <c r="O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</row>
    <row r="2299" spans="1:15">
      <c r="A2299" t="s">
        <v>4189</v>
      </c>
      <c r="B2299" t="str">
        <f>'4M'!$BM$60</f>
        <v>B0334GSO_STP</v>
      </c>
      <c r="D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  <c r="E2299" t="str">
        <f>'4M'!$C$60</f>
        <v>Opex</v>
      </c>
      <c r="F2299" t="s">
        <v>17087</v>
      </c>
      <c r="G2299" t="str">
        <f>'4M'!$D$60</f>
        <v>£m</v>
      </c>
      <c r="O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</row>
    <row r="2300" spans="1:15">
      <c r="A2300" t="s">
        <v>4189</v>
      </c>
      <c r="B2300" t="str">
        <f>'4M'!$BN$60</f>
        <v>B0334GSO_SDT</v>
      </c>
      <c r="D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  <c r="E2300" t="str">
        <f>'4M'!$C$60</f>
        <v>Opex</v>
      </c>
      <c r="F2300" t="s">
        <v>17087</v>
      </c>
      <c r="G2300" t="str">
        <f>'4M'!$D$60</f>
        <v>£m</v>
      </c>
      <c r="O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</row>
    <row r="2301" spans="1:15">
      <c r="A2301" t="s">
        <v>4189</v>
      </c>
      <c r="B2301" t="str">
        <f>'4M'!$BO$60</f>
        <v>B0334GSO_SD</v>
      </c>
      <c r="D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  <c r="E2301" t="str">
        <f>'4M'!$C$60</f>
        <v>Opex</v>
      </c>
      <c r="F2301" t="s">
        <v>17087</v>
      </c>
      <c r="G2301" t="str">
        <f>'4M'!$D$60</f>
        <v>£m</v>
      </c>
      <c r="O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</row>
    <row r="2302" spans="1:15">
      <c r="A2302" t="s">
        <v>4189</v>
      </c>
      <c r="B2302" t="str">
        <f>'4M'!$BP$60</f>
        <v>B0334GSO_TOT</v>
      </c>
      <c r="D2302" t="str">
        <f>_xlfn.CONCAT('4M'!$B$58, "-", '4M'!$B$60, "-", '4M'!$N$6, "-", '4M'!$N$6, "-", '4M'!$F$5)</f>
        <v>Other enhancement-Growth at sewage treatment works (excluding sludge treatment)-Total-Total-Expenditure in report year</v>
      </c>
      <c r="E2302" t="str">
        <f>'4M'!$C$60</f>
        <v>Opex</v>
      </c>
      <c r="F2302" t="s">
        <v>17087</v>
      </c>
      <c r="G2302" t="str">
        <f>'4M'!$D$60</f>
        <v>£m</v>
      </c>
      <c r="O2302" t="str">
        <f>_xlfn.CONCAT('4M'!$B$58, "-", '4M'!$B$60, "-", '4M'!$N$6, "-", '4M'!$N$6, "-", '4M'!$F$5)</f>
        <v>Other enhancement-Growth at sewage treatment works (excluding sludge treatment)-Total-Total-Expenditure in report year</v>
      </c>
    </row>
    <row r="2303" spans="1:15">
      <c r="A2303" t="s">
        <v>4189</v>
      </c>
      <c r="B2303" t="str">
        <f>'4M'!$BQ$60</f>
        <v>B0334GSO_C_F</v>
      </c>
      <c r="D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  <c r="E2303" t="str">
        <f>'4M'!$C$60</f>
        <v>Opex</v>
      </c>
      <c r="F2303" t="s">
        <v>17087</v>
      </c>
      <c r="G2303" t="str">
        <f>'4M'!$D$60</f>
        <v>£m</v>
      </c>
      <c r="O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</row>
    <row r="2304" spans="1:15">
      <c r="A2304" t="s">
        <v>4189</v>
      </c>
      <c r="B2304" t="str">
        <f>'4M'!$BR$60</f>
        <v>B0334GSO_C_SWD</v>
      </c>
      <c r="D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04" t="str">
        <f>'4M'!$C$60</f>
        <v>Opex</v>
      </c>
      <c r="F2304" t="s">
        <v>17087</v>
      </c>
      <c r="G2304" t="str">
        <f>'4M'!$D$60</f>
        <v>£m</v>
      </c>
      <c r="O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05" spans="1:15">
      <c r="A2305" t="s">
        <v>4189</v>
      </c>
      <c r="B2305" t="str">
        <f>'4M'!$BS$60</f>
        <v>B0334GSO_C_HD</v>
      </c>
      <c r="D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  <c r="E2305" t="str">
        <f>'4M'!$C$60</f>
        <v>Opex</v>
      </c>
      <c r="F2305" t="s">
        <v>17087</v>
      </c>
      <c r="G2305" t="str">
        <f>'4M'!$D$60</f>
        <v>£m</v>
      </c>
      <c r="O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06" spans="1:15">
      <c r="A2306" t="s">
        <v>4189</v>
      </c>
      <c r="B2306" t="str">
        <f>'4M'!$BT$60</f>
        <v>B0334GSO_C_STD</v>
      </c>
      <c r="D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06" t="str">
        <f>'4M'!$C$60</f>
        <v>Opex</v>
      </c>
      <c r="F2306" t="s">
        <v>17087</v>
      </c>
      <c r="G2306" t="str">
        <f>'4M'!$D$60</f>
        <v>£m</v>
      </c>
      <c r="O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07" spans="1:15">
      <c r="A2307" t="s">
        <v>4189</v>
      </c>
      <c r="B2307" t="str">
        <f>'4M'!$BU$60</f>
        <v>B0334GSO_C_SLT</v>
      </c>
      <c r="D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07" t="str">
        <f>'4M'!$C$60</f>
        <v>Opex</v>
      </c>
      <c r="F2307" t="s">
        <v>17087</v>
      </c>
      <c r="G2307" t="str">
        <f>'4M'!$D$60</f>
        <v>£m</v>
      </c>
      <c r="O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08" spans="1:15">
      <c r="A2308" t="s">
        <v>4189</v>
      </c>
      <c r="B2308" t="str">
        <f>'4M'!$BV$60</f>
        <v>B0334GSO_C_STP</v>
      </c>
      <c r="D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  <c r="E2308" t="str">
        <f>'4M'!$C$60</f>
        <v>Opex</v>
      </c>
      <c r="F2308" t="s">
        <v>17087</v>
      </c>
      <c r="G2308" t="str">
        <f>'4M'!$D$60</f>
        <v>£m</v>
      </c>
      <c r="O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</row>
    <row r="2309" spans="1:15">
      <c r="A2309" t="s">
        <v>4189</v>
      </c>
      <c r="B2309" t="str">
        <f>'4M'!$BW$60</f>
        <v>B0334GSO_C_SDT</v>
      </c>
      <c r="D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  <c r="E2309" t="str">
        <f>'4M'!$C$60</f>
        <v>Opex</v>
      </c>
      <c r="F2309" t="s">
        <v>17087</v>
      </c>
      <c r="G2309" t="str">
        <f>'4M'!$D$60</f>
        <v>£m</v>
      </c>
      <c r="O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</row>
    <row r="2310" spans="1:15">
      <c r="A2310" t="s">
        <v>4189</v>
      </c>
      <c r="B2310" t="str">
        <f>'4M'!$BX$60</f>
        <v>B0334GSO_C_SD</v>
      </c>
      <c r="D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  <c r="E2310" t="str">
        <f>'4M'!$C$60</f>
        <v>Opex</v>
      </c>
      <c r="F2310" t="s">
        <v>17087</v>
      </c>
      <c r="G2310" t="str">
        <f>'4M'!$D$60</f>
        <v>£m</v>
      </c>
      <c r="O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</row>
    <row r="2311" spans="1:15">
      <c r="A2311" t="s">
        <v>4189</v>
      </c>
      <c r="B2311" t="str">
        <f>'4M'!$BY$60</f>
        <v>B0334GSO_C_TOT</v>
      </c>
      <c r="D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  <c r="E2311" t="str">
        <f>'4M'!$C$60</f>
        <v>Opex</v>
      </c>
      <c r="F2311" t="s">
        <v>17087</v>
      </c>
      <c r="G2311" t="str">
        <f>'4M'!$D$60</f>
        <v>£m</v>
      </c>
      <c r="O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</row>
    <row r="2312" spans="1:15">
      <c r="A2312" t="s">
        <v>4189</v>
      </c>
      <c r="B2312" t="str">
        <f>'4M'!$BH$61</f>
        <v>B0335GST_F</v>
      </c>
      <c r="D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  <c r="E2312" t="str">
        <f>'4M'!$C$61</f>
        <v>Totex</v>
      </c>
      <c r="F2312" t="s">
        <v>17087</v>
      </c>
      <c r="G2312" t="str">
        <f>'4M'!$D$61</f>
        <v>£m</v>
      </c>
      <c r="O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</row>
    <row r="2313" spans="1:15">
      <c r="A2313" t="s">
        <v>4189</v>
      </c>
      <c r="B2313" t="str">
        <f>'4M'!$BI$61</f>
        <v>B0335GST_SWD</v>
      </c>
      <c r="D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  <c r="E2313" t="str">
        <f>'4M'!$C$61</f>
        <v>Totex</v>
      </c>
      <c r="F2313" t="s">
        <v>17087</v>
      </c>
      <c r="G2313" t="str">
        <f>'4M'!$D$61</f>
        <v>£m</v>
      </c>
      <c r="O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</row>
    <row r="2314" spans="1:15">
      <c r="A2314" t="s">
        <v>4189</v>
      </c>
      <c r="B2314" t="str">
        <f>'4M'!$BJ$61</f>
        <v>B0335GST_HD</v>
      </c>
      <c r="D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  <c r="E2314" t="str">
        <f>'4M'!$C$61</f>
        <v>Totex</v>
      </c>
      <c r="F2314" t="s">
        <v>17087</v>
      </c>
      <c r="G2314" t="str">
        <f>'4M'!$D$61</f>
        <v>£m</v>
      </c>
      <c r="O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</row>
    <row r="2315" spans="1:15">
      <c r="A2315" t="s">
        <v>4189</v>
      </c>
      <c r="B2315" t="str">
        <f>'4M'!$BK$61</f>
        <v>B0335GST_STD</v>
      </c>
      <c r="D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  <c r="E2315" t="str">
        <f>'4M'!$C$61</f>
        <v>Totex</v>
      </c>
      <c r="F2315" t="s">
        <v>17087</v>
      </c>
      <c r="G2315" t="str">
        <f>'4M'!$D$61</f>
        <v>£m</v>
      </c>
      <c r="O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</row>
    <row r="2316" spans="1:15">
      <c r="A2316" t="s">
        <v>4189</v>
      </c>
      <c r="B2316" t="str">
        <f>'4M'!$BL$61</f>
        <v>B0335GST_SLT</v>
      </c>
      <c r="D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  <c r="E2316" t="str">
        <f>'4M'!$C$61</f>
        <v>Totex</v>
      </c>
      <c r="F2316" t="s">
        <v>17087</v>
      </c>
      <c r="G2316" t="str">
        <f>'4M'!$D$61</f>
        <v>£m</v>
      </c>
      <c r="O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</row>
    <row r="2317" spans="1:15">
      <c r="A2317" t="s">
        <v>4189</v>
      </c>
      <c r="B2317" t="str">
        <f>'4M'!$BM$61</f>
        <v>B0335GST_STP</v>
      </c>
      <c r="D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  <c r="E2317" t="str">
        <f>'4M'!$C$61</f>
        <v>Totex</v>
      </c>
      <c r="F2317" t="s">
        <v>17087</v>
      </c>
      <c r="G2317" t="str">
        <f>'4M'!$D$61</f>
        <v>£m</v>
      </c>
      <c r="O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</row>
    <row r="2318" spans="1:15">
      <c r="A2318" t="s">
        <v>4189</v>
      </c>
      <c r="B2318" t="str">
        <f>'4M'!$BN$61</f>
        <v>B0335GST_SDT</v>
      </c>
      <c r="D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  <c r="E2318" t="str">
        <f>'4M'!$C$61</f>
        <v>Totex</v>
      </c>
      <c r="F2318" t="s">
        <v>17087</v>
      </c>
      <c r="G2318" t="str">
        <f>'4M'!$D$61</f>
        <v>£m</v>
      </c>
      <c r="O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</row>
    <row r="2319" spans="1:15">
      <c r="A2319" t="s">
        <v>4189</v>
      </c>
      <c r="B2319" t="str">
        <f>'4M'!$BO$61</f>
        <v>B0335GST_SD</v>
      </c>
      <c r="D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  <c r="E2319" t="str">
        <f>'4M'!$C$61</f>
        <v>Totex</v>
      </c>
      <c r="F2319" t="s">
        <v>17087</v>
      </c>
      <c r="G2319" t="str">
        <f>'4M'!$D$61</f>
        <v>£m</v>
      </c>
      <c r="O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</row>
    <row r="2320" spans="1:15">
      <c r="A2320" t="s">
        <v>4189</v>
      </c>
      <c r="B2320" t="str">
        <f>'4M'!$BP$61</f>
        <v>B0335GST_TOT</v>
      </c>
      <c r="D2320" t="str">
        <f>_xlfn.CONCAT('4M'!$B$58, "-", '4M'!$B$61, "-", '4M'!$N$6, "-", '4M'!$N$6, "-", '4M'!$F$5)</f>
        <v>Other enhancement-Growth at sewage treatment works (excluding sludge treatment)-Total-Total-Expenditure in report year</v>
      </c>
      <c r="E2320" t="str">
        <f>'4M'!$C$61</f>
        <v>Totex</v>
      </c>
      <c r="F2320" t="s">
        <v>17087</v>
      </c>
      <c r="G2320" t="str">
        <f>'4M'!$D$61</f>
        <v>£m</v>
      </c>
      <c r="O2320" t="str">
        <f>_xlfn.CONCAT('4M'!$B$58, "-", '4M'!$B$61, "-", '4M'!$N$6, "-", '4M'!$N$6, "-", '4M'!$F$5)</f>
        <v>Other enhancement-Growth at sewage treatment works (excluding sludge treatment)-Total-Total-Expenditure in report year</v>
      </c>
    </row>
    <row r="2321" spans="1:15">
      <c r="A2321" t="s">
        <v>4189</v>
      </c>
      <c r="B2321" t="str">
        <f>'4M'!$BQ$61</f>
        <v>B0335GST_C_F</v>
      </c>
      <c r="D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  <c r="E2321" t="str">
        <f>'4M'!$C$61</f>
        <v>Totex</v>
      </c>
      <c r="F2321" t="s">
        <v>17087</v>
      </c>
      <c r="G2321" t="str">
        <f>'4M'!$D$61</f>
        <v>£m</v>
      </c>
      <c r="O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</row>
    <row r="2322" spans="1:15">
      <c r="A2322" t="s">
        <v>4189</v>
      </c>
      <c r="B2322" t="str">
        <f>'4M'!$BR$61</f>
        <v>B0335GST_C_SWD</v>
      </c>
      <c r="D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22" t="str">
        <f>'4M'!$C$61</f>
        <v>Totex</v>
      </c>
      <c r="F2322" t="s">
        <v>17087</v>
      </c>
      <c r="G2322" t="str">
        <f>'4M'!$D$61</f>
        <v>£m</v>
      </c>
      <c r="O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23" spans="1:15">
      <c r="A2323" t="s">
        <v>4189</v>
      </c>
      <c r="B2323" t="str">
        <f>'4M'!$BS$61</f>
        <v>B0335GST_C_HD</v>
      </c>
      <c r="D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  <c r="E2323" t="str">
        <f>'4M'!$C$61</f>
        <v>Totex</v>
      </c>
      <c r="F2323" t="s">
        <v>17087</v>
      </c>
      <c r="G2323" t="str">
        <f>'4M'!$D$61</f>
        <v>£m</v>
      </c>
      <c r="O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24" spans="1:15">
      <c r="A2324" t="s">
        <v>4189</v>
      </c>
      <c r="B2324" t="str">
        <f>'4M'!$BT$61</f>
        <v>B0335GST_C_STD</v>
      </c>
      <c r="D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24" t="str">
        <f>'4M'!$C$61</f>
        <v>Totex</v>
      </c>
      <c r="F2324" t="s">
        <v>17087</v>
      </c>
      <c r="G2324" t="str">
        <f>'4M'!$D$61</f>
        <v>£m</v>
      </c>
      <c r="O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25" spans="1:15">
      <c r="A2325" t="s">
        <v>4189</v>
      </c>
      <c r="B2325" t="str">
        <f>'4M'!$BU$61</f>
        <v>B0335GST_C_SLT</v>
      </c>
      <c r="D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25" t="str">
        <f>'4M'!$C$61</f>
        <v>Totex</v>
      </c>
      <c r="F2325" t="s">
        <v>17087</v>
      </c>
      <c r="G2325" t="str">
        <f>'4M'!$D$61</f>
        <v>£m</v>
      </c>
      <c r="O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26" spans="1:15">
      <c r="A2326" t="s">
        <v>4189</v>
      </c>
      <c r="B2326" t="str">
        <f>'4M'!$BV$61</f>
        <v>B0335GST_C_STP</v>
      </c>
      <c r="D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  <c r="E2326" t="str">
        <f>'4M'!$C$61</f>
        <v>Totex</v>
      </c>
      <c r="F2326" t="s">
        <v>17087</v>
      </c>
      <c r="G2326" t="str">
        <f>'4M'!$D$61</f>
        <v>£m</v>
      </c>
      <c r="O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</row>
    <row r="2327" spans="1:15">
      <c r="A2327" t="s">
        <v>4189</v>
      </c>
      <c r="B2327" t="str">
        <f>'4M'!$BW$61</f>
        <v>B0335GST_C_SDT</v>
      </c>
      <c r="D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  <c r="E2327" t="str">
        <f>'4M'!$C$61</f>
        <v>Totex</v>
      </c>
      <c r="F2327" t="s">
        <v>17087</v>
      </c>
      <c r="G2327" t="str">
        <f>'4M'!$D$61</f>
        <v>£m</v>
      </c>
      <c r="O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</row>
    <row r="2328" spans="1:15">
      <c r="A2328" t="s">
        <v>4189</v>
      </c>
      <c r="B2328" t="str">
        <f>'4M'!$BX$61</f>
        <v>B0335GST_C_SD</v>
      </c>
      <c r="D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  <c r="E2328" t="str">
        <f>'4M'!$C$61</f>
        <v>Totex</v>
      </c>
      <c r="F2328" t="s">
        <v>17087</v>
      </c>
      <c r="G2328" t="str">
        <f>'4M'!$D$61</f>
        <v>£m</v>
      </c>
      <c r="O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</row>
    <row r="2329" spans="1:15">
      <c r="A2329" t="s">
        <v>4189</v>
      </c>
      <c r="B2329" t="str">
        <f>'4M'!$BY$61</f>
        <v>B0335GST_C_TOT</v>
      </c>
      <c r="D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  <c r="E2329" t="str">
        <f>'4M'!$C$61</f>
        <v>Totex</v>
      </c>
      <c r="F2329" t="s">
        <v>17087</v>
      </c>
      <c r="G2329" t="str">
        <f>'4M'!$D$61</f>
        <v>£m</v>
      </c>
      <c r="O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</row>
    <row r="2330" spans="1:15">
      <c r="A2330" t="s">
        <v>4189</v>
      </c>
      <c r="B2330" t="str">
        <f>'4M'!$BH$62</f>
        <v>B0336RFC_F</v>
      </c>
      <c r="D2330" t="str">
        <f>_xlfn.CONCAT('4M'!$B$58, "-", '4M'!$B$62, "-", '4M'!$F$7, "-", '4M'!$F$6, "-", '4M'!$F$5)</f>
        <v>Other enhancement-Reduce flooding risk for properties-Foul-Wastewater network+ -Expenditure in report year</v>
      </c>
      <c r="E2330" t="str">
        <f>'4M'!$C$62</f>
        <v>Capex</v>
      </c>
      <c r="F2330" t="s">
        <v>17087</v>
      </c>
      <c r="G2330" t="str">
        <f>'4M'!$D$62</f>
        <v>£m</v>
      </c>
      <c r="O2330" t="str">
        <f>_xlfn.CONCAT('4M'!$B$58, "-", '4M'!$B$62, "-", '4M'!$F$7, "-", '4M'!$F$6, "-", '4M'!$F$5)</f>
        <v>Other enhancement-Reduce flooding risk for properties-Foul-Wastewater network+ -Expenditure in report year</v>
      </c>
    </row>
    <row r="2331" spans="1:15">
      <c r="A2331" t="s">
        <v>4189</v>
      </c>
      <c r="B2331" t="str">
        <f>'4M'!$BI$62</f>
        <v>B0336RFC_SWD</v>
      </c>
      <c r="D2331" t="str">
        <f>_xlfn.CONCAT('4M'!$B$58, "-", '4M'!$B$62, "-", '4M'!$G$7, "-", '4M'!$F$6, "-", '4M'!$F$5)</f>
        <v>Other enhancement-Reduce flooding risk for properties-Surface water drainage-Wastewater network+ -Expenditure in report year</v>
      </c>
      <c r="E2331" t="str">
        <f>'4M'!$C$62</f>
        <v>Capex</v>
      </c>
      <c r="F2331" t="s">
        <v>17087</v>
      </c>
      <c r="G2331" t="str">
        <f>'4M'!$D$62</f>
        <v>£m</v>
      </c>
      <c r="O2331" t="str">
        <f>_xlfn.CONCAT('4M'!$B$58, "-", '4M'!$B$62, "-", '4M'!$G$7, "-", '4M'!$F$6, "-", '4M'!$F$5)</f>
        <v>Other enhancement-Reduce flooding risk for properties-Surface water drainage-Wastewater network+ -Expenditure in report year</v>
      </c>
    </row>
    <row r="2332" spans="1:15">
      <c r="A2332" t="s">
        <v>4189</v>
      </c>
      <c r="B2332" t="str">
        <f>'4M'!$BJ$62</f>
        <v>B0336RFC_HD</v>
      </c>
      <c r="D2332" t="str">
        <f>_xlfn.CONCAT('4M'!$B$58, "-", '4M'!$B$62, "-", '4M'!$H$7, "-", '4M'!$F$6, "-", '4M'!$F$5)</f>
        <v>Other enhancement-Reduce flooding risk for properties-Highway drainage-Wastewater network+ -Expenditure in report year</v>
      </c>
      <c r="E2332" t="str">
        <f>'4M'!$C$62</f>
        <v>Capex</v>
      </c>
      <c r="F2332" t="s">
        <v>17087</v>
      </c>
      <c r="G2332" t="str">
        <f>'4M'!$D$62</f>
        <v>£m</v>
      </c>
      <c r="O2332" t="str">
        <f>_xlfn.CONCAT('4M'!$B$58, "-", '4M'!$B$62, "-", '4M'!$H$7, "-", '4M'!$F$6, "-", '4M'!$F$5)</f>
        <v>Other enhancement-Reduce flooding risk for properties-Highway drainage-Wastewater network+ -Expenditure in report year</v>
      </c>
    </row>
    <row r="2333" spans="1:15">
      <c r="A2333" t="s">
        <v>4189</v>
      </c>
      <c r="B2333" t="str">
        <f>'4M'!$BK$62</f>
        <v>B0336RFC_STD</v>
      </c>
      <c r="D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  <c r="E2333" t="str">
        <f>'4M'!$C$62</f>
        <v>Capex</v>
      </c>
      <c r="F2333" t="s">
        <v>17087</v>
      </c>
      <c r="G2333" t="str">
        <f>'4M'!$D$62</f>
        <v>£m</v>
      </c>
      <c r="O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</row>
    <row r="2334" spans="1:15">
      <c r="A2334" t="s">
        <v>4189</v>
      </c>
      <c r="B2334" t="str">
        <f>'4M'!$BL$62</f>
        <v>B0336RFC_SLT</v>
      </c>
      <c r="D2334" t="str">
        <f>_xlfn.CONCAT('4M'!$B$58, "-", '4M'!$B$62, "-", '4M'!$J$7, "-", '4M'!$F$6, "-", '4M'!$F$5)</f>
        <v>Other enhancement-Reduce flooding risk for properties-Sludge liquor treatment-Wastewater network+ -Expenditure in report year</v>
      </c>
      <c r="E2334" t="str">
        <f>'4M'!$C$62</f>
        <v>Capex</v>
      </c>
      <c r="F2334" t="s">
        <v>17087</v>
      </c>
      <c r="G2334" t="str">
        <f>'4M'!$D$62</f>
        <v>£m</v>
      </c>
      <c r="O2334" t="str">
        <f>_xlfn.CONCAT('4M'!$B$58, "-", '4M'!$B$62, "-", '4M'!$J$7, "-", '4M'!$F$6, "-", '4M'!$F$5)</f>
        <v>Other enhancement-Reduce flooding risk for properties-Sludge liquor treatment-Wastewater network+ -Expenditure in report year</v>
      </c>
    </row>
    <row r="2335" spans="1:15">
      <c r="A2335" t="s">
        <v>4189</v>
      </c>
      <c r="B2335" t="str">
        <f>'4M'!$BM$62</f>
        <v>B0336RFC_STP</v>
      </c>
      <c r="D2335" t="str">
        <f>_xlfn.CONCAT('4M'!$B$58, "-", '4M'!$B$62, "-", '4M'!$K$7, "-", '4M'!$K$6, "-", '4M'!$F$5)</f>
        <v>Other enhancement-Reduce flooding risk for properties-Sludge transport-Bioresources-Expenditure in report year</v>
      </c>
      <c r="E2335" t="str">
        <f>'4M'!$C$62</f>
        <v>Capex</v>
      </c>
      <c r="F2335" t="s">
        <v>17087</v>
      </c>
      <c r="G2335" t="str">
        <f>'4M'!$D$62</f>
        <v>£m</v>
      </c>
      <c r="O2335" t="str">
        <f>_xlfn.CONCAT('4M'!$B$58, "-", '4M'!$B$62, "-", '4M'!$K$7, "-", '4M'!$K$6, "-", '4M'!$F$5)</f>
        <v>Other enhancement-Reduce flooding risk for properties-Sludge transport-Bioresources-Expenditure in report year</v>
      </c>
    </row>
    <row r="2336" spans="1:15">
      <c r="A2336" t="s">
        <v>4189</v>
      </c>
      <c r="B2336" t="str">
        <f>'4M'!$BN$62</f>
        <v>B0336RFC_SDT</v>
      </c>
      <c r="D2336" t="str">
        <f>_xlfn.CONCAT('4M'!$B$58, "-", '4M'!$B$62, "-", '4M'!$L$7, "-", '4M'!$K$6, "-", '4M'!$F$5)</f>
        <v>Other enhancement-Reduce flooding risk for properties-Sludge treatment-Bioresources-Expenditure in report year</v>
      </c>
      <c r="E2336" t="str">
        <f>'4M'!$C$62</f>
        <v>Capex</v>
      </c>
      <c r="F2336" t="s">
        <v>17087</v>
      </c>
      <c r="G2336" t="str">
        <f>'4M'!$D$62</f>
        <v>£m</v>
      </c>
      <c r="O2336" t="str">
        <f>_xlfn.CONCAT('4M'!$B$58, "-", '4M'!$B$62, "-", '4M'!$L$7, "-", '4M'!$K$6, "-", '4M'!$F$5)</f>
        <v>Other enhancement-Reduce flooding risk for properties-Sludge treatment-Bioresources-Expenditure in report year</v>
      </c>
    </row>
    <row r="2337" spans="1:15">
      <c r="A2337" t="s">
        <v>4189</v>
      </c>
      <c r="B2337" t="str">
        <f>'4M'!$BO$62</f>
        <v>B0336RFC_SD</v>
      </c>
      <c r="D2337" t="str">
        <f>_xlfn.CONCAT('4M'!$B$58, "-", '4M'!$B$62, "-", '4M'!$M$7, "-", '4M'!$K$6, "-", '4M'!$F$5)</f>
        <v>Other enhancement-Reduce flooding risk for properties-Sludge disposal-Bioresources-Expenditure in report year</v>
      </c>
      <c r="E2337" t="str">
        <f>'4M'!$C$62</f>
        <v>Capex</v>
      </c>
      <c r="F2337" t="s">
        <v>17087</v>
      </c>
      <c r="G2337" t="str">
        <f>'4M'!$D$62</f>
        <v>£m</v>
      </c>
      <c r="O2337" t="str">
        <f>_xlfn.CONCAT('4M'!$B$58, "-", '4M'!$B$62, "-", '4M'!$M$7, "-", '4M'!$K$6, "-", '4M'!$F$5)</f>
        <v>Other enhancement-Reduce flooding risk for properties-Sludge disposal-Bioresources-Expenditure in report year</v>
      </c>
    </row>
    <row r="2338" spans="1:15">
      <c r="A2338" t="s">
        <v>4189</v>
      </c>
      <c r="B2338" t="str">
        <f>'4M'!$BP$62</f>
        <v>B0336RFC_TOT</v>
      </c>
      <c r="D2338" t="str">
        <f>_xlfn.CONCAT('4M'!$B$58, "-", '4M'!$B$62, "-", '4M'!$N$6, "-", '4M'!$N$6, "-", '4M'!$F$5)</f>
        <v>Other enhancement-Reduce flooding risk for properties-Total-Total-Expenditure in report year</v>
      </c>
      <c r="E2338" t="str">
        <f>'4M'!$C$62</f>
        <v>Capex</v>
      </c>
      <c r="F2338" t="s">
        <v>17087</v>
      </c>
      <c r="G2338" t="str">
        <f>'4M'!$D$62</f>
        <v>£m</v>
      </c>
      <c r="O2338" t="str">
        <f>_xlfn.CONCAT('4M'!$B$58, "-", '4M'!$B$62, "-", '4M'!$N$6, "-", '4M'!$N$6, "-", '4M'!$F$5)</f>
        <v>Other enhancement-Reduce flooding risk for properties-Total-Total-Expenditure in report year</v>
      </c>
    </row>
    <row r="2339" spans="1:15">
      <c r="A2339" t="s">
        <v>4189</v>
      </c>
      <c r="B2339" t="str">
        <f>'4M'!$BQ$62</f>
        <v>B0336RFC_C_F</v>
      </c>
      <c r="D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  <c r="E2339" t="str">
        <f>'4M'!$C$62</f>
        <v>Capex</v>
      </c>
      <c r="F2339" t="s">
        <v>17087</v>
      </c>
      <c r="G2339" t="str">
        <f>'4M'!$D$62</f>
        <v>£m</v>
      </c>
      <c r="O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</row>
    <row r="2340" spans="1:15">
      <c r="A2340" t="s">
        <v>4189</v>
      </c>
      <c r="B2340" t="str">
        <f>'4M'!$BR$62</f>
        <v>B0336RFC_C_SWD</v>
      </c>
      <c r="D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  <c r="E2340" t="str">
        <f>'4M'!$C$62</f>
        <v>Capex</v>
      </c>
      <c r="F2340" t="s">
        <v>17087</v>
      </c>
      <c r="G2340" t="str">
        <f>'4M'!$D$62</f>
        <v>£m</v>
      </c>
      <c r="O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</row>
    <row r="2341" spans="1:15">
      <c r="A2341" t="s">
        <v>4189</v>
      </c>
      <c r="B2341" t="str">
        <f>'4M'!$BS$62</f>
        <v>B0336RFC_C_HD</v>
      </c>
      <c r="D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  <c r="E2341" t="str">
        <f>'4M'!$C$62</f>
        <v>Capex</v>
      </c>
      <c r="F2341" t="s">
        <v>17087</v>
      </c>
      <c r="G2341" t="str">
        <f>'4M'!$D$62</f>
        <v>£m</v>
      </c>
      <c r="O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</row>
    <row r="2342" spans="1:15">
      <c r="A2342" t="s">
        <v>4189</v>
      </c>
      <c r="B2342" t="str">
        <f>'4M'!$BT$62</f>
        <v>B0336RFC_C_STD</v>
      </c>
      <c r="D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  <c r="E2342" t="str">
        <f>'4M'!$C$62</f>
        <v>Capex</v>
      </c>
      <c r="F2342" t="s">
        <v>17087</v>
      </c>
      <c r="G2342" t="str">
        <f>'4M'!$D$62</f>
        <v>£m</v>
      </c>
      <c r="O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</row>
    <row r="2343" spans="1:15">
      <c r="A2343" t="s">
        <v>4189</v>
      </c>
      <c r="B2343" t="str">
        <f>'4M'!$BU$62</f>
        <v>B0336RFC_C_SLT</v>
      </c>
      <c r="D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  <c r="E2343" t="str">
        <f>'4M'!$C$62</f>
        <v>Capex</v>
      </c>
      <c r="F2343" t="s">
        <v>17087</v>
      </c>
      <c r="G2343" t="str">
        <f>'4M'!$D$62</f>
        <v>£m</v>
      </c>
      <c r="O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</row>
    <row r="2344" spans="1:15">
      <c r="A2344" t="s">
        <v>4189</v>
      </c>
      <c r="B2344" t="str">
        <f>'4M'!$BV$62</f>
        <v>B0336RFC_C_STP</v>
      </c>
      <c r="D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  <c r="E2344" t="str">
        <f>'4M'!$C$62</f>
        <v>Capex</v>
      </c>
      <c r="F2344" t="s">
        <v>17087</v>
      </c>
      <c r="G2344" t="str">
        <f>'4M'!$D$62</f>
        <v>£m</v>
      </c>
      <c r="O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</row>
    <row r="2345" spans="1:15">
      <c r="A2345" t="s">
        <v>4189</v>
      </c>
      <c r="B2345" t="str">
        <f>'4M'!$BW$62</f>
        <v>B0336RFC_C_SDT</v>
      </c>
      <c r="D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  <c r="E2345" t="str">
        <f>'4M'!$C$62</f>
        <v>Capex</v>
      </c>
      <c r="F2345" t="s">
        <v>17087</v>
      </c>
      <c r="G2345" t="str">
        <f>'4M'!$D$62</f>
        <v>£m</v>
      </c>
      <c r="O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</row>
    <row r="2346" spans="1:15">
      <c r="A2346" t="s">
        <v>4189</v>
      </c>
      <c r="B2346" t="str">
        <f>'4M'!$BX$62</f>
        <v>B0336RFC_C_SD</v>
      </c>
      <c r="D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  <c r="E2346" t="str">
        <f>'4M'!$C$62</f>
        <v>Capex</v>
      </c>
      <c r="F2346" t="s">
        <v>17087</v>
      </c>
      <c r="G2346" t="str">
        <f>'4M'!$D$62</f>
        <v>£m</v>
      </c>
      <c r="O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</row>
    <row r="2347" spans="1:15">
      <c r="A2347" t="s">
        <v>4189</v>
      </c>
      <c r="B2347" t="str">
        <f>'4M'!$BY$62</f>
        <v>B0336RFC_C_TOT</v>
      </c>
      <c r="D2347" t="str">
        <f>_xlfn.CONCAT('4M'!$B$58, "-", '4M'!$B$62, "-", '4M'!$W$6, "-", '4M'!$W$6, "-", '4M'!$O$5)</f>
        <v>Other enhancement-Reduce flooding risk for properties-Total-Total-Cumulative expenditure on schemes completed in the report year</v>
      </c>
      <c r="E2347" t="str">
        <f>'4M'!$C$62</f>
        <v>Capex</v>
      </c>
      <c r="F2347" t="s">
        <v>17087</v>
      </c>
      <c r="G2347" t="str">
        <f>'4M'!$D$62</f>
        <v>£m</v>
      </c>
      <c r="O2347" t="str">
        <f>_xlfn.CONCAT('4M'!$B$58, "-", '4M'!$B$62, "-", '4M'!$W$6, "-", '4M'!$W$6, "-", '4M'!$O$5)</f>
        <v>Other enhancement-Reduce flooding risk for properties-Total-Total-Cumulative expenditure on schemes completed in the report year</v>
      </c>
    </row>
    <row r="2348" spans="1:15">
      <c r="A2348" t="s">
        <v>4189</v>
      </c>
      <c r="B2348" t="str">
        <f>'4M'!$BH$63</f>
        <v>B0337RFO_F</v>
      </c>
      <c r="D2348" t="str">
        <f>_xlfn.CONCAT('4M'!$B$58, "-", '4M'!$B$63, "-", '4M'!$F$7, "-", '4M'!$F$6, "-", '4M'!$F$5)</f>
        <v>Other enhancement-Reduce flooding risk for properties-Foul-Wastewater network+ -Expenditure in report year</v>
      </c>
      <c r="E2348" t="str">
        <f>'4M'!$C$63</f>
        <v>Opex</v>
      </c>
      <c r="F2348" t="s">
        <v>17087</v>
      </c>
      <c r="G2348" t="str">
        <f>'4M'!$D$63</f>
        <v>£m</v>
      </c>
      <c r="O2348" t="str">
        <f>_xlfn.CONCAT('4M'!$B$58, "-", '4M'!$B$63, "-", '4M'!$F$7, "-", '4M'!$F$6, "-", '4M'!$F$5)</f>
        <v>Other enhancement-Reduce flooding risk for properties-Foul-Wastewater network+ -Expenditure in report year</v>
      </c>
    </row>
    <row r="2349" spans="1:15">
      <c r="A2349" t="s">
        <v>4189</v>
      </c>
      <c r="B2349" t="str">
        <f>'4M'!$BI$63</f>
        <v>B0337RFO_SWD</v>
      </c>
      <c r="D2349" t="str">
        <f>_xlfn.CONCAT('4M'!$B$58, "-", '4M'!$B$63, "-", '4M'!$G$7, "-", '4M'!$F$6, "-", '4M'!$F$5)</f>
        <v>Other enhancement-Reduce flooding risk for properties-Surface water drainage-Wastewater network+ -Expenditure in report year</v>
      </c>
      <c r="E2349" t="str">
        <f>'4M'!$C$63</f>
        <v>Opex</v>
      </c>
      <c r="F2349" t="s">
        <v>17087</v>
      </c>
      <c r="G2349" t="str">
        <f>'4M'!$D$63</f>
        <v>£m</v>
      </c>
      <c r="O2349" t="str">
        <f>_xlfn.CONCAT('4M'!$B$58, "-", '4M'!$B$63, "-", '4M'!$G$7, "-", '4M'!$F$6, "-", '4M'!$F$5)</f>
        <v>Other enhancement-Reduce flooding risk for properties-Surface water drainage-Wastewater network+ -Expenditure in report year</v>
      </c>
    </row>
    <row r="2350" spans="1:15">
      <c r="A2350" t="s">
        <v>4189</v>
      </c>
      <c r="B2350" t="str">
        <f>'4M'!$BJ$63</f>
        <v>B0337RFO_HD</v>
      </c>
      <c r="D2350" t="str">
        <f>_xlfn.CONCAT('4M'!$B$58, "-", '4M'!$B$63, "-", '4M'!$H$7, "-", '4M'!$F$6, "-", '4M'!$F$5)</f>
        <v>Other enhancement-Reduce flooding risk for properties-Highway drainage-Wastewater network+ -Expenditure in report year</v>
      </c>
      <c r="E2350" t="str">
        <f>'4M'!$C$63</f>
        <v>Opex</v>
      </c>
      <c r="F2350" t="s">
        <v>17087</v>
      </c>
      <c r="G2350" t="str">
        <f>'4M'!$D$63</f>
        <v>£m</v>
      </c>
      <c r="O2350" t="str">
        <f>_xlfn.CONCAT('4M'!$B$58, "-", '4M'!$B$63, "-", '4M'!$H$7, "-", '4M'!$F$6, "-", '4M'!$F$5)</f>
        <v>Other enhancement-Reduce flooding risk for properties-Highway drainage-Wastewater network+ -Expenditure in report year</v>
      </c>
    </row>
    <row r="2351" spans="1:15">
      <c r="A2351" t="s">
        <v>4189</v>
      </c>
      <c r="B2351" t="str">
        <f>'4M'!$BK$63</f>
        <v>B0337RFO_STD</v>
      </c>
      <c r="D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  <c r="E2351" t="str">
        <f>'4M'!$C$63</f>
        <v>Opex</v>
      </c>
      <c r="F2351" t="s">
        <v>17087</v>
      </c>
      <c r="G2351" t="str">
        <f>'4M'!$D$63</f>
        <v>£m</v>
      </c>
      <c r="O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</row>
    <row r="2352" spans="1:15">
      <c r="A2352" t="s">
        <v>4189</v>
      </c>
      <c r="B2352" t="str">
        <f>'4M'!$BL$63</f>
        <v>B0337RFO_SLT</v>
      </c>
      <c r="D2352" t="str">
        <f>_xlfn.CONCAT('4M'!$B$58, "-", '4M'!$B$63, "-", '4M'!$J$7, "-", '4M'!$F$6, "-", '4M'!$F$5)</f>
        <v>Other enhancement-Reduce flooding risk for properties-Sludge liquor treatment-Wastewater network+ -Expenditure in report year</v>
      </c>
      <c r="E2352" t="str">
        <f>'4M'!$C$63</f>
        <v>Opex</v>
      </c>
      <c r="F2352" t="s">
        <v>17087</v>
      </c>
      <c r="G2352" t="str">
        <f>'4M'!$D$63</f>
        <v>£m</v>
      </c>
      <c r="O2352" t="str">
        <f>_xlfn.CONCAT('4M'!$B$58, "-", '4M'!$B$63, "-", '4M'!$J$7, "-", '4M'!$F$6, "-", '4M'!$F$5)</f>
        <v>Other enhancement-Reduce flooding risk for properties-Sludge liquor treatment-Wastewater network+ -Expenditure in report year</v>
      </c>
    </row>
    <row r="2353" spans="1:15">
      <c r="A2353" t="s">
        <v>4189</v>
      </c>
      <c r="B2353" t="str">
        <f>'4M'!$BM$63</f>
        <v>B0337RFO_STP</v>
      </c>
      <c r="D2353" t="str">
        <f>_xlfn.CONCAT('4M'!$B$58, "-", '4M'!$B$63, "-", '4M'!$K$7, "-", '4M'!$K$6, "-", '4M'!$F$5)</f>
        <v>Other enhancement-Reduce flooding risk for properties-Sludge transport-Bioresources-Expenditure in report year</v>
      </c>
      <c r="E2353" t="str">
        <f>'4M'!$C$63</f>
        <v>Opex</v>
      </c>
      <c r="F2353" t="s">
        <v>17087</v>
      </c>
      <c r="G2353" t="str">
        <f>'4M'!$D$63</f>
        <v>£m</v>
      </c>
      <c r="O2353" t="str">
        <f>_xlfn.CONCAT('4M'!$B$58, "-", '4M'!$B$63, "-", '4M'!$K$7, "-", '4M'!$K$6, "-", '4M'!$F$5)</f>
        <v>Other enhancement-Reduce flooding risk for properties-Sludge transport-Bioresources-Expenditure in report year</v>
      </c>
    </row>
    <row r="2354" spans="1:15">
      <c r="A2354" t="s">
        <v>4189</v>
      </c>
      <c r="B2354" t="str">
        <f>'4M'!$BN$63</f>
        <v>B0337RFO_SDT</v>
      </c>
      <c r="D2354" t="str">
        <f>_xlfn.CONCAT('4M'!$B$58, "-", '4M'!$B$63, "-", '4M'!$L$7, "-", '4M'!$K$6, "-", '4M'!$F$5)</f>
        <v>Other enhancement-Reduce flooding risk for properties-Sludge treatment-Bioresources-Expenditure in report year</v>
      </c>
      <c r="E2354" t="str">
        <f>'4M'!$C$63</f>
        <v>Opex</v>
      </c>
      <c r="F2354" t="s">
        <v>17087</v>
      </c>
      <c r="G2354" t="str">
        <f>'4M'!$D$63</f>
        <v>£m</v>
      </c>
      <c r="O2354" t="str">
        <f>_xlfn.CONCAT('4M'!$B$58, "-", '4M'!$B$63, "-", '4M'!$L$7, "-", '4M'!$K$6, "-", '4M'!$F$5)</f>
        <v>Other enhancement-Reduce flooding risk for properties-Sludge treatment-Bioresources-Expenditure in report year</v>
      </c>
    </row>
    <row r="2355" spans="1:15">
      <c r="A2355" t="s">
        <v>4189</v>
      </c>
      <c r="B2355" t="str">
        <f>'4M'!$BO$63</f>
        <v>B0337RFO_SD</v>
      </c>
      <c r="D2355" t="str">
        <f>_xlfn.CONCAT('4M'!$B$58, "-", '4M'!$B$63, "-", '4M'!$M$7, "-", '4M'!$K$6, "-", '4M'!$F$5)</f>
        <v>Other enhancement-Reduce flooding risk for properties-Sludge disposal-Bioresources-Expenditure in report year</v>
      </c>
      <c r="E2355" t="str">
        <f>'4M'!$C$63</f>
        <v>Opex</v>
      </c>
      <c r="F2355" t="s">
        <v>17087</v>
      </c>
      <c r="G2355" t="str">
        <f>'4M'!$D$63</f>
        <v>£m</v>
      </c>
      <c r="O2355" t="str">
        <f>_xlfn.CONCAT('4M'!$B$58, "-", '4M'!$B$63, "-", '4M'!$M$7, "-", '4M'!$K$6, "-", '4M'!$F$5)</f>
        <v>Other enhancement-Reduce flooding risk for properties-Sludge disposal-Bioresources-Expenditure in report year</v>
      </c>
    </row>
    <row r="2356" spans="1:15">
      <c r="A2356" t="s">
        <v>4189</v>
      </c>
      <c r="B2356" t="str">
        <f>'4M'!$BP$63</f>
        <v>B0337RFO_TOT</v>
      </c>
      <c r="D2356" t="str">
        <f>_xlfn.CONCAT('4M'!$B$58, "-", '4M'!$B$63, "-", '4M'!$N$6, "-", '4M'!$N$6, "-", '4M'!$F$5)</f>
        <v>Other enhancement-Reduce flooding risk for properties-Total-Total-Expenditure in report year</v>
      </c>
      <c r="E2356" t="str">
        <f>'4M'!$C$63</f>
        <v>Opex</v>
      </c>
      <c r="F2356" t="s">
        <v>17087</v>
      </c>
      <c r="G2356" t="str">
        <f>'4M'!$D$63</f>
        <v>£m</v>
      </c>
      <c r="O2356" t="str">
        <f>_xlfn.CONCAT('4M'!$B$58, "-", '4M'!$B$63, "-", '4M'!$N$6, "-", '4M'!$N$6, "-", '4M'!$F$5)</f>
        <v>Other enhancement-Reduce flooding risk for properties-Total-Total-Expenditure in report year</v>
      </c>
    </row>
    <row r="2357" spans="1:15">
      <c r="A2357" t="s">
        <v>4189</v>
      </c>
      <c r="B2357" t="str">
        <f>'4M'!$BQ$63</f>
        <v>B0337RFO_C_F</v>
      </c>
      <c r="D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  <c r="E2357" t="str">
        <f>'4M'!$C$63</f>
        <v>Opex</v>
      </c>
      <c r="F2357" t="s">
        <v>17087</v>
      </c>
      <c r="G2357" t="str">
        <f>'4M'!$D$63</f>
        <v>£m</v>
      </c>
      <c r="O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</row>
    <row r="2358" spans="1:15">
      <c r="A2358" t="s">
        <v>4189</v>
      </c>
      <c r="B2358" t="str">
        <f>'4M'!$BR$63</f>
        <v>B0337RFO_C_SWD</v>
      </c>
      <c r="D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  <c r="E2358" t="str">
        <f>'4M'!$C$63</f>
        <v>Opex</v>
      </c>
      <c r="F2358" t="s">
        <v>17087</v>
      </c>
      <c r="G2358" t="str">
        <f>'4M'!$D$63</f>
        <v>£m</v>
      </c>
      <c r="O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</row>
    <row r="2359" spans="1:15">
      <c r="A2359" t="s">
        <v>4189</v>
      </c>
      <c r="B2359" t="str">
        <f>'4M'!$BS$63</f>
        <v>B0337RFO_C_HD</v>
      </c>
      <c r="D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  <c r="E2359" t="str">
        <f>'4M'!$C$63</f>
        <v>Opex</v>
      </c>
      <c r="F2359" t="s">
        <v>17087</v>
      </c>
      <c r="G2359" t="str">
        <f>'4M'!$D$63</f>
        <v>£m</v>
      </c>
      <c r="O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</row>
    <row r="2360" spans="1:15">
      <c r="A2360" t="s">
        <v>4189</v>
      </c>
      <c r="B2360" t="str">
        <f>'4M'!$BT$63</f>
        <v>B0337RFO_C_STD</v>
      </c>
      <c r="D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  <c r="E2360" t="str">
        <f>'4M'!$C$63</f>
        <v>Opex</v>
      </c>
      <c r="F2360" t="s">
        <v>17087</v>
      </c>
      <c r="G2360" t="str">
        <f>'4M'!$D$63</f>
        <v>£m</v>
      </c>
      <c r="O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</row>
    <row r="2361" spans="1:15">
      <c r="A2361" t="s">
        <v>4189</v>
      </c>
      <c r="B2361" t="str">
        <f>'4M'!$BU$63</f>
        <v>B0337RFO_C_SLT</v>
      </c>
      <c r="D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  <c r="E2361" t="str">
        <f>'4M'!$C$63</f>
        <v>Opex</v>
      </c>
      <c r="F2361" t="s">
        <v>17087</v>
      </c>
      <c r="G2361" t="str">
        <f>'4M'!$D$63</f>
        <v>£m</v>
      </c>
      <c r="O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</row>
    <row r="2362" spans="1:15">
      <c r="A2362" t="s">
        <v>4189</v>
      </c>
      <c r="B2362" t="str">
        <f>'4M'!$BV$63</f>
        <v>B0337RFO_C_STP</v>
      </c>
      <c r="D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  <c r="E2362" t="str">
        <f>'4M'!$C$63</f>
        <v>Opex</v>
      </c>
      <c r="F2362" t="s">
        <v>17087</v>
      </c>
      <c r="G2362" t="str">
        <f>'4M'!$D$63</f>
        <v>£m</v>
      </c>
      <c r="O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</row>
    <row r="2363" spans="1:15">
      <c r="A2363" t="s">
        <v>4189</v>
      </c>
      <c r="B2363" t="str">
        <f>'4M'!$BW$63</f>
        <v>B0337RFO_C_SDT</v>
      </c>
      <c r="D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  <c r="E2363" t="str">
        <f>'4M'!$C$63</f>
        <v>Opex</v>
      </c>
      <c r="F2363" t="s">
        <v>17087</v>
      </c>
      <c r="G2363" t="str">
        <f>'4M'!$D$63</f>
        <v>£m</v>
      </c>
      <c r="O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</row>
    <row r="2364" spans="1:15">
      <c r="A2364" t="s">
        <v>4189</v>
      </c>
      <c r="B2364" t="str">
        <f>'4M'!$BX$63</f>
        <v>B0337RFO_C_SD</v>
      </c>
      <c r="D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  <c r="E2364" t="str">
        <f>'4M'!$C$63</f>
        <v>Opex</v>
      </c>
      <c r="F2364" t="s">
        <v>17087</v>
      </c>
      <c r="G2364" t="str">
        <f>'4M'!$D$63</f>
        <v>£m</v>
      </c>
      <c r="O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</row>
    <row r="2365" spans="1:15">
      <c r="A2365" t="s">
        <v>4189</v>
      </c>
      <c r="B2365" t="str">
        <f>'4M'!$BY$63</f>
        <v>B0337RFO_C_TOT</v>
      </c>
      <c r="D2365" t="str">
        <f>_xlfn.CONCAT('4M'!$B$58, "-", '4M'!$B$63, "-", '4M'!$W$6, "-", '4M'!$W$6, "-", '4M'!$O$5)</f>
        <v>Other enhancement-Reduce flooding risk for properties-Total-Total-Cumulative expenditure on schemes completed in the report year</v>
      </c>
      <c r="E2365" t="str">
        <f>'4M'!$C$63</f>
        <v>Opex</v>
      </c>
      <c r="F2365" t="s">
        <v>17087</v>
      </c>
      <c r="G2365" t="str">
        <f>'4M'!$D$63</f>
        <v>£m</v>
      </c>
      <c r="O2365" t="str">
        <f>_xlfn.CONCAT('4M'!$B$58, "-", '4M'!$B$63, "-", '4M'!$W$6, "-", '4M'!$W$6, "-", '4M'!$O$5)</f>
        <v>Other enhancement-Reduce flooding risk for properties-Total-Total-Cumulative expenditure on schemes completed in the report year</v>
      </c>
    </row>
    <row r="2366" spans="1:15">
      <c r="A2366" t="s">
        <v>4189</v>
      </c>
      <c r="B2366" t="str">
        <f>'4M'!$BH$64</f>
        <v>B0338RFT_F</v>
      </c>
      <c r="D2366" t="str">
        <f>_xlfn.CONCAT('4M'!$B$58, "-", '4M'!$B$64, "-", '4M'!$F$7, "-", '4M'!$F$6, "-", '4M'!$F$5)</f>
        <v>Other enhancement-Reduce flooding risk for properties-Foul-Wastewater network+ -Expenditure in report year</v>
      </c>
      <c r="E2366" t="str">
        <f>'4M'!$C$64</f>
        <v>Totex</v>
      </c>
      <c r="F2366" t="s">
        <v>17087</v>
      </c>
      <c r="G2366" t="str">
        <f>'4M'!$D$64</f>
        <v>£m</v>
      </c>
      <c r="O2366" t="str">
        <f>_xlfn.CONCAT('4M'!$B$58, "-", '4M'!$B$64, "-", '4M'!$F$7, "-", '4M'!$F$6, "-", '4M'!$F$5)</f>
        <v>Other enhancement-Reduce flooding risk for properties-Foul-Wastewater network+ -Expenditure in report year</v>
      </c>
    </row>
    <row r="2367" spans="1:15">
      <c r="A2367" t="s">
        <v>4189</v>
      </c>
      <c r="B2367" t="str">
        <f>'4M'!$BI$64</f>
        <v>B0338RFT_SWD</v>
      </c>
      <c r="D2367" t="str">
        <f>_xlfn.CONCAT('4M'!$B$58, "-", '4M'!$B$64, "-", '4M'!$G$7, "-", '4M'!$F$6, "-", '4M'!$F$5)</f>
        <v>Other enhancement-Reduce flooding risk for properties-Surface water drainage-Wastewater network+ -Expenditure in report year</v>
      </c>
      <c r="E2367" t="str">
        <f>'4M'!$C$64</f>
        <v>Totex</v>
      </c>
      <c r="F2367" t="s">
        <v>17087</v>
      </c>
      <c r="G2367" t="str">
        <f>'4M'!$D$64</f>
        <v>£m</v>
      </c>
      <c r="O2367" t="str">
        <f>_xlfn.CONCAT('4M'!$B$58, "-", '4M'!$B$64, "-", '4M'!$G$7, "-", '4M'!$F$6, "-", '4M'!$F$5)</f>
        <v>Other enhancement-Reduce flooding risk for properties-Surface water drainage-Wastewater network+ -Expenditure in report year</v>
      </c>
    </row>
    <row r="2368" spans="1:15">
      <c r="A2368" t="s">
        <v>4189</v>
      </c>
      <c r="B2368" t="str">
        <f>'4M'!$BJ$64</f>
        <v>B0338RFT_HD</v>
      </c>
      <c r="D2368" t="str">
        <f>_xlfn.CONCAT('4M'!$B$58, "-", '4M'!$B$64, "-", '4M'!$H$7, "-", '4M'!$F$6, "-", '4M'!$F$5)</f>
        <v>Other enhancement-Reduce flooding risk for properties-Highway drainage-Wastewater network+ -Expenditure in report year</v>
      </c>
      <c r="E2368" t="str">
        <f>'4M'!$C$64</f>
        <v>Totex</v>
      </c>
      <c r="F2368" t="s">
        <v>17087</v>
      </c>
      <c r="G2368" t="str">
        <f>'4M'!$D$64</f>
        <v>£m</v>
      </c>
      <c r="O2368" t="str">
        <f>_xlfn.CONCAT('4M'!$B$58, "-", '4M'!$B$64, "-", '4M'!$H$7, "-", '4M'!$F$6, "-", '4M'!$F$5)</f>
        <v>Other enhancement-Reduce flooding risk for properties-Highway drainage-Wastewater network+ -Expenditure in report year</v>
      </c>
    </row>
    <row r="2369" spans="1:15">
      <c r="A2369" t="s">
        <v>4189</v>
      </c>
      <c r="B2369" t="str">
        <f>'4M'!$BK$64</f>
        <v>B0338RFT_STD</v>
      </c>
      <c r="D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  <c r="E2369" t="str">
        <f>'4M'!$C$64</f>
        <v>Totex</v>
      </c>
      <c r="F2369" t="s">
        <v>17087</v>
      </c>
      <c r="G2369" t="str">
        <f>'4M'!$D$64</f>
        <v>£m</v>
      </c>
      <c r="O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</row>
    <row r="2370" spans="1:15">
      <c r="A2370" t="s">
        <v>4189</v>
      </c>
      <c r="B2370" t="str">
        <f>'4M'!$BL$64</f>
        <v>B0338RFT_SLT</v>
      </c>
      <c r="D2370" t="str">
        <f>_xlfn.CONCAT('4M'!$B$58, "-", '4M'!$B$64, "-", '4M'!$J$7, "-", '4M'!$F$6, "-", '4M'!$F$5)</f>
        <v>Other enhancement-Reduce flooding risk for properties-Sludge liquor treatment-Wastewater network+ -Expenditure in report year</v>
      </c>
      <c r="E2370" t="str">
        <f>'4M'!$C$64</f>
        <v>Totex</v>
      </c>
      <c r="F2370" t="s">
        <v>17087</v>
      </c>
      <c r="G2370" t="str">
        <f>'4M'!$D$64</f>
        <v>£m</v>
      </c>
      <c r="O2370" t="str">
        <f>_xlfn.CONCAT('4M'!$B$58, "-", '4M'!$B$64, "-", '4M'!$J$7, "-", '4M'!$F$6, "-", '4M'!$F$5)</f>
        <v>Other enhancement-Reduce flooding risk for properties-Sludge liquor treatment-Wastewater network+ -Expenditure in report year</v>
      </c>
    </row>
    <row r="2371" spans="1:15">
      <c r="A2371" t="s">
        <v>4189</v>
      </c>
      <c r="B2371" t="str">
        <f>'4M'!$BM$64</f>
        <v>B0338RFT_STP</v>
      </c>
      <c r="D2371" t="str">
        <f>_xlfn.CONCAT('4M'!$B$58, "-", '4M'!$B$64, "-", '4M'!$K$7, "-", '4M'!$K$6, "-", '4M'!$F$5)</f>
        <v>Other enhancement-Reduce flooding risk for properties-Sludge transport-Bioresources-Expenditure in report year</v>
      </c>
      <c r="E2371" t="str">
        <f>'4M'!$C$64</f>
        <v>Totex</v>
      </c>
      <c r="F2371" t="s">
        <v>17087</v>
      </c>
      <c r="G2371" t="str">
        <f>'4M'!$D$64</f>
        <v>£m</v>
      </c>
      <c r="O2371" t="str">
        <f>_xlfn.CONCAT('4M'!$B$58, "-", '4M'!$B$64, "-", '4M'!$K$7, "-", '4M'!$K$6, "-", '4M'!$F$5)</f>
        <v>Other enhancement-Reduce flooding risk for properties-Sludge transport-Bioresources-Expenditure in report year</v>
      </c>
    </row>
    <row r="2372" spans="1:15">
      <c r="A2372" t="s">
        <v>4189</v>
      </c>
      <c r="B2372" t="str">
        <f>'4M'!$BN$64</f>
        <v>B0338RFT_SDT</v>
      </c>
      <c r="D2372" t="str">
        <f>_xlfn.CONCAT('4M'!$B$58, "-", '4M'!$B$64, "-", '4M'!$L$7, "-", '4M'!$K$6, "-", '4M'!$F$5)</f>
        <v>Other enhancement-Reduce flooding risk for properties-Sludge treatment-Bioresources-Expenditure in report year</v>
      </c>
      <c r="E2372" t="str">
        <f>'4M'!$C$64</f>
        <v>Totex</v>
      </c>
      <c r="F2372" t="s">
        <v>17087</v>
      </c>
      <c r="G2372" t="str">
        <f>'4M'!$D$64</f>
        <v>£m</v>
      </c>
      <c r="O2372" t="str">
        <f>_xlfn.CONCAT('4M'!$B$58, "-", '4M'!$B$64, "-", '4M'!$L$7, "-", '4M'!$K$6, "-", '4M'!$F$5)</f>
        <v>Other enhancement-Reduce flooding risk for properties-Sludge treatment-Bioresources-Expenditure in report year</v>
      </c>
    </row>
    <row r="2373" spans="1:15">
      <c r="A2373" t="s">
        <v>4189</v>
      </c>
      <c r="B2373" t="str">
        <f>'4M'!$BO$64</f>
        <v>B0338RFT_SD</v>
      </c>
      <c r="D2373" t="str">
        <f>_xlfn.CONCAT('4M'!$B$58, "-", '4M'!$B$64, "-", '4M'!$M$7, "-", '4M'!$K$6, "-", '4M'!$F$5)</f>
        <v>Other enhancement-Reduce flooding risk for properties-Sludge disposal-Bioresources-Expenditure in report year</v>
      </c>
      <c r="E2373" t="str">
        <f>'4M'!$C$64</f>
        <v>Totex</v>
      </c>
      <c r="F2373" t="s">
        <v>17087</v>
      </c>
      <c r="G2373" t="str">
        <f>'4M'!$D$64</f>
        <v>£m</v>
      </c>
      <c r="O2373" t="str">
        <f>_xlfn.CONCAT('4M'!$B$58, "-", '4M'!$B$64, "-", '4M'!$M$7, "-", '4M'!$K$6, "-", '4M'!$F$5)</f>
        <v>Other enhancement-Reduce flooding risk for properties-Sludge disposal-Bioresources-Expenditure in report year</v>
      </c>
    </row>
    <row r="2374" spans="1:15">
      <c r="A2374" t="s">
        <v>4189</v>
      </c>
      <c r="B2374" t="str">
        <f>'4M'!$BP$64</f>
        <v>B0338RFT_TOT</v>
      </c>
      <c r="D2374" t="str">
        <f>_xlfn.CONCAT('4M'!$B$58, "-", '4M'!$B$64, "-", '4M'!$N$6, "-", '4M'!$N$6, "-", '4M'!$F$5)</f>
        <v>Other enhancement-Reduce flooding risk for properties-Total-Total-Expenditure in report year</v>
      </c>
      <c r="E2374" t="str">
        <f>'4M'!$C$64</f>
        <v>Totex</v>
      </c>
      <c r="F2374" t="s">
        <v>17087</v>
      </c>
      <c r="G2374" t="str">
        <f>'4M'!$D$64</f>
        <v>£m</v>
      </c>
      <c r="O2374" t="str">
        <f>_xlfn.CONCAT('4M'!$B$58, "-", '4M'!$B$64, "-", '4M'!$N$6, "-", '4M'!$N$6, "-", '4M'!$F$5)</f>
        <v>Other enhancement-Reduce flooding risk for properties-Total-Total-Expenditure in report year</v>
      </c>
    </row>
    <row r="2375" spans="1:15">
      <c r="A2375" t="s">
        <v>4189</v>
      </c>
      <c r="B2375" t="str">
        <f>'4M'!$BQ$64</f>
        <v>B0338RFT_C_F</v>
      </c>
      <c r="D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  <c r="E2375" t="str">
        <f>'4M'!$C$64</f>
        <v>Totex</v>
      </c>
      <c r="F2375" t="s">
        <v>17087</v>
      </c>
      <c r="G2375" t="str">
        <f>'4M'!$D$64</f>
        <v>£m</v>
      </c>
      <c r="O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</row>
    <row r="2376" spans="1:15">
      <c r="A2376" t="s">
        <v>4189</v>
      </c>
      <c r="B2376" t="str">
        <f>'4M'!$BR$64</f>
        <v>B0338RFT_C_SWD</v>
      </c>
      <c r="D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  <c r="E2376" t="str">
        <f>'4M'!$C$64</f>
        <v>Totex</v>
      </c>
      <c r="F2376" t="s">
        <v>17087</v>
      </c>
      <c r="G2376" t="str">
        <f>'4M'!$D$64</f>
        <v>£m</v>
      </c>
      <c r="O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</row>
    <row r="2377" spans="1:15">
      <c r="A2377" t="s">
        <v>4189</v>
      </c>
      <c r="B2377" t="str">
        <f>'4M'!$BS$64</f>
        <v>B0338RFT_C_HD</v>
      </c>
      <c r="D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  <c r="E2377" t="str">
        <f>'4M'!$C$64</f>
        <v>Totex</v>
      </c>
      <c r="F2377" t="s">
        <v>17087</v>
      </c>
      <c r="G2377" t="str">
        <f>'4M'!$D$64</f>
        <v>£m</v>
      </c>
      <c r="O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</row>
    <row r="2378" spans="1:15">
      <c r="A2378" t="s">
        <v>4189</v>
      </c>
      <c r="B2378" t="str">
        <f>'4M'!$BT$64</f>
        <v>B0338RFT_C_STD</v>
      </c>
      <c r="D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  <c r="E2378" t="str">
        <f>'4M'!$C$64</f>
        <v>Totex</v>
      </c>
      <c r="F2378" t="s">
        <v>17087</v>
      </c>
      <c r="G2378" t="str">
        <f>'4M'!$D$64</f>
        <v>£m</v>
      </c>
      <c r="O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</row>
    <row r="2379" spans="1:15">
      <c r="A2379" t="s">
        <v>4189</v>
      </c>
      <c r="B2379" t="str">
        <f>'4M'!$BU$64</f>
        <v>B0338RFT_C_SLT</v>
      </c>
      <c r="D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  <c r="E2379" t="str">
        <f>'4M'!$C$64</f>
        <v>Totex</v>
      </c>
      <c r="F2379" t="s">
        <v>17087</v>
      </c>
      <c r="G2379" t="str">
        <f>'4M'!$D$64</f>
        <v>£m</v>
      </c>
      <c r="O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</row>
    <row r="2380" spans="1:15">
      <c r="A2380" t="s">
        <v>4189</v>
      </c>
      <c r="B2380" t="str">
        <f>'4M'!$BV$64</f>
        <v>B0338RFT_C_STP</v>
      </c>
      <c r="D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  <c r="E2380" t="str">
        <f>'4M'!$C$64</f>
        <v>Totex</v>
      </c>
      <c r="F2380" t="s">
        <v>17087</v>
      </c>
      <c r="G2380" t="str">
        <f>'4M'!$D$64</f>
        <v>£m</v>
      </c>
      <c r="O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</row>
    <row r="2381" spans="1:15">
      <c r="A2381" t="s">
        <v>4189</v>
      </c>
      <c r="B2381" t="str">
        <f>'4M'!$BW$64</f>
        <v>B0338RFT_C_SDT</v>
      </c>
      <c r="D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  <c r="E2381" t="str">
        <f>'4M'!$C$64</f>
        <v>Totex</v>
      </c>
      <c r="F2381" t="s">
        <v>17087</v>
      </c>
      <c r="G2381" t="str">
        <f>'4M'!$D$64</f>
        <v>£m</v>
      </c>
      <c r="O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</row>
    <row r="2382" spans="1:15">
      <c r="A2382" t="s">
        <v>4189</v>
      </c>
      <c r="B2382" t="str">
        <f>'4M'!$BX$64</f>
        <v>B0338RFT_C_SD</v>
      </c>
      <c r="D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  <c r="E2382" t="str">
        <f>'4M'!$C$64</f>
        <v>Totex</v>
      </c>
      <c r="F2382" t="s">
        <v>17087</v>
      </c>
      <c r="G2382" t="str">
        <f>'4M'!$D$64</f>
        <v>£m</v>
      </c>
      <c r="O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</row>
    <row r="2383" spans="1:15">
      <c r="A2383" t="s">
        <v>4189</v>
      </c>
      <c r="B2383" t="str">
        <f>'4M'!$BY$64</f>
        <v>B0338RFT_C_TOT</v>
      </c>
      <c r="D2383" t="str">
        <f>_xlfn.CONCAT('4M'!$B$58, "-", '4M'!$B$64, "-", '4M'!$W$6, "-", '4M'!$W$6, "-", '4M'!$O$5)</f>
        <v>Other enhancement-Reduce flooding risk for properties-Total-Total-Cumulative expenditure on schemes completed in the report year</v>
      </c>
      <c r="E2383" t="str">
        <f>'4M'!$C$64</f>
        <v>Totex</v>
      </c>
      <c r="F2383" t="s">
        <v>17087</v>
      </c>
      <c r="G2383" t="str">
        <f>'4M'!$D$64</f>
        <v>£m</v>
      </c>
      <c r="O2383" t="str">
        <f>_xlfn.CONCAT('4M'!$B$58, "-", '4M'!$B$64, "-", '4M'!$W$6, "-", '4M'!$W$6, "-", '4M'!$O$5)</f>
        <v>Other enhancement-Reduce flooding risk for properties-Total-Total-Cumulative expenditure on schemes completed in the report year</v>
      </c>
    </row>
    <row r="2384" spans="1:15">
      <c r="A2384" t="s">
        <v>4189</v>
      </c>
      <c r="B2384" t="str">
        <f>'4M'!$BH$65</f>
        <v>B0339FTC_F</v>
      </c>
      <c r="D2384" t="str">
        <f>_xlfn.CONCAT('4M'!$B$58, "-", '4M'!$B$65, "-", '4M'!$F$7, "-", '4M'!$F$6, "-", '4M'!$F$5)</f>
        <v>Other enhancement-First time sewerage-Foul-Wastewater network+ -Expenditure in report year</v>
      </c>
      <c r="E2384" t="str">
        <f>'4M'!$C$65</f>
        <v>Capex</v>
      </c>
      <c r="F2384" t="s">
        <v>17087</v>
      </c>
      <c r="G2384" t="str">
        <f>'4M'!$D$65</f>
        <v>£m</v>
      </c>
      <c r="O2384" t="str">
        <f>_xlfn.CONCAT('4M'!$B$58, "-", '4M'!$B$65, "-", '4M'!$F$7, "-", '4M'!$F$6, "-", '4M'!$F$5)</f>
        <v>Other enhancement-First time sewerage-Foul-Wastewater network+ -Expenditure in report year</v>
      </c>
    </row>
    <row r="2385" spans="1:15">
      <c r="A2385" t="s">
        <v>4189</v>
      </c>
      <c r="B2385" t="str">
        <f>'4M'!$BI$65</f>
        <v>B0339FTC_SWD</v>
      </c>
      <c r="D2385" t="str">
        <f>_xlfn.CONCAT('4M'!$B$58, "-", '4M'!$B$65, "-", '4M'!$G$7, "-", '4M'!$F$6, "-", '4M'!$F$5)</f>
        <v>Other enhancement-First time sewerage-Surface water drainage-Wastewater network+ -Expenditure in report year</v>
      </c>
      <c r="E2385" t="str">
        <f>'4M'!$C$65</f>
        <v>Capex</v>
      </c>
      <c r="F2385" t="s">
        <v>17087</v>
      </c>
      <c r="G2385" t="str">
        <f>'4M'!$D$65</f>
        <v>£m</v>
      </c>
      <c r="O2385" t="str">
        <f>_xlfn.CONCAT('4M'!$B$58, "-", '4M'!$B$65, "-", '4M'!$G$7, "-", '4M'!$F$6, "-", '4M'!$F$5)</f>
        <v>Other enhancement-First time sewerage-Surface water drainage-Wastewater network+ -Expenditure in report year</v>
      </c>
    </row>
    <row r="2386" spans="1:15">
      <c r="A2386" t="s">
        <v>4189</v>
      </c>
      <c r="B2386" t="str">
        <f>'4M'!$BJ$65</f>
        <v>B0339FTC_HD</v>
      </c>
      <c r="D2386" t="str">
        <f>_xlfn.CONCAT('4M'!$B$58, "-", '4M'!$B$65, "-", '4M'!$H$7, "-", '4M'!$F$6, "-", '4M'!$F$5)</f>
        <v>Other enhancement-First time sewerage-Highway drainage-Wastewater network+ -Expenditure in report year</v>
      </c>
      <c r="E2386" t="str">
        <f>'4M'!$C$65</f>
        <v>Capex</v>
      </c>
      <c r="F2386" t="s">
        <v>17087</v>
      </c>
      <c r="G2386" t="str">
        <f>'4M'!$D$65</f>
        <v>£m</v>
      </c>
      <c r="O2386" t="str">
        <f>_xlfn.CONCAT('4M'!$B$58, "-", '4M'!$B$65, "-", '4M'!$H$7, "-", '4M'!$F$6, "-", '4M'!$F$5)</f>
        <v>Other enhancement-First time sewerage-Highway drainage-Wastewater network+ -Expenditure in report year</v>
      </c>
    </row>
    <row r="2387" spans="1:15">
      <c r="A2387" t="s">
        <v>4189</v>
      </c>
      <c r="B2387" t="str">
        <f>'4M'!$BK$65</f>
        <v>B0339FTC_STD</v>
      </c>
      <c r="D2387" t="str">
        <f>_xlfn.CONCAT('4M'!$B$58, "-", '4M'!$B$65, "-", '4M'!$I$7, "-", '4M'!$F$6, "-", '4M'!$F$5)</f>
        <v>Other enhancement-First time sewerage-Sewage treatment and disposal-Wastewater network+ -Expenditure in report year</v>
      </c>
      <c r="E2387" t="str">
        <f>'4M'!$C$65</f>
        <v>Capex</v>
      </c>
      <c r="F2387" t="s">
        <v>17087</v>
      </c>
      <c r="G2387" t="str">
        <f>'4M'!$D$65</f>
        <v>£m</v>
      </c>
      <c r="O2387" t="str">
        <f>_xlfn.CONCAT('4M'!$B$58, "-", '4M'!$B$65, "-", '4M'!$I$7, "-", '4M'!$F$6, "-", '4M'!$F$5)</f>
        <v>Other enhancement-First time sewerage-Sewage treatment and disposal-Wastewater network+ -Expenditure in report year</v>
      </c>
    </row>
    <row r="2388" spans="1:15">
      <c r="A2388" t="s">
        <v>4189</v>
      </c>
      <c r="B2388" t="str">
        <f>'4M'!$BL$65</f>
        <v>B0339FTC_SLT</v>
      </c>
      <c r="D2388" t="str">
        <f>_xlfn.CONCAT('4M'!$B$58, "-", '4M'!$B$65, "-", '4M'!$J$7, "-", '4M'!$F$6, "-", '4M'!$F$5)</f>
        <v>Other enhancement-First time sewerage-Sludge liquor treatment-Wastewater network+ -Expenditure in report year</v>
      </c>
      <c r="E2388" t="str">
        <f>'4M'!$C$65</f>
        <v>Capex</v>
      </c>
      <c r="F2388" t="s">
        <v>17087</v>
      </c>
      <c r="G2388" t="str">
        <f>'4M'!$D$65</f>
        <v>£m</v>
      </c>
      <c r="O2388" t="str">
        <f>_xlfn.CONCAT('4M'!$B$58, "-", '4M'!$B$65, "-", '4M'!$J$7, "-", '4M'!$F$6, "-", '4M'!$F$5)</f>
        <v>Other enhancement-First time sewerage-Sludge liquor treatment-Wastewater network+ -Expenditure in report year</v>
      </c>
    </row>
    <row r="2389" spans="1:15">
      <c r="A2389" t="s">
        <v>4189</v>
      </c>
      <c r="B2389" t="str">
        <f>'4M'!$BM$65</f>
        <v>B0339FTC_STP</v>
      </c>
      <c r="D2389" t="str">
        <f>_xlfn.CONCAT('4M'!$B$58, "-", '4M'!$B$65, "-", '4M'!$K$7, "-", '4M'!$K$6, "-", '4M'!$F$5)</f>
        <v>Other enhancement-First time sewerage-Sludge transport-Bioresources-Expenditure in report year</v>
      </c>
      <c r="E2389" t="str">
        <f>'4M'!$C$65</f>
        <v>Capex</v>
      </c>
      <c r="F2389" t="s">
        <v>17087</v>
      </c>
      <c r="G2389" t="str">
        <f>'4M'!$D$65</f>
        <v>£m</v>
      </c>
      <c r="O2389" t="str">
        <f>_xlfn.CONCAT('4M'!$B$58, "-", '4M'!$B$65, "-", '4M'!$K$7, "-", '4M'!$K$6, "-", '4M'!$F$5)</f>
        <v>Other enhancement-First time sewerage-Sludge transport-Bioresources-Expenditure in report year</v>
      </c>
    </row>
    <row r="2390" spans="1:15">
      <c r="A2390" t="s">
        <v>4189</v>
      </c>
      <c r="B2390" t="str">
        <f>'4M'!$BN$65</f>
        <v>B0339FTC_SDT</v>
      </c>
      <c r="D2390" t="str">
        <f>_xlfn.CONCAT('4M'!$B$58, "-", '4M'!$B$65, "-", '4M'!$L$7, "-", '4M'!$K$6, "-", '4M'!$F$5)</f>
        <v>Other enhancement-First time sewerage-Sludge treatment-Bioresources-Expenditure in report year</v>
      </c>
      <c r="E2390" t="str">
        <f>'4M'!$C$65</f>
        <v>Capex</v>
      </c>
      <c r="F2390" t="s">
        <v>17087</v>
      </c>
      <c r="G2390" t="str">
        <f>'4M'!$D$65</f>
        <v>£m</v>
      </c>
      <c r="O2390" t="str">
        <f>_xlfn.CONCAT('4M'!$B$58, "-", '4M'!$B$65, "-", '4M'!$L$7, "-", '4M'!$K$6, "-", '4M'!$F$5)</f>
        <v>Other enhancement-First time sewerage-Sludge treatment-Bioresources-Expenditure in report year</v>
      </c>
    </row>
    <row r="2391" spans="1:15">
      <c r="A2391" t="s">
        <v>4189</v>
      </c>
      <c r="B2391" t="str">
        <f>'4M'!$BO$65</f>
        <v>B0339FTC_SD</v>
      </c>
      <c r="D2391" t="str">
        <f>_xlfn.CONCAT('4M'!$B$58, "-", '4M'!$B$65, "-", '4M'!$M$7, "-", '4M'!$K$6, "-", '4M'!$F$5)</f>
        <v>Other enhancement-First time sewerage-Sludge disposal-Bioresources-Expenditure in report year</v>
      </c>
      <c r="E2391" t="str">
        <f>'4M'!$C$65</f>
        <v>Capex</v>
      </c>
      <c r="F2391" t="s">
        <v>17087</v>
      </c>
      <c r="G2391" t="str">
        <f>'4M'!$D$65</f>
        <v>£m</v>
      </c>
      <c r="O2391" t="str">
        <f>_xlfn.CONCAT('4M'!$B$58, "-", '4M'!$B$65, "-", '4M'!$M$7, "-", '4M'!$K$6, "-", '4M'!$F$5)</f>
        <v>Other enhancement-First time sewerage-Sludge disposal-Bioresources-Expenditure in report year</v>
      </c>
    </row>
    <row r="2392" spans="1:15">
      <c r="A2392" t="s">
        <v>4189</v>
      </c>
      <c r="B2392" t="str">
        <f>'4M'!$BP$65</f>
        <v>B0339FTC_TOT</v>
      </c>
      <c r="D2392" t="str">
        <f>_xlfn.CONCAT('4M'!$B$58, "-", '4M'!$B$65, "-", '4M'!$N$6, "-", '4M'!$N$6, "-", '4M'!$F$5)</f>
        <v>Other enhancement-First time sewerage-Total-Total-Expenditure in report year</v>
      </c>
      <c r="E2392" t="str">
        <f>'4M'!$C$65</f>
        <v>Capex</v>
      </c>
      <c r="F2392" t="s">
        <v>17087</v>
      </c>
      <c r="G2392" t="str">
        <f>'4M'!$D$65</f>
        <v>£m</v>
      </c>
      <c r="O2392" t="str">
        <f>_xlfn.CONCAT('4M'!$B$58, "-", '4M'!$B$65, "-", '4M'!$N$6, "-", '4M'!$N$6, "-", '4M'!$F$5)</f>
        <v>Other enhancement-First time sewerage-Total-Total-Expenditure in report year</v>
      </c>
    </row>
    <row r="2393" spans="1:15">
      <c r="A2393" t="s">
        <v>4189</v>
      </c>
      <c r="B2393" t="str">
        <f>'4M'!$BQ$65</f>
        <v>B0339FTC_C_F</v>
      </c>
      <c r="D2393" t="str">
        <f>_xlfn.CONCAT('4M'!$B$58, "-", '4M'!$B$65, "-", '4M'!$O$7, "-", '4M'!$O$6, "-", '4M'!$O$5)</f>
        <v>Other enhancement-First time sewerage-Foul-Wastewater network+ -Cumulative expenditure on schemes completed in the report year</v>
      </c>
      <c r="E2393" t="str">
        <f>'4M'!$C$65</f>
        <v>Capex</v>
      </c>
      <c r="F2393" t="s">
        <v>17087</v>
      </c>
      <c r="G2393" t="str">
        <f>'4M'!$D$65</f>
        <v>£m</v>
      </c>
      <c r="O2393" t="str">
        <f>_xlfn.CONCAT('4M'!$B$58, "-", '4M'!$B$65, "-", '4M'!$O$7, "-", '4M'!$O$6, "-", '4M'!$O$5)</f>
        <v>Other enhancement-First time sewerage-Foul-Wastewater network+ -Cumulative expenditure on schemes completed in the report year</v>
      </c>
    </row>
    <row r="2394" spans="1:15">
      <c r="A2394" t="s">
        <v>4189</v>
      </c>
      <c r="B2394" t="str">
        <f>'4M'!$BR$65</f>
        <v>B0339FTC_C_SWD</v>
      </c>
      <c r="D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  <c r="E2394" t="str">
        <f>'4M'!$C$65</f>
        <v>Capex</v>
      </c>
      <c r="F2394" t="s">
        <v>17087</v>
      </c>
      <c r="G2394" t="str">
        <f>'4M'!$D$65</f>
        <v>£m</v>
      </c>
      <c r="O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</row>
    <row r="2395" spans="1:15">
      <c r="A2395" t="s">
        <v>4189</v>
      </c>
      <c r="B2395" t="str">
        <f>'4M'!$BS$65</f>
        <v>B0339FTC_C_HD</v>
      </c>
      <c r="D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  <c r="E2395" t="str">
        <f>'4M'!$C$65</f>
        <v>Capex</v>
      </c>
      <c r="F2395" t="s">
        <v>17087</v>
      </c>
      <c r="G2395" t="str">
        <f>'4M'!$D$65</f>
        <v>£m</v>
      </c>
      <c r="O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</row>
    <row r="2396" spans="1:15">
      <c r="A2396" t="s">
        <v>4189</v>
      </c>
      <c r="B2396" t="str">
        <f>'4M'!$BT$65</f>
        <v>B0339FTC_C_STD</v>
      </c>
      <c r="D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  <c r="E2396" t="str">
        <f>'4M'!$C$65</f>
        <v>Capex</v>
      </c>
      <c r="F2396" t="s">
        <v>17087</v>
      </c>
      <c r="G2396" t="str">
        <f>'4M'!$D$65</f>
        <v>£m</v>
      </c>
      <c r="O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</row>
    <row r="2397" spans="1:15">
      <c r="A2397" t="s">
        <v>4189</v>
      </c>
      <c r="B2397" t="str">
        <f>'4M'!$BU$65</f>
        <v>B0339FTC_C_SLT</v>
      </c>
      <c r="D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  <c r="E2397" t="str">
        <f>'4M'!$C$65</f>
        <v>Capex</v>
      </c>
      <c r="F2397" t="s">
        <v>17087</v>
      </c>
      <c r="G2397" t="str">
        <f>'4M'!$D$65</f>
        <v>£m</v>
      </c>
      <c r="O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</row>
    <row r="2398" spans="1:15">
      <c r="A2398" t="s">
        <v>4189</v>
      </c>
      <c r="B2398" t="str">
        <f>'4M'!$BV$65</f>
        <v>B0339FTC_C_STP</v>
      </c>
      <c r="D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  <c r="E2398" t="str">
        <f>'4M'!$C$65</f>
        <v>Capex</v>
      </c>
      <c r="F2398" t="s">
        <v>17087</v>
      </c>
      <c r="G2398" t="str">
        <f>'4M'!$D$65</f>
        <v>£m</v>
      </c>
      <c r="O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</row>
    <row r="2399" spans="1:15">
      <c r="A2399" t="s">
        <v>4189</v>
      </c>
      <c r="B2399" t="str">
        <f>'4M'!$BW$65</f>
        <v>B0339FTC_C_SDT</v>
      </c>
      <c r="D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  <c r="E2399" t="str">
        <f>'4M'!$C$65</f>
        <v>Capex</v>
      </c>
      <c r="F2399" t="s">
        <v>17087</v>
      </c>
      <c r="G2399" t="str">
        <f>'4M'!$D$65</f>
        <v>£m</v>
      </c>
      <c r="O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</row>
    <row r="2400" spans="1:15">
      <c r="A2400" t="s">
        <v>4189</v>
      </c>
      <c r="B2400" t="str">
        <f>'4M'!$BX$65</f>
        <v>B0339FTC_C_SD</v>
      </c>
      <c r="D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  <c r="E2400" t="str">
        <f>'4M'!$C$65</f>
        <v>Capex</v>
      </c>
      <c r="F2400" t="s">
        <v>17087</v>
      </c>
      <c r="G2400" t="str">
        <f>'4M'!$D$65</f>
        <v>£m</v>
      </c>
      <c r="O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</row>
    <row r="2401" spans="1:15">
      <c r="A2401" t="s">
        <v>4189</v>
      </c>
      <c r="B2401" t="str">
        <f>'4M'!$BY$65</f>
        <v>B0339FTC_C_TOT</v>
      </c>
      <c r="D2401" t="str">
        <f>_xlfn.CONCAT('4M'!$B$58, "-", '4M'!$B$65, "-", '4M'!$W$6, "-", '4M'!$W$6, "-", '4M'!$O$5)</f>
        <v>Other enhancement-First time sewerage-Total-Total-Cumulative expenditure on schemes completed in the report year</v>
      </c>
      <c r="E2401" t="str">
        <f>'4M'!$C$65</f>
        <v>Capex</v>
      </c>
      <c r="F2401" t="s">
        <v>17087</v>
      </c>
      <c r="G2401" t="str">
        <f>'4M'!$D$65</f>
        <v>£m</v>
      </c>
      <c r="O2401" t="str">
        <f>_xlfn.CONCAT('4M'!$B$58, "-", '4M'!$B$65, "-", '4M'!$W$6, "-", '4M'!$W$6, "-", '4M'!$O$5)</f>
        <v>Other enhancement-First time sewerage-Total-Total-Cumulative expenditure on schemes completed in the report year</v>
      </c>
    </row>
    <row r="2402" spans="1:15">
      <c r="A2402" t="s">
        <v>4189</v>
      </c>
      <c r="B2402" t="str">
        <f>'4M'!$BH$66</f>
        <v>B0340FTO_F</v>
      </c>
      <c r="D2402" t="str">
        <f>_xlfn.CONCAT('4M'!$B$58, "-", '4M'!$B$66, "-", '4M'!$F$7, "-", '4M'!$F$6, "-", '4M'!$F$5)</f>
        <v>Other enhancement-First time sewerage-Foul-Wastewater network+ -Expenditure in report year</v>
      </c>
      <c r="E2402" t="str">
        <f>'4M'!$C$66</f>
        <v>Opex</v>
      </c>
      <c r="F2402" t="s">
        <v>17087</v>
      </c>
      <c r="G2402" t="str">
        <f>'4M'!$D$66</f>
        <v>£m</v>
      </c>
      <c r="O2402" t="str">
        <f>_xlfn.CONCAT('4M'!$B$58, "-", '4M'!$B$66, "-", '4M'!$F$7, "-", '4M'!$F$6, "-", '4M'!$F$5)</f>
        <v>Other enhancement-First time sewerage-Foul-Wastewater network+ -Expenditure in report year</v>
      </c>
    </row>
    <row r="2403" spans="1:15">
      <c r="A2403" t="s">
        <v>4189</v>
      </c>
      <c r="B2403" t="str">
        <f>'4M'!$BI$66</f>
        <v>B0340FTO_SWD</v>
      </c>
      <c r="D2403" t="str">
        <f>_xlfn.CONCAT('4M'!$B$58, "-", '4M'!$B$66, "-", '4M'!$G$7, "-", '4M'!$F$6, "-", '4M'!$F$5)</f>
        <v>Other enhancement-First time sewerage-Surface water drainage-Wastewater network+ -Expenditure in report year</v>
      </c>
      <c r="E2403" t="str">
        <f>'4M'!$C$66</f>
        <v>Opex</v>
      </c>
      <c r="F2403" t="s">
        <v>17087</v>
      </c>
      <c r="G2403" t="str">
        <f>'4M'!$D$66</f>
        <v>£m</v>
      </c>
      <c r="O2403" t="str">
        <f>_xlfn.CONCAT('4M'!$B$58, "-", '4M'!$B$66, "-", '4M'!$G$7, "-", '4M'!$F$6, "-", '4M'!$F$5)</f>
        <v>Other enhancement-First time sewerage-Surface water drainage-Wastewater network+ -Expenditure in report year</v>
      </c>
    </row>
    <row r="2404" spans="1:15">
      <c r="A2404" t="s">
        <v>4189</v>
      </c>
      <c r="B2404" t="str">
        <f>'4M'!$BJ$66</f>
        <v>B0340FTO_HD</v>
      </c>
      <c r="D2404" t="str">
        <f>_xlfn.CONCAT('4M'!$B$58, "-", '4M'!$B$66, "-", '4M'!$H$7, "-", '4M'!$F$6, "-", '4M'!$F$5)</f>
        <v>Other enhancement-First time sewerage-Highway drainage-Wastewater network+ -Expenditure in report year</v>
      </c>
      <c r="E2404" t="str">
        <f>'4M'!$C$66</f>
        <v>Opex</v>
      </c>
      <c r="F2404" t="s">
        <v>17087</v>
      </c>
      <c r="G2404" t="str">
        <f>'4M'!$D$66</f>
        <v>£m</v>
      </c>
      <c r="O2404" t="str">
        <f>_xlfn.CONCAT('4M'!$B$58, "-", '4M'!$B$66, "-", '4M'!$H$7, "-", '4M'!$F$6, "-", '4M'!$F$5)</f>
        <v>Other enhancement-First time sewerage-Highway drainage-Wastewater network+ -Expenditure in report year</v>
      </c>
    </row>
    <row r="2405" spans="1:15">
      <c r="A2405" t="s">
        <v>4189</v>
      </c>
      <c r="B2405" t="str">
        <f>'4M'!$BK$66</f>
        <v>B0340FTO_STD</v>
      </c>
      <c r="D2405" t="str">
        <f>_xlfn.CONCAT('4M'!$B$58, "-", '4M'!$B$66, "-", '4M'!$I$7, "-", '4M'!$F$6, "-", '4M'!$F$5)</f>
        <v>Other enhancement-First time sewerage-Sewage treatment and disposal-Wastewater network+ -Expenditure in report year</v>
      </c>
      <c r="E2405" t="str">
        <f>'4M'!$C$66</f>
        <v>Opex</v>
      </c>
      <c r="F2405" t="s">
        <v>17087</v>
      </c>
      <c r="G2405" t="str">
        <f>'4M'!$D$66</f>
        <v>£m</v>
      </c>
      <c r="O2405" t="str">
        <f>_xlfn.CONCAT('4M'!$B$58, "-", '4M'!$B$66, "-", '4M'!$I$7, "-", '4M'!$F$6, "-", '4M'!$F$5)</f>
        <v>Other enhancement-First time sewerage-Sewage treatment and disposal-Wastewater network+ -Expenditure in report year</v>
      </c>
    </row>
    <row r="2406" spans="1:15">
      <c r="A2406" t="s">
        <v>4189</v>
      </c>
      <c r="B2406" t="str">
        <f>'4M'!$BL$66</f>
        <v>B0340FTO_SLT</v>
      </c>
      <c r="D2406" t="str">
        <f>_xlfn.CONCAT('4M'!$B$58, "-", '4M'!$B$66, "-", '4M'!$J$7, "-", '4M'!$F$6, "-", '4M'!$F$5)</f>
        <v>Other enhancement-First time sewerage-Sludge liquor treatment-Wastewater network+ -Expenditure in report year</v>
      </c>
      <c r="E2406" t="str">
        <f>'4M'!$C$66</f>
        <v>Opex</v>
      </c>
      <c r="F2406" t="s">
        <v>17087</v>
      </c>
      <c r="G2406" t="str">
        <f>'4M'!$D$66</f>
        <v>£m</v>
      </c>
      <c r="O2406" t="str">
        <f>_xlfn.CONCAT('4M'!$B$58, "-", '4M'!$B$66, "-", '4M'!$J$7, "-", '4M'!$F$6, "-", '4M'!$F$5)</f>
        <v>Other enhancement-First time sewerage-Sludge liquor treatment-Wastewater network+ -Expenditure in report year</v>
      </c>
    </row>
    <row r="2407" spans="1:15">
      <c r="A2407" t="s">
        <v>4189</v>
      </c>
      <c r="B2407" t="str">
        <f>'4M'!$BM$66</f>
        <v>B0340FTO_STP</v>
      </c>
      <c r="D2407" t="str">
        <f>_xlfn.CONCAT('4M'!$B$58, "-", '4M'!$B$66, "-", '4M'!$K$7, "-", '4M'!$K$6, "-", '4M'!$F$5)</f>
        <v>Other enhancement-First time sewerage-Sludge transport-Bioresources-Expenditure in report year</v>
      </c>
      <c r="E2407" t="str">
        <f>'4M'!$C$66</f>
        <v>Opex</v>
      </c>
      <c r="F2407" t="s">
        <v>17087</v>
      </c>
      <c r="G2407" t="str">
        <f>'4M'!$D$66</f>
        <v>£m</v>
      </c>
      <c r="O2407" t="str">
        <f>_xlfn.CONCAT('4M'!$B$58, "-", '4M'!$B$66, "-", '4M'!$K$7, "-", '4M'!$K$6, "-", '4M'!$F$5)</f>
        <v>Other enhancement-First time sewerage-Sludge transport-Bioresources-Expenditure in report year</v>
      </c>
    </row>
    <row r="2408" spans="1:15">
      <c r="A2408" t="s">
        <v>4189</v>
      </c>
      <c r="B2408" t="str">
        <f>'4M'!$BN$66</f>
        <v>B0340FTO_SDT</v>
      </c>
      <c r="D2408" t="str">
        <f>_xlfn.CONCAT('4M'!$B$58, "-", '4M'!$B$66, "-", '4M'!$L$7, "-", '4M'!$K$6, "-", '4M'!$F$5)</f>
        <v>Other enhancement-First time sewerage-Sludge treatment-Bioresources-Expenditure in report year</v>
      </c>
      <c r="E2408" t="str">
        <f>'4M'!$C$66</f>
        <v>Opex</v>
      </c>
      <c r="F2408" t="s">
        <v>17087</v>
      </c>
      <c r="G2408" t="str">
        <f>'4M'!$D$66</f>
        <v>£m</v>
      </c>
      <c r="O2408" t="str">
        <f>_xlfn.CONCAT('4M'!$B$58, "-", '4M'!$B$66, "-", '4M'!$L$7, "-", '4M'!$K$6, "-", '4M'!$F$5)</f>
        <v>Other enhancement-First time sewerage-Sludge treatment-Bioresources-Expenditure in report year</v>
      </c>
    </row>
    <row r="2409" spans="1:15">
      <c r="A2409" t="s">
        <v>4189</v>
      </c>
      <c r="B2409" t="str">
        <f>'4M'!$BO$66</f>
        <v>B0340FTO_SD</v>
      </c>
      <c r="D2409" t="str">
        <f>_xlfn.CONCAT('4M'!$B$58, "-", '4M'!$B$66, "-", '4M'!$M$7, "-", '4M'!$K$6, "-", '4M'!$F$5)</f>
        <v>Other enhancement-First time sewerage-Sludge disposal-Bioresources-Expenditure in report year</v>
      </c>
      <c r="E2409" t="str">
        <f>'4M'!$C$66</f>
        <v>Opex</v>
      </c>
      <c r="F2409" t="s">
        <v>17087</v>
      </c>
      <c r="G2409" t="str">
        <f>'4M'!$D$66</f>
        <v>£m</v>
      </c>
      <c r="O2409" t="str">
        <f>_xlfn.CONCAT('4M'!$B$58, "-", '4M'!$B$66, "-", '4M'!$M$7, "-", '4M'!$K$6, "-", '4M'!$F$5)</f>
        <v>Other enhancement-First time sewerage-Sludge disposal-Bioresources-Expenditure in report year</v>
      </c>
    </row>
    <row r="2410" spans="1:15">
      <c r="A2410" t="s">
        <v>4189</v>
      </c>
      <c r="B2410" t="str">
        <f>'4M'!$BP$66</f>
        <v>B0340FTO_TOT</v>
      </c>
      <c r="D2410" t="str">
        <f>_xlfn.CONCAT('4M'!$B$58, "-", '4M'!$B$66, "-", '4M'!$N$6, "-", '4M'!$N$6, "-", '4M'!$F$5)</f>
        <v>Other enhancement-First time sewerage-Total-Total-Expenditure in report year</v>
      </c>
      <c r="E2410" t="str">
        <f>'4M'!$C$66</f>
        <v>Opex</v>
      </c>
      <c r="F2410" t="s">
        <v>17087</v>
      </c>
      <c r="G2410" t="str">
        <f>'4M'!$D$66</f>
        <v>£m</v>
      </c>
      <c r="O2410" t="str">
        <f>_xlfn.CONCAT('4M'!$B$58, "-", '4M'!$B$66, "-", '4M'!$N$6, "-", '4M'!$N$6, "-", '4M'!$F$5)</f>
        <v>Other enhancement-First time sewerage-Total-Total-Expenditure in report year</v>
      </c>
    </row>
    <row r="2411" spans="1:15">
      <c r="A2411" t="s">
        <v>4189</v>
      </c>
      <c r="B2411" t="str">
        <f>'4M'!$BQ$66</f>
        <v>B0340FTO_C_F</v>
      </c>
      <c r="D2411" t="str">
        <f>_xlfn.CONCAT('4M'!$B$58, "-", '4M'!$B$66, "-", '4M'!$O$7, "-", '4M'!$O$6, "-", '4M'!$O$5)</f>
        <v>Other enhancement-First time sewerage-Foul-Wastewater network+ -Cumulative expenditure on schemes completed in the report year</v>
      </c>
      <c r="E2411" t="str">
        <f>'4M'!$C$66</f>
        <v>Opex</v>
      </c>
      <c r="F2411" t="s">
        <v>17087</v>
      </c>
      <c r="G2411" t="str">
        <f>'4M'!$D$66</f>
        <v>£m</v>
      </c>
      <c r="O2411" t="str">
        <f>_xlfn.CONCAT('4M'!$B$58, "-", '4M'!$B$66, "-", '4M'!$O$7, "-", '4M'!$O$6, "-", '4M'!$O$5)</f>
        <v>Other enhancement-First time sewerage-Foul-Wastewater network+ -Cumulative expenditure on schemes completed in the report year</v>
      </c>
    </row>
    <row r="2412" spans="1:15">
      <c r="A2412" t="s">
        <v>4189</v>
      </c>
      <c r="B2412" t="str">
        <f>'4M'!$BR$66</f>
        <v>B0340FTO_C_SWD</v>
      </c>
      <c r="D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  <c r="E2412" t="str">
        <f>'4M'!$C$66</f>
        <v>Opex</v>
      </c>
      <c r="F2412" t="s">
        <v>17087</v>
      </c>
      <c r="G2412" t="str">
        <f>'4M'!$D$66</f>
        <v>£m</v>
      </c>
      <c r="O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</row>
    <row r="2413" spans="1:15">
      <c r="A2413" t="s">
        <v>4189</v>
      </c>
      <c r="B2413" t="str">
        <f>'4M'!$BS$66</f>
        <v>B0340FTO_C_HD</v>
      </c>
      <c r="D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  <c r="E2413" t="str">
        <f>'4M'!$C$66</f>
        <v>Opex</v>
      </c>
      <c r="F2413" t="s">
        <v>17087</v>
      </c>
      <c r="G2413" t="str">
        <f>'4M'!$D$66</f>
        <v>£m</v>
      </c>
      <c r="O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</row>
    <row r="2414" spans="1:15">
      <c r="A2414" t="s">
        <v>4189</v>
      </c>
      <c r="B2414" t="str">
        <f>'4M'!$BT$66</f>
        <v>B0340FTO_C_STD</v>
      </c>
      <c r="D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  <c r="E2414" t="str">
        <f>'4M'!$C$66</f>
        <v>Opex</v>
      </c>
      <c r="F2414" t="s">
        <v>17087</v>
      </c>
      <c r="G2414" t="str">
        <f>'4M'!$D$66</f>
        <v>£m</v>
      </c>
      <c r="O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</row>
    <row r="2415" spans="1:15">
      <c r="A2415" t="s">
        <v>4189</v>
      </c>
      <c r="B2415" t="str">
        <f>'4M'!$BU$66</f>
        <v>B0340FTO_C_SLT</v>
      </c>
      <c r="D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  <c r="E2415" t="str">
        <f>'4M'!$C$66</f>
        <v>Opex</v>
      </c>
      <c r="F2415" t="s">
        <v>17087</v>
      </c>
      <c r="G2415" t="str">
        <f>'4M'!$D$66</f>
        <v>£m</v>
      </c>
      <c r="O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</row>
    <row r="2416" spans="1:15">
      <c r="A2416" t="s">
        <v>4189</v>
      </c>
      <c r="B2416" t="str">
        <f>'4M'!$BV$66</f>
        <v>B0340FTO_C_STP</v>
      </c>
      <c r="D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  <c r="E2416" t="str">
        <f>'4M'!$C$66</f>
        <v>Opex</v>
      </c>
      <c r="F2416" t="s">
        <v>17087</v>
      </c>
      <c r="G2416" t="str">
        <f>'4M'!$D$66</f>
        <v>£m</v>
      </c>
      <c r="O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</row>
    <row r="2417" spans="1:15">
      <c r="A2417" t="s">
        <v>4189</v>
      </c>
      <c r="B2417" t="str">
        <f>'4M'!$BW$66</f>
        <v>B0340FTO_C_SDT</v>
      </c>
      <c r="D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  <c r="E2417" t="str">
        <f>'4M'!$C$66</f>
        <v>Opex</v>
      </c>
      <c r="F2417" t="s">
        <v>17087</v>
      </c>
      <c r="G2417" t="str">
        <f>'4M'!$D$66</f>
        <v>£m</v>
      </c>
      <c r="O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</row>
    <row r="2418" spans="1:15">
      <c r="A2418" t="s">
        <v>4189</v>
      </c>
      <c r="B2418" t="str">
        <f>'4M'!$BX$66</f>
        <v>B0340FTO_C_SD</v>
      </c>
      <c r="D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  <c r="E2418" t="str">
        <f>'4M'!$C$66</f>
        <v>Opex</v>
      </c>
      <c r="F2418" t="s">
        <v>17087</v>
      </c>
      <c r="G2418" t="str">
        <f>'4M'!$D$66</f>
        <v>£m</v>
      </c>
      <c r="O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</row>
    <row r="2419" spans="1:15">
      <c r="A2419" t="s">
        <v>4189</v>
      </c>
      <c r="B2419" t="str">
        <f>'4M'!$BY$66</f>
        <v>B0340FTO_C_TOT</v>
      </c>
      <c r="D2419" t="str">
        <f>_xlfn.CONCAT('4M'!$B$58, "-", '4M'!$B$66, "-", '4M'!$W$6, "-", '4M'!$W$6, "-", '4M'!$O$5)</f>
        <v>Other enhancement-First time sewerage-Total-Total-Cumulative expenditure on schemes completed in the report year</v>
      </c>
      <c r="E2419" t="str">
        <f>'4M'!$C$66</f>
        <v>Opex</v>
      </c>
      <c r="F2419" t="s">
        <v>17087</v>
      </c>
      <c r="G2419" t="str">
        <f>'4M'!$D$66</f>
        <v>£m</v>
      </c>
      <c r="O2419" t="str">
        <f>_xlfn.CONCAT('4M'!$B$58, "-", '4M'!$B$66, "-", '4M'!$W$6, "-", '4M'!$W$6, "-", '4M'!$O$5)</f>
        <v>Other enhancement-First time sewerage-Total-Total-Cumulative expenditure on schemes completed in the report year</v>
      </c>
    </row>
    <row r="2420" spans="1:15">
      <c r="A2420" t="s">
        <v>4189</v>
      </c>
      <c r="B2420" t="str">
        <f>'4M'!$BH$67</f>
        <v>B0341FTT_F</v>
      </c>
      <c r="D2420" t="str">
        <f>_xlfn.CONCAT('4M'!$B$58, "-", '4M'!$B$67, "-", '4M'!$F$7, "-", '4M'!$F$6, "-", '4M'!$F$5)</f>
        <v>Other enhancement-First time sewerage-Foul-Wastewater network+ -Expenditure in report year</v>
      </c>
      <c r="E2420" t="str">
        <f>'4M'!$C$67</f>
        <v>Totex</v>
      </c>
      <c r="F2420" t="s">
        <v>17087</v>
      </c>
      <c r="G2420" t="str">
        <f>'4M'!$D$67</f>
        <v>£m</v>
      </c>
      <c r="O2420" t="str">
        <f>_xlfn.CONCAT('4M'!$B$58, "-", '4M'!$B$67, "-", '4M'!$F$7, "-", '4M'!$F$6, "-", '4M'!$F$5)</f>
        <v>Other enhancement-First time sewerage-Foul-Wastewater network+ -Expenditure in report year</v>
      </c>
    </row>
    <row r="2421" spans="1:15">
      <c r="A2421" t="s">
        <v>4189</v>
      </c>
      <c r="B2421" t="str">
        <f>'4M'!$BI$67</f>
        <v>B0341FTT_SWD</v>
      </c>
      <c r="D2421" t="str">
        <f>_xlfn.CONCAT('4M'!$B$58, "-", '4M'!$B$67, "-", '4M'!$G$7, "-", '4M'!$F$6, "-", '4M'!$F$5)</f>
        <v>Other enhancement-First time sewerage-Surface water drainage-Wastewater network+ -Expenditure in report year</v>
      </c>
      <c r="E2421" t="str">
        <f>'4M'!$C$67</f>
        <v>Totex</v>
      </c>
      <c r="F2421" t="s">
        <v>17087</v>
      </c>
      <c r="G2421" t="str">
        <f>'4M'!$D$67</f>
        <v>£m</v>
      </c>
      <c r="O2421" t="str">
        <f>_xlfn.CONCAT('4M'!$B$58, "-", '4M'!$B$67, "-", '4M'!$G$7, "-", '4M'!$F$6, "-", '4M'!$F$5)</f>
        <v>Other enhancement-First time sewerage-Surface water drainage-Wastewater network+ -Expenditure in report year</v>
      </c>
    </row>
    <row r="2422" spans="1:15">
      <c r="A2422" t="s">
        <v>4189</v>
      </c>
      <c r="B2422" t="str">
        <f>'4M'!$BJ$67</f>
        <v>B0341FTT_HD</v>
      </c>
      <c r="D2422" t="str">
        <f>_xlfn.CONCAT('4M'!$B$58, "-", '4M'!$B$67, "-", '4M'!$H$7, "-", '4M'!$F$6, "-", '4M'!$F$5)</f>
        <v>Other enhancement-First time sewerage-Highway drainage-Wastewater network+ -Expenditure in report year</v>
      </c>
      <c r="E2422" t="str">
        <f>'4M'!$C$67</f>
        <v>Totex</v>
      </c>
      <c r="F2422" t="s">
        <v>17087</v>
      </c>
      <c r="G2422" t="str">
        <f>'4M'!$D$67</f>
        <v>£m</v>
      </c>
      <c r="O2422" t="str">
        <f>_xlfn.CONCAT('4M'!$B$58, "-", '4M'!$B$67, "-", '4M'!$H$7, "-", '4M'!$F$6, "-", '4M'!$F$5)</f>
        <v>Other enhancement-First time sewerage-Highway drainage-Wastewater network+ -Expenditure in report year</v>
      </c>
    </row>
    <row r="2423" spans="1:15">
      <c r="A2423" t="s">
        <v>4189</v>
      </c>
      <c r="B2423" t="str">
        <f>'4M'!$BK$67</f>
        <v>B0341FTT_STD</v>
      </c>
      <c r="D2423" t="str">
        <f>_xlfn.CONCAT('4M'!$B$58, "-", '4M'!$B$67, "-", '4M'!$I$7, "-", '4M'!$F$6, "-", '4M'!$F$5)</f>
        <v>Other enhancement-First time sewerage-Sewage treatment and disposal-Wastewater network+ -Expenditure in report year</v>
      </c>
      <c r="E2423" t="str">
        <f>'4M'!$C$67</f>
        <v>Totex</v>
      </c>
      <c r="F2423" t="s">
        <v>17087</v>
      </c>
      <c r="G2423" t="str">
        <f>'4M'!$D$67</f>
        <v>£m</v>
      </c>
      <c r="O2423" t="str">
        <f>_xlfn.CONCAT('4M'!$B$58, "-", '4M'!$B$67, "-", '4M'!$I$7, "-", '4M'!$F$6, "-", '4M'!$F$5)</f>
        <v>Other enhancement-First time sewerage-Sewage treatment and disposal-Wastewater network+ -Expenditure in report year</v>
      </c>
    </row>
    <row r="2424" spans="1:15">
      <c r="A2424" t="s">
        <v>4189</v>
      </c>
      <c r="B2424" t="str">
        <f>'4M'!$BL$67</f>
        <v>B0341FTT_SLT</v>
      </c>
      <c r="D2424" t="str">
        <f>_xlfn.CONCAT('4M'!$B$58, "-", '4M'!$B$67, "-", '4M'!$J$7, "-", '4M'!$F$6, "-", '4M'!$F$5)</f>
        <v>Other enhancement-First time sewerage-Sludge liquor treatment-Wastewater network+ -Expenditure in report year</v>
      </c>
      <c r="E2424" t="str">
        <f>'4M'!$C$67</f>
        <v>Totex</v>
      </c>
      <c r="F2424" t="s">
        <v>17087</v>
      </c>
      <c r="G2424" t="str">
        <f>'4M'!$D$67</f>
        <v>£m</v>
      </c>
      <c r="O2424" t="str">
        <f>_xlfn.CONCAT('4M'!$B$58, "-", '4M'!$B$67, "-", '4M'!$J$7, "-", '4M'!$F$6, "-", '4M'!$F$5)</f>
        <v>Other enhancement-First time sewerage-Sludge liquor treatment-Wastewater network+ -Expenditure in report year</v>
      </c>
    </row>
    <row r="2425" spans="1:15">
      <c r="A2425" t="s">
        <v>4189</v>
      </c>
      <c r="B2425" t="str">
        <f>'4M'!$BM$67</f>
        <v>B0341FTT_STP</v>
      </c>
      <c r="D2425" t="str">
        <f>_xlfn.CONCAT('4M'!$B$58, "-", '4M'!$B$67, "-", '4M'!$K$7, "-", '4M'!$K$6, "-", '4M'!$F$5)</f>
        <v>Other enhancement-First time sewerage-Sludge transport-Bioresources-Expenditure in report year</v>
      </c>
      <c r="E2425" t="str">
        <f>'4M'!$C$67</f>
        <v>Totex</v>
      </c>
      <c r="F2425" t="s">
        <v>17087</v>
      </c>
      <c r="G2425" t="str">
        <f>'4M'!$D$67</f>
        <v>£m</v>
      </c>
      <c r="O2425" t="str">
        <f>_xlfn.CONCAT('4M'!$B$58, "-", '4M'!$B$67, "-", '4M'!$K$7, "-", '4M'!$K$6, "-", '4M'!$F$5)</f>
        <v>Other enhancement-First time sewerage-Sludge transport-Bioresources-Expenditure in report year</v>
      </c>
    </row>
    <row r="2426" spans="1:15">
      <c r="A2426" t="s">
        <v>4189</v>
      </c>
      <c r="B2426" t="str">
        <f>'4M'!$BN$67</f>
        <v>B0341FTT_SDT</v>
      </c>
      <c r="D2426" t="str">
        <f>_xlfn.CONCAT('4M'!$B$58, "-", '4M'!$B$67, "-", '4M'!$L$7, "-", '4M'!$K$6, "-", '4M'!$F$5)</f>
        <v>Other enhancement-First time sewerage-Sludge treatment-Bioresources-Expenditure in report year</v>
      </c>
      <c r="E2426" t="str">
        <f>'4M'!$C$67</f>
        <v>Totex</v>
      </c>
      <c r="F2426" t="s">
        <v>17087</v>
      </c>
      <c r="G2426" t="str">
        <f>'4M'!$D$67</f>
        <v>£m</v>
      </c>
      <c r="O2426" t="str">
        <f>_xlfn.CONCAT('4M'!$B$58, "-", '4M'!$B$67, "-", '4M'!$L$7, "-", '4M'!$K$6, "-", '4M'!$F$5)</f>
        <v>Other enhancement-First time sewerage-Sludge treatment-Bioresources-Expenditure in report year</v>
      </c>
    </row>
    <row r="2427" spans="1:15">
      <c r="A2427" t="s">
        <v>4189</v>
      </c>
      <c r="B2427" t="str">
        <f>'4M'!$BO$67</f>
        <v>B0341FTT_SD</v>
      </c>
      <c r="D2427" t="str">
        <f>_xlfn.CONCAT('4M'!$B$58, "-", '4M'!$B$67, "-", '4M'!$M$7, "-", '4M'!$K$6, "-", '4M'!$F$5)</f>
        <v>Other enhancement-First time sewerage-Sludge disposal-Bioresources-Expenditure in report year</v>
      </c>
      <c r="E2427" t="str">
        <f>'4M'!$C$67</f>
        <v>Totex</v>
      </c>
      <c r="F2427" t="s">
        <v>17087</v>
      </c>
      <c r="G2427" t="str">
        <f>'4M'!$D$67</f>
        <v>£m</v>
      </c>
      <c r="O2427" t="str">
        <f>_xlfn.CONCAT('4M'!$B$58, "-", '4M'!$B$67, "-", '4M'!$M$7, "-", '4M'!$K$6, "-", '4M'!$F$5)</f>
        <v>Other enhancement-First time sewerage-Sludge disposal-Bioresources-Expenditure in report year</v>
      </c>
    </row>
    <row r="2428" spans="1:15">
      <c r="A2428" t="s">
        <v>4189</v>
      </c>
      <c r="B2428" t="str">
        <f>'4M'!$BP$67</f>
        <v>B0341FTT_TOT</v>
      </c>
      <c r="D2428" t="str">
        <f>_xlfn.CONCAT('4M'!$B$58, "-", '4M'!$B$67, "-", '4M'!$N$6, "-", '4M'!$N$6, "-", '4M'!$F$5)</f>
        <v>Other enhancement-First time sewerage-Total-Total-Expenditure in report year</v>
      </c>
      <c r="E2428" t="str">
        <f>'4M'!$C$67</f>
        <v>Totex</v>
      </c>
      <c r="F2428" t="s">
        <v>17087</v>
      </c>
      <c r="G2428" t="str">
        <f>'4M'!$D$67</f>
        <v>£m</v>
      </c>
      <c r="O2428" t="str">
        <f>_xlfn.CONCAT('4M'!$B$58, "-", '4M'!$B$67, "-", '4M'!$N$6, "-", '4M'!$N$6, "-", '4M'!$F$5)</f>
        <v>Other enhancement-First time sewerage-Total-Total-Expenditure in report year</v>
      </c>
    </row>
    <row r="2429" spans="1:15">
      <c r="A2429" t="s">
        <v>4189</v>
      </c>
      <c r="B2429" t="str">
        <f>'4M'!$BQ$67</f>
        <v>B0341FTT_C_F</v>
      </c>
      <c r="D2429" t="str">
        <f>_xlfn.CONCAT('4M'!$B$58, "-", '4M'!$B$67, "-", '4M'!$O$7, "-", '4M'!$O$6, "-", '4M'!$O$5)</f>
        <v>Other enhancement-First time sewerage-Foul-Wastewater network+ -Cumulative expenditure on schemes completed in the report year</v>
      </c>
      <c r="E2429" t="str">
        <f>'4M'!$C$67</f>
        <v>Totex</v>
      </c>
      <c r="F2429" t="s">
        <v>17087</v>
      </c>
      <c r="G2429" t="str">
        <f>'4M'!$D$67</f>
        <v>£m</v>
      </c>
      <c r="O2429" t="str">
        <f>_xlfn.CONCAT('4M'!$B$58, "-", '4M'!$B$67, "-", '4M'!$O$7, "-", '4M'!$O$6, "-", '4M'!$O$5)</f>
        <v>Other enhancement-First time sewerage-Foul-Wastewater network+ -Cumulative expenditure on schemes completed in the report year</v>
      </c>
    </row>
    <row r="2430" spans="1:15">
      <c r="A2430" t="s">
        <v>4189</v>
      </c>
      <c r="B2430" t="str">
        <f>'4M'!$BR$67</f>
        <v>B0341FTT_C_SWD</v>
      </c>
      <c r="D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  <c r="E2430" t="str">
        <f>'4M'!$C$67</f>
        <v>Totex</v>
      </c>
      <c r="F2430" t="s">
        <v>17087</v>
      </c>
      <c r="G2430" t="str">
        <f>'4M'!$D$67</f>
        <v>£m</v>
      </c>
      <c r="O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</row>
    <row r="2431" spans="1:15">
      <c r="A2431" t="s">
        <v>4189</v>
      </c>
      <c r="B2431" t="str">
        <f>'4M'!$BS$67</f>
        <v>B0341FTT_C_HD</v>
      </c>
      <c r="D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  <c r="E2431" t="str">
        <f>'4M'!$C$67</f>
        <v>Totex</v>
      </c>
      <c r="F2431" t="s">
        <v>17087</v>
      </c>
      <c r="G2431" t="str">
        <f>'4M'!$D$67</f>
        <v>£m</v>
      </c>
      <c r="O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</row>
    <row r="2432" spans="1:15">
      <c r="A2432" t="s">
        <v>4189</v>
      </c>
      <c r="B2432" t="str">
        <f>'4M'!$BT$67</f>
        <v>B0341FTT_C_STD</v>
      </c>
      <c r="D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  <c r="E2432" t="str">
        <f>'4M'!$C$67</f>
        <v>Totex</v>
      </c>
      <c r="F2432" t="s">
        <v>17087</v>
      </c>
      <c r="G2432" t="str">
        <f>'4M'!$D$67</f>
        <v>£m</v>
      </c>
      <c r="O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</row>
    <row r="2433" spans="1:15">
      <c r="A2433" t="s">
        <v>4189</v>
      </c>
      <c r="B2433" t="str">
        <f>'4M'!$BU$67</f>
        <v>B0341FTT_C_SLT</v>
      </c>
      <c r="D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  <c r="E2433" t="str">
        <f>'4M'!$C$67</f>
        <v>Totex</v>
      </c>
      <c r="F2433" t="s">
        <v>17087</v>
      </c>
      <c r="G2433" t="str">
        <f>'4M'!$D$67</f>
        <v>£m</v>
      </c>
      <c r="O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</row>
    <row r="2434" spans="1:15">
      <c r="A2434" t="s">
        <v>4189</v>
      </c>
      <c r="B2434" t="str">
        <f>'4M'!$BV$67</f>
        <v>B0341FTT_C_STP</v>
      </c>
      <c r="D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  <c r="E2434" t="str">
        <f>'4M'!$C$67</f>
        <v>Totex</v>
      </c>
      <c r="F2434" t="s">
        <v>17087</v>
      </c>
      <c r="G2434" t="str">
        <f>'4M'!$D$67</f>
        <v>£m</v>
      </c>
      <c r="O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</row>
    <row r="2435" spans="1:15">
      <c r="A2435" t="s">
        <v>4189</v>
      </c>
      <c r="B2435" t="str">
        <f>'4M'!$BW$67</f>
        <v>B0341FTT_C_SDT</v>
      </c>
      <c r="D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  <c r="E2435" t="str">
        <f>'4M'!$C$67</f>
        <v>Totex</v>
      </c>
      <c r="F2435" t="s">
        <v>17087</v>
      </c>
      <c r="G2435" t="str">
        <f>'4M'!$D$67</f>
        <v>£m</v>
      </c>
      <c r="O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</row>
    <row r="2436" spans="1:15">
      <c r="A2436" t="s">
        <v>4189</v>
      </c>
      <c r="B2436" t="str">
        <f>'4M'!$BX$67</f>
        <v>B0341FTT_C_SD</v>
      </c>
      <c r="D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  <c r="E2436" t="str">
        <f>'4M'!$C$67</f>
        <v>Totex</v>
      </c>
      <c r="F2436" t="s">
        <v>17087</v>
      </c>
      <c r="G2436" t="str">
        <f>'4M'!$D$67</f>
        <v>£m</v>
      </c>
      <c r="O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</row>
    <row r="2437" spans="1:15">
      <c r="A2437" t="s">
        <v>4189</v>
      </c>
      <c r="B2437" t="str">
        <f>'4M'!$BY$67</f>
        <v>B0341FTT_C_TOT</v>
      </c>
      <c r="D2437" t="str">
        <f>_xlfn.CONCAT('4M'!$B$58, "-", '4M'!$B$67, "-", '4M'!$W$6, "-", '4M'!$W$6, "-", '4M'!$O$5)</f>
        <v>Other enhancement-First time sewerage-Total-Total-Cumulative expenditure on schemes completed in the report year</v>
      </c>
      <c r="E2437" t="str">
        <f>'4M'!$C$67</f>
        <v>Totex</v>
      </c>
      <c r="F2437" t="s">
        <v>17087</v>
      </c>
      <c r="G2437" t="str">
        <f>'4M'!$D$67</f>
        <v>£m</v>
      </c>
      <c r="O2437" t="str">
        <f>_xlfn.CONCAT('4M'!$B$58, "-", '4M'!$B$67, "-", '4M'!$W$6, "-", '4M'!$W$6, "-", '4M'!$O$5)</f>
        <v>Other enhancement-First time sewerage-Total-Total-Cumulative expenditure on schemes completed in the report year</v>
      </c>
    </row>
    <row r="2438" spans="1:15">
      <c r="A2438" t="s">
        <v>4189</v>
      </c>
      <c r="B2438" t="str">
        <f>'4M'!$BZ$67</f>
        <v>B0394FST_TE</v>
      </c>
      <c r="D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  <c r="E2438" t="str">
        <f>'4M'!$C$67</f>
        <v>Totex</v>
      </c>
      <c r="F2438" t="s">
        <v>17087</v>
      </c>
      <c r="G2438" t="str">
        <f>'4M'!$D$67</f>
        <v>£m</v>
      </c>
      <c r="O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</row>
    <row r="2439" spans="1:15">
      <c r="A2439" t="s">
        <v>4189</v>
      </c>
      <c r="B2439" t="str">
        <f>'4M'!$CA$67</f>
        <v>B0394FST_TA</v>
      </c>
      <c r="D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  <c r="E2439" t="str">
        <f>'4M'!$C$67</f>
        <v>Totex</v>
      </c>
      <c r="F2439" t="s">
        <v>17087</v>
      </c>
      <c r="G2439" t="str">
        <f>'4M'!$D$67</f>
        <v>£m</v>
      </c>
      <c r="O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</row>
    <row r="2440" spans="1:15">
      <c r="A2440" t="s">
        <v>4189</v>
      </c>
      <c r="B2440" t="str">
        <f>'4M'!$CB$67</f>
        <v>B0394FST_TC</v>
      </c>
      <c r="D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  <c r="E2440" t="str">
        <f>'4M'!$C$67</f>
        <v>Totex</v>
      </c>
      <c r="F2440" t="s">
        <v>17087</v>
      </c>
      <c r="G2440" t="str">
        <f>'4M'!$D$67</f>
        <v>£m</v>
      </c>
      <c r="O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</row>
    <row r="2441" spans="1:15">
      <c r="A2441" t="s">
        <v>4189</v>
      </c>
      <c r="B2441" t="str">
        <f>'4M'!$BH$68</f>
        <v>B0342SEC_F</v>
      </c>
      <c r="D2441" t="str">
        <f>_xlfn.CONCAT('4M'!$B$58, "-", '4M'!$B$68, "-", '4M'!$F$7, "-", '4M'!$F$6, "-", '4M'!$F$5)</f>
        <v>Other enhancement-Sludge enhancement (quality)-Foul-Wastewater network+ -Expenditure in report year</v>
      </c>
      <c r="E2441" t="str">
        <f>'4M'!$C$68</f>
        <v>Capex</v>
      </c>
      <c r="F2441" t="s">
        <v>17087</v>
      </c>
      <c r="G2441" t="str">
        <f>'4M'!$D$68</f>
        <v>£m</v>
      </c>
      <c r="O2441" t="str">
        <f>_xlfn.CONCAT('4M'!$B$58, "-", '4M'!$B$68, "-", '4M'!$F$7, "-", '4M'!$F$6, "-", '4M'!$F$5)</f>
        <v>Other enhancement-Sludge enhancement (quality)-Foul-Wastewater network+ -Expenditure in report year</v>
      </c>
    </row>
    <row r="2442" spans="1:15">
      <c r="A2442" t="s">
        <v>4189</v>
      </c>
      <c r="B2442" t="str">
        <f>'4M'!$BI$68</f>
        <v>B0342SEC_SWD</v>
      </c>
      <c r="D2442" t="str">
        <f>_xlfn.CONCAT('4M'!$B$58, "-", '4M'!$B$68, "-", '4M'!$G$7, "-", '4M'!$F$6, "-", '4M'!$F$5)</f>
        <v>Other enhancement-Sludge enhancement (quality)-Surface water drainage-Wastewater network+ -Expenditure in report year</v>
      </c>
      <c r="E2442" t="str">
        <f>'4M'!$C$68</f>
        <v>Capex</v>
      </c>
      <c r="F2442" t="s">
        <v>17087</v>
      </c>
      <c r="G2442" t="str">
        <f>'4M'!$D$68</f>
        <v>£m</v>
      </c>
      <c r="O2442" t="str">
        <f>_xlfn.CONCAT('4M'!$B$58, "-", '4M'!$B$68, "-", '4M'!$G$7, "-", '4M'!$F$6, "-", '4M'!$F$5)</f>
        <v>Other enhancement-Sludge enhancement (quality)-Surface water drainage-Wastewater network+ -Expenditure in report year</v>
      </c>
    </row>
    <row r="2443" spans="1:15">
      <c r="A2443" t="s">
        <v>4189</v>
      </c>
      <c r="B2443" t="str">
        <f>'4M'!$BJ$68</f>
        <v>B0342SEC_HD</v>
      </c>
      <c r="D2443" t="str">
        <f>_xlfn.CONCAT('4M'!$B$58, "-", '4M'!$B$68, "-", '4M'!$H$7, "-", '4M'!$F$6, "-", '4M'!$F$5)</f>
        <v>Other enhancement-Sludge enhancement (quality)-Highway drainage-Wastewater network+ -Expenditure in report year</v>
      </c>
      <c r="E2443" t="str">
        <f>'4M'!$C$68</f>
        <v>Capex</v>
      </c>
      <c r="F2443" t="s">
        <v>17087</v>
      </c>
      <c r="G2443" t="str">
        <f>'4M'!$D$68</f>
        <v>£m</v>
      </c>
      <c r="O2443" t="str">
        <f>_xlfn.CONCAT('4M'!$B$58, "-", '4M'!$B$68, "-", '4M'!$H$7, "-", '4M'!$F$6, "-", '4M'!$F$5)</f>
        <v>Other enhancement-Sludge enhancement (quality)-Highway drainage-Wastewater network+ -Expenditure in report year</v>
      </c>
    </row>
    <row r="2444" spans="1:15">
      <c r="A2444" t="s">
        <v>4189</v>
      </c>
      <c r="B2444" t="str">
        <f>'4M'!$BK$68</f>
        <v>B0342SEC_STD</v>
      </c>
      <c r="D2444" t="str">
        <f>_xlfn.CONCAT('4M'!$B$58, "-", '4M'!$B$68, "-", '4M'!$I$7, "-", '4M'!$F$6, "-", '4M'!$F$5)</f>
        <v>Other enhancement-Sludge enhancement (quality)-Sewage treatment and disposal-Wastewater network+ -Expenditure in report year</v>
      </c>
      <c r="E2444" t="str">
        <f>'4M'!$C$68</f>
        <v>Capex</v>
      </c>
      <c r="F2444" t="s">
        <v>17087</v>
      </c>
      <c r="G2444" t="str">
        <f>'4M'!$D$68</f>
        <v>£m</v>
      </c>
      <c r="O2444" t="str">
        <f>_xlfn.CONCAT('4M'!$B$58, "-", '4M'!$B$68, "-", '4M'!$I$7, "-", '4M'!$F$6, "-", '4M'!$F$5)</f>
        <v>Other enhancement-Sludge enhancement (quality)-Sewage treatment and disposal-Wastewater network+ -Expenditure in report year</v>
      </c>
    </row>
    <row r="2445" spans="1:15">
      <c r="A2445" t="s">
        <v>4189</v>
      </c>
      <c r="B2445" t="str">
        <f>'4M'!$BL$68</f>
        <v>B0342SEC_SLT</v>
      </c>
      <c r="D2445" t="str">
        <f>_xlfn.CONCAT('4M'!$B$58, "-", '4M'!$B$68, "-", '4M'!$J$7, "-", '4M'!$F$6, "-", '4M'!$F$5)</f>
        <v>Other enhancement-Sludge enhancement (quality)-Sludge liquor treatment-Wastewater network+ -Expenditure in report year</v>
      </c>
      <c r="E2445" t="str">
        <f>'4M'!$C$68</f>
        <v>Capex</v>
      </c>
      <c r="F2445" t="s">
        <v>17087</v>
      </c>
      <c r="G2445" t="str">
        <f>'4M'!$D$68</f>
        <v>£m</v>
      </c>
      <c r="O2445" t="str">
        <f>_xlfn.CONCAT('4M'!$B$58, "-", '4M'!$B$68, "-", '4M'!$J$7, "-", '4M'!$F$6, "-", '4M'!$F$5)</f>
        <v>Other enhancement-Sludge enhancement (quality)-Sludge liquor treatment-Wastewater network+ -Expenditure in report year</v>
      </c>
    </row>
    <row r="2446" spans="1:15">
      <c r="A2446" t="s">
        <v>4189</v>
      </c>
      <c r="B2446" t="str">
        <f>'4M'!$BM$68</f>
        <v>B0342SEC_STP</v>
      </c>
      <c r="D2446" t="str">
        <f>_xlfn.CONCAT('4M'!$B$58, "-", '4M'!$B$68, "-", '4M'!$K$7, "-", '4M'!$K$6, "-", '4M'!$F$5)</f>
        <v>Other enhancement-Sludge enhancement (quality)-Sludge transport-Bioresources-Expenditure in report year</v>
      </c>
      <c r="E2446" t="str">
        <f>'4M'!$C$68</f>
        <v>Capex</v>
      </c>
      <c r="F2446" t="s">
        <v>17087</v>
      </c>
      <c r="G2446" t="str">
        <f>'4M'!$D$68</f>
        <v>£m</v>
      </c>
      <c r="O2446" t="str">
        <f>_xlfn.CONCAT('4M'!$B$58, "-", '4M'!$B$68, "-", '4M'!$K$7, "-", '4M'!$K$6, "-", '4M'!$F$5)</f>
        <v>Other enhancement-Sludge enhancement (quality)-Sludge transport-Bioresources-Expenditure in report year</v>
      </c>
    </row>
    <row r="2447" spans="1:15">
      <c r="A2447" t="s">
        <v>4189</v>
      </c>
      <c r="B2447" t="str">
        <f>'4M'!$BN$68</f>
        <v>B0342SEC_SDT</v>
      </c>
      <c r="D2447" t="str">
        <f>_xlfn.CONCAT('4M'!$B$58, "-", '4M'!$B$68, "-", '4M'!$L$7, "-", '4M'!$K$6, "-", '4M'!$F$5)</f>
        <v>Other enhancement-Sludge enhancement (quality)-Sludge treatment-Bioresources-Expenditure in report year</v>
      </c>
      <c r="E2447" t="str">
        <f>'4M'!$C$68</f>
        <v>Capex</v>
      </c>
      <c r="F2447" t="s">
        <v>17087</v>
      </c>
      <c r="G2447" t="str">
        <f>'4M'!$D$68</f>
        <v>£m</v>
      </c>
      <c r="O2447" t="str">
        <f>_xlfn.CONCAT('4M'!$B$58, "-", '4M'!$B$68, "-", '4M'!$L$7, "-", '4M'!$K$6, "-", '4M'!$F$5)</f>
        <v>Other enhancement-Sludge enhancement (quality)-Sludge treatment-Bioresources-Expenditure in report year</v>
      </c>
    </row>
    <row r="2448" spans="1:15">
      <c r="A2448" t="s">
        <v>4189</v>
      </c>
      <c r="B2448" t="str">
        <f>'4M'!$BO$68</f>
        <v>B0342SEC_SD</v>
      </c>
      <c r="D2448" t="str">
        <f>_xlfn.CONCAT('4M'!$B$58, "-", '4M'!$B$68, "-", '4M'!$M$7, "-", '4M'!$K$6, "-", '4M'!$F$5)</f>
        <v>Other enhancement-Sludge enhancement (quality)-Sludge disposal-Bioresources-Expenditure in report year</v>
      </c>
      <c r="E2448" t="str">
        <f>'4M'!$C$68</f>
        <v>Capex</v>
      </c>
      <c r="F2448" t="s">
        <v>17087</v>
      </c>
      <c r="G2448" t="str">
        <f>'4M'!$D$68</f>
        <v>£m</v>
      </c>
      <c r="O2448" t="str">
        <f>_xlfn.CONCAT('4M'!$B$58, "-", '4M'!$B$68, "-", '4M'!$M$7, "-", '4M'!$K$6, "-", '4M'!$F$5)</f>
        <v>Other enhancement-Sludge enhancement (quality)-Sludge disposal-Bioresources-Expenditure in report year</v>
      </c>
    </row>
    <row r="2449" spans="1:15">
      <c r="A2449" t="s">
        <v>4189</v>
      </c>
      <c r="B2449" t="str">
        <f>'4M'!$BP$68</f>
        <v>B0342SEC_TOT</v>
      </c>
      <c r="D2449" t="str">
        <f>_xlfn.CONCAT('4M'!$B$58, "-", '4M'!$B$68, "-", '4M'!$N$6, "-", '4M'!$N$6, "-", '4M'!$F$5)</f>
        <v>Other enhancement-Sludge enhancement (quality)-Total-Total-Expenditure in report year</v>
      </c>
      <c r="E2449" t="str">
        <f>'4M'!$C$68</f>
        <v>Capex</v>
      </c>
      <c r="F2449" t="s">
        <v>17087</v>
      </c>
      <c r="G2449" t="str">
        <f>'4M'!$D$68</f>
        <v>£m</v>
      </c>
      <c r="O2449" t="str">
        <f>_xlfn.CONCAT('4M'!$B$58, "-", '4M'!$B$68, "-", '4M'!$N$6, "-", '4M'!$N$6, "-", '4M'!$F$5)</f>
        <v>Other enhancement-Sludge enhancement (quality)-Total-Total-Expenditure in report year</v>
      </c>
    </row>
    <row r="2450" spans="1:15">
      <c r="A2450" t="s">
        <v>4189</v>
      </c>
      <c r="B2450" t="str">
        <f>'4M'!$BH$69</f>
        <v>B0343SEO_F</v>
      </c>
      <c r="D2450" t="str">
        <f>_xlfn.CONCAT('4M'!$B$58, "-", '4M'!$B$69, "-", '4M'!$F$7, "-", '4M'!$F$6, "-", '4M'!$F$5)</f>
        <v>Other enhancement-Sludge enhancement (quality)-Foul-Wastewater network+ -Expenditure in report year</v>
      </c>
      <c r="E2450" t="str">
        <f>'4M'!$C$69</f>
        <v>Opex</v>
      </c>
      <c r="F2450" t="s">
        <v>17087</v>
      </c>
      <c r="G2450" t="str">
        <f>'4M'!$D$69</f>
        <v>£m</v>
      </c>
      <c r="O2450" t="str">
        <f>_xlfn.CONCAT('4M'!$B$58, "-", '4M'!$B$69, "-", '4M'!$F$7, "-", '4M'!$F$6, "-", '4M'!$F$5)</f>
        <v>Other enhancement-Sludge enhancement (quality)-Foul-Wastewater network+ -Expenditure in report year</v>
      </c>
    </row>
    <row r="2451" spans="1:15">
      <c r="A2451" t="s">
        <v>4189</v>
      </c>
      <c r="B2451" t="str">
        <f>'4M'!$BI$69</f>
        <v>B0343SEO_SWD</v>
      </c>
      <c r="D2451" t="str">
        <f>_xlfn.CONCAT('4M'!$B$58, "-", '4M'!$B$69, "-", '4M'!$G$7, "-", '4M'!$F$6, "-", '4M'!$F$5)</f>
        <v>Other enhancement-Sludge enhancement (quality)-Surface water drainage-Wastewater network+ -Expenditure in report year</v>
      </c>
      <c r="E2451" t="str">
        <f>'4M'!$C$69</f>
        <v>Opex</v>
      </c>
      <c r="F2451" t="s">
        <v>17087</v>
      </c>
      <c r="G2451" t="str">
        <f>'4M'!$D$69</f>
        <v>£m</v>
      </c>
      <c r="O2451" t="str">
        <f>_xlfn.CONCAT('4M'!$B$58, "-", '4M'!$B$69, "-", '4M'!$G$7, "-", '4M'!$F$6, "-", '4M'!$F$5)</f>
        <v>Other enhancement-Sludge enhancement (quality)-Surface water drainage-Wastewater network+ -Expenditure in report year</v>
      </c>
    </row>
    <row r="2452" spans="1:15">
      <c r="A2452" t="s">
        <v>4189</v>
      </c>
      <c r="B2452" t="str">
        <f>'4M'!$BJ$69</f>
        <v>B0343SEO_HD</v>
      </c>
      <c r="D2452" t="str">
        <f>_xlfn.CONCAT('4M'!$B$58, "-", '4M'!$B$69, "-", '4M'!$H$7, "-", '4M'!$F$6, "-", '4M'!$F$5)</f>
        <v>Other enhancement-Sludge enhancement (quality)-Highway drainage-Wastewater network+ -Expenditure in report year</v>
      </c>
      <c r="E2452" t="str">
        <f>'4M'!$C$69</f>
        <v>Opex</v>
      </c>
      <c r="F2452" t="s">
        <v>17087</v>
      </c>
      <c r="G2452" t="str">
        <f>'4M'!$D$69</f>
        <v>£m</v>
      </c>
      <c r="O2452" t="str">
        <f>_xlfn.CONCAT('4M'!$B$58, "-", '4M'!$B$69, "-", '4M'!$H$7, "-", '4M'!$F$6, "-", '4M'!$F$5)</f>
        <v>Other enhancement-Sludge enhancement (quality)-Highway drainage-Wastewater network+ -Expenditure in report year</v>
      </c>
    </row>
    <row r="2453" spans="1:15">
      <c r="A2453" t="s">
        <v>4189</v>
      </c>
      <c r="B2453" t="str">
        <f>'4M'!$BK$69</f>
        <v>B0343SEO_STD</v>
      </c>
      <c r="D2453" t="str">
        <f>_xlfn.CONCAT('4M'!$B$58, "-", '4M'!$B$69, "-", '4M'!$I$7, "-", '4M'!$F$6, "-", '4M'!$F$5)</f>
        <v>Other enhancement-Sludge enhancement (quality)-Sewage treatment and disposal-Wastewater network+ -Expenditure in report year</v>
      </c>
      <c r="E2453" t="str">
        <f>'4M'!$C$69</f>
        <v>Opex</v>
      </c>
      <c r="F2453" t="s">
        <v>17087</v>
      </c>
      <c r="G2453" t="str">
        <f>'4M'!$D$69</f>
        <v>£m</v>
      </c>
      <c r="O2453" t="str">
        <f>_xlfn.CONCAT('4M'!$B$58, "-", '4M'!$B$69, "-", '4M'!$I$7, "-", '4M'!$F$6, "-", '4M'!$F$5)</f>
        <v>Other enhancement-Sludge enhancement (quality)-Sewage treatment and disposal-Wastewater network+ -Expenditure in report year</v>
      </c>
    </row>
    <row r="2454" spans="1:15">
      <c r="A2454" t="s">
        <v>4189</v>
      </c>
      <c r="B2454" t="str">
        <f>'4M'!$BL$69</f>
        <v>B0343SEO_SLT</v>
      </c>
      <c r="D2454" t="str">
        <f>_xlfn.CONCAT('4M'!$B$58, "-", '4M'!$B$69, "-", '4M'!$J$7, "-", '4M'!$F$6, "-", '4M'!$F$5)</f>
        <v>Other enhancement-Sludge enhancement (quality)-Sludge liquor treatment-Wastewater network+ -Expenditure in report year</v>
      </c>
      <c r="E2454" t="str">
        <f>'4M'!$C$69</f>
        <v>Opex</v>
      </c>
      <c r="F2454" t="s">
        <v>17087</v>
      </c>
      <c r="G2454" t="str">
        <f>'4M'!$D$69</f>
        <v>£m</v>
      </c>
      <c r="O2454" t="str">
        <f>_xlfn.CONCAT('4M'!$B$58, "-", '4M'!$B$69, "-", '4M'!$J$7, "-", '4M'!$F$6, "-", '4M'!$F$5)</f>
        <v>Other enhancement-Sludge enhancement (quality)-Sludge liquor treatment-Wastewater network+ -Expenditure in report year</v>
      </c>
    </row>
    <row r="2455" spans="1:15">
      <c r="A2455" t="s">
        <v>4189</v>
      </c>
      <c r="B2455" t="str">
        <f>'4M'!$BM$69</f>
        <v>B0343SEO_STP</v>
      </c>
      <c r="D2455" t="str">
        <f>_xlfn.CONCAT('4M'!$B$58, "-", '4M'!$B$69, "-", '4M'!$K$7, "-", '4M'!$K$6, "-", '4M'!$F$5)</f>
        <v>Other enhancement-Sludge enhancement (quality)-Sludge transport-Bioresources-Expenditure in report year</v>
      </c>
      <c r="E2455" t="str">
        <f>'4M'!$C$69</f>
        <v>Opex</v>
      </c>
      <c r="F2455" t="s">
        <v>17087</v>
      </c>
      <c r="G2455" t="str">
        <f>'4M'!$D$69</f>
        <v>£m</v>
      </c>
      <c r="O2455" t="str">
        <f>_xlfn.CONCAT('4M'!$B$58, "-", '4M'!$B$69, "-", '4M'!$K$7, "-", '4M'!$K$6, "-", '4M'!$F$5)</f>
        <v>Other enhancement-Sludge enhancement (quality)-Sludge transport-Bioresources-Expenditure in report year</v>
      </c>
    </row>
    <row r="2456" spans="1:15">
      <c r="A2456" t="s">
        <v>4189</v>
      </c>
      <c r="B2456" t="str">
        <f>'4M'!$BN$69</f>
        <v>B0343SEO_SDT</v>
      </c>
      <c r="D2456" t="str">
        <f>_xlfn.CONCAT('4M'!$B$58, "-", '4M'!$B$69, "-", '4M'!$L$7, "-", '4M'!$K$6, "-", '4M'!$F$5)</f>
        <v>Other enhancement-Sludge enhancement (quality)-Sludge treatment-Bioresources-Expenditure in report year</v>
      </c>
      <c r="E2456" t="str">
        <f>'4M'!$C$69</f>
        <v>Opex</v>
      </c>
      <c r="F2456" t="s">
        <v>17087</v>
      </c>
      <c r="G2456" t="str">
        <f>'4M'!$D$69</f>
        <v>£m</v>
      </c>
      <c r="O2456" t="str">
        <f>_xlfn.CONCAT('4M'!$B$58, "-", '4M'!$B$69, "-", '4M'!$L$7, "-", '4M'!$K$6, "-", '4M'!$F$5)</f>
        <v>Other enhancement-Sludge enhancement (quality)-Sludge treatment-Bioresources-Expenditure in report year</v>
      </c>
    </row>
    <row r="2457" spans="1:15">
      <c r="A2457" t="s">
        <v>4189</v>
      </c>
      <c r="B2457" t="str">
        <f>'4M'!$BO$69</f>
        <v>B0343SEO_SD</v>
      </c>
      <c r="D2457" t="str">
        <f>_xlfn.CONCAT('4M'!$B$58, "-", '4M'!$B$69, "-", '4M'!$M$7, "-", '4M'!$K$6, "-", '4M'!$F$5)</f>
        <v>Other enhancement-Sludge enhancement (quality)-Sludge disposal-Bioresources-Expenditure in report year</v>
      </c>
      <c r="E2457" t="str">
        <f>'4M'!$C$69</f>
        <v>Opex</v>
      </c>
      <c r="F2457" t="s">
        <v>17087</v>
      </c>
      <c r="G2457" t="str">
        <f>'4M'!$D$69</f>
        <v>£m</v>
      </c>
      <c r="O2457" t="str">
        <f>_xlfn.CONCAT('4M'!$B$58, "-", '4M'!$B$69, "-", '4M'!$M$7, "-", '4M'!$K$6, "-", '4M'!$F$5)</f>
        <v>Other enhancement-Sludge enhancement (quality)-Sludge disposal-Bioresources-Expenditure in report year</v>
      </c>
    </row>
    <row r="2458" spans="1:15">
      <c r="A2458" t="s">
        <v>4189</v>
      </c>
      <c r="B2458" t="str">
        <f>'4M'!$BP$69</f>
        <v>B0343SEO_TOT</v>
      </c>
      <c r="D2458" t="str">
        <f>_xlfn.CONCAT('4M'!$B$58, "-", '4M'!$B$69, "-", '4M'!$N$6, "-", '4M'!$N$6, "-", '4M'!$F$5)</f>
        <v>Other enhancement-Sludge enhancement (quality)-Total-Total-Expenditure in report year</v>
      </c>
      <c r="E2458" t="str">
        <f>'4M'!$C$69</f>
        <v>Opex</v>
      </c>
      <c r="F2458" t="s">
        <v>17087</v>
      </c>
      <c r="G2458" t="str">
        <f>'4M'!$D$69</f>
        <v>£m</v>
      </c>
      <c r="O2458" t="str">
        <f>_xlfn.CONCAT('4M'!$B$58, "-", '4M'!$B$69, "-", '4M'!$N$6, "-", '4M'!$N$6, "-", '4M'!$F$5)</f>
        <v>Other enhancement-Sludge enhancement (quality)-Total-Total-Expenditure in report year</v>
      </c>
    </row>
    <row r="2459" spans="1:15">
      <c r="A2459" t="s">
        <v>4189</v>
      </c>
      <c r="B2459" t="str">
        <f>'4M'!$BH$70</f>
        <v>B0344SET_F</v>
      </c>
      <c r="D2459" t="str">
        <f>_xlfn.CONCAT('4M'!$B$58, "-", '4M'!$B$70, "-", '4M'!$F$7, "-", '4M'!$F$6, "-", '4M'!$F$5)</f>
        <v>Other enhancement-Sludge enhancement (quality)-Foul-Wastewater network+ -Expenditure in report year</v>
      </c>
      <c r="E2459" t="str">
        <f>'4M'!$C$70</f>
        <v>Totex</v>
      </c>
      <c r="F2459" t="s">
        <v>17087</v>
      </c>
      <c r="G2459" t="str">
        <f>'4M'!$D$70</f>
        <v>£m</v>
      </c>
      <c r="O2459" t="str">
        <f>_xlfn.CONCAT('4M'!$B$58, "-", '4M'!$B$70, "-", '4M'!$F$7, "-", '4M'!$F$6, "-", '4M'!$F$5)</f>
        <v>Other enhancement-Sludge enhancement (quality)-Foul-Wastewater network+ -Expenditure in report year</v>
      </c>
    </row>
    <row r="2460" spans="1:15">
      <c r="A2460" t="s">
        <v>4189</v>
      </c>
      <c r="B2460" t="str">
        <f>'4M'!$BI$70</f>
        <v>B0344SET_SWD</v>
      </c>
      <c r="D2460" t="str">
        <f>_xlfn.CONCAT('4M'!$B$58, "-", '4M'!$B$70, "-", '4M'!$G$7, "-", '4M'!$F$6, "-", '4M'!$F$5)</f>
        <v>Other enhancement-Sludge enhancement (quality)-Surface water drainage-Wastewater network+ -Expenditure in report year</v>
      </c>
      <c r="E2460" t="str">
        <f>'4M'!$C$70</f>
        <v>Totex</v>
      </c>
      <c r="F2460" t="s">
        <v>17087</v>
      </c>
      <c r="G2460" t="str">
        <f>'4M'!$D$70</f>
        <v>£m</v>
      </c>
      <c r="O2460" t="str">
        <f>_xlfn.CONCAT('4M'!$B$58, "-", '4M'!$B$70, "-", '4M'!$G$7, "-", '4M'!$F$6, "-", '4M'!$F$5)</f>
        <v>Other enhancement-Sludge enhancement (quality)-Surface water drainage-Wastewater network+ -Expenditure in report year</v>
      </c>
    </row>
    <row r="2461" spans="1:15">
      <c r="A2461" t="s">
        <v>4189</v>
      </c>
      <c r="B2461" t="str">
        <f>'4M'!$BJ$70</f>
        <v>B0344SET_HD</v>
      </c>
      <c r="D2461" t="str">
        <f>_xlfn.CONCAT('4M'!$B$58, "-", '4M'!$B$70, "-", '4M'!$H$7, "-", '4M'!$F$6, "-", '4M'!$F$5)</f>
        <v>Other enhancement-Sludge enhancement (quality)-Highway drainage-Wastewater network+ -Expenditure in report year</v>
      </c>
      <c r="E2461" t="str">
        <f>'4M'!$C$70</f>
        <v>Totex</v>
      </c>
      <c r="F2461" t="s">
        <v>17087</v>
      </c>
      <c r="G2461" t="str">
        <f>'4M'!$D$70</f>
        <v>£m</v>
      </c>
      <c r="O2461" t="str">
        <f>_xlfn.CONCAT('4M'!$B$58, "-", '4M'!$B$70, "-", '4M'!$H$7, "-", '4M'!$F$6, "-", '4M'!$F$5)</f>
        <v>Other enhancement-Sludge enhancement (quality)-Highway drainage-Wastewater network+ -Expenditure in report year</v>
      </c>
    </row>
    <row r="2462" spans="1:15">
      <c r="A2462" t="s">
        <v>4189</v>
      </c>
      <c r="B2462" t="str">
        <f>'4M'!$BK$70</f>
        <v>B0344SET_STD</v>
      </c>
      <c r="D2462" t="str">
        <f>_xlfn.CONCAT('4M'!$B$58, "-", '4M'!$B$70, "-", '4M'!$I$7, "-", '4M'!$F$6, "-", '4M'!$F$5)</f>
        <v>Other enhancement-Sludge enhancement (quality)-Sewage treatment and disposal-Wastewater network+ -Expenditure in report year</v>
      </c>
      <c r="E2462" t="str">
        <f>'4M'!$C$70</f>
        <v>Totex</v>
      </c>
      <c r="F2462" t="s">
        <v>17087</v>
      </c>
      <c r="G2462" t="str">
        <f>'4M'!$D$70</f>
        <v>£m</v>
      </c>
      <c r="O2462" t="str">
        <f>_xlfn.CONCAT('4M'!$B$58, "-", '4M'!$B$70, "-", '4M'!$I$7, "-", '4M'!$F$6, "-", '4M'!$F$5)</f>
        <v>Other enhancement-Sludge enhancement (quality)-Sewage treatment and disposal-Wastewater network+ -Expenditure in report year</v>
      </c>
    </row>
    <row r="2463" spans="1:15">
      <c r="A2463" t="s">
        <v>4189</v>
      </c>
      <c r="B2463" t="str">
        <f>'4M'!$BL$70</f>
        <v>B0344SET_SLT</v>
      </c>
      <c r="D2463" t="str">
        <f>_xlfn.CONCAT('4M'!$B$58, "-", '4M'!$B$70, "-", '4M'!$J$7, "-", '4M'!$F$6, "-", '4M'!$F$5)</f>
        <v>Other enhancement-Sludge enhancement (quality)-Sludge liquor treatment-Wastewater network+ -Expenditure in report year</v>
      </c>
      <c r="E2463" t="str">
        <f>'4M'!$C$70</f>
        <v>Totex</v>
      </c>
      <c r="F2463" t="s">
        <v>17087</v>
      </c>
      <c r="G2463" t="str">
        <f>'4M'!$D$70</f>
        <v>£m</v>
      </c>
      <c r="O2463" t="str">
        <f>_xlfn.CONCAT('4M'!$B$58, "-", '4M'!$B$70, "-", '4M'!$J$7, "-", '4M'!$F$6, "-", '4M'!$F$5)</f>
        <v>Other enhancement-Sludge enhancement (quality)-Sludge liquor treatment-Wastewater network+ -Expenditure in report year</v>
      </c>
    </row>
    <row r="2464" spans="1:15">
      <c r="A2464" t="s">
        <v>4189</v>
      </c>
      <c r="B2464" t="str">
        <f>'4M'!$BM$70</f>
        <v>B0344SET_STP</v>
      </c>
      <c r="D2464" t="str">
        <f>_xlfn.CONCAT('4M'!$B$58, "-", '4M'!$B$70, "-", '4M'!$K$7, "-", '4M'!$K$6, "-", '4M'!$F$5)</f>
        <v>Other enhancement-Sludge enhancement (quality)-Sludge transport-Bioresources-Expenditure in report year</v>
      </c>
      <c r="E2464" t="str">
        <f>'4M'!$C$70</f>
        <v>Totex</v>
      </c>
      <c r="F2464" t="s">
        <v>17087</v>
      </c>
      <c r="G2464" t="str">
        <f>'4M'!$D$70</f>
        <v>£m</v>
      </c>
      <c r="O2464" t="str">
        <f>_xlfn.CONCAT('4M'!$B$58, "-", '4M'!$B$70, "-", '4M'!$K$7, "-", '4M'!$K$6, "-", '4M'!$F$5)</f>
        <v>Other enhancement-Sludge enhancement (quality)-Sludge transport-Bioresources-Expenditure in report year</v>
      </c>
    </row>
    <row r="2465" spans="1:15">
      <c r="A2465" t="s">
        <v>4189</v>
      </c>
      <c r="B2465" t="str">
        <f>'4M'!$BN$70</f>
        <v>B0344SET_SDT</v>
      </c>
      <c r="D2465" t="str">
        <f>_xlfn.CONCAT('4M'!$B$58, "-", '4M'!$B$70, "-", '4M'!$L$7, "-", '4M'!$K$6, "-", '4M'!$F$5)</f>
        <v>Other enhancement-Sludge enhancement (quality)-Sludge treatment-Bioresources-Expenditure in report year</v>
      </c>
      <c r="E2465" t="str">
        <f>'4M'!$C$70</f>
        <v>Totex</v>
      </c>
      <c r="F2465" t="s">
        <v>17087</v>
      </c>
      <c r="G2465" t="str">
        <f>'4M'!$D$70</f>
        <v>£m</v>
      </c>
      <c r="O2465" t="str">
        <f>_xlfn.CONCAT('4M'!$B$58, "-", '4M'!$B$70, "-", '4M'!$L$7, "-", '4M'!$K$6, "-", '4M'!$F$5)</f>
        <v>Other enhancement-Sludge enhancement (quality)-Sludge treatment-Bioresources-Expenditure in report year</v>
      </c>
    </row>
    <row r="2466" spans="1:15">
      <c r="A2466" t="s">
        <v>4189</v>
      </c>
      <c r="B2466" t="str">
        <f>'4M'!$BO$70</f>
        <v>B0344SET_SD</v>
      </c>
      <c r="D2466" t="str">
        <f>_xlfn.CONCAT('4M'!$B$58, "-", '4M'!$B$70, "-", '4M'!$M$7, "-", '4M'!$K$6, "-", '4M'!$F$5)</f>
        <v>Other enhancement-Sludge enhancement (quality)-Sludge disposal-Bioresources-Expenditure in report year</v>
      </c>
      <c r="E2466" t="str">
        <f>'4M'!$C$70</f>
        <v>Totex</v>
      </c>
      <c r="F2466" t="s">
        <v>17087</v>
      </c>
      <c r="G2466" t="str">
        <f>'4M'!$D$70</f>
        <v>£m</v>
      </c>
      <c r="O2466" t="str">
        <f>_xlfn.CONCAT('4M'!$B$58, "-", '4M'!$B$70, "-", '4M'!$M$7, "-", '4M'!$K$6, "-", '4M'!$F$5)</f>
        <v>Other enhancement-Sludge enhancement (quality)-Sludge disposal-Bioresources-Expenditure in report year</v>
      </c>
    </row>
    <row r="2467" spans="1:15">
      <c r="A2467" t="s">
        <v>4189</v>
      </c>
      <c r="B2467" t="str">
        <f>'4M'!$BP$70</f>
        <v>B0344SET_TOT</v>
      </c>
      <c r="D2467" t="str">
        <f>_xlfn.CONCAT('4M'!$B$58, "-", '4M'!$B$70, "-", '4M'!$N$6, "-", '4M'!$N$6, "-", '4M'!$F$5)</f>
        <v>Other enhancement-Sludge enhancement (quality)-Total-Total-Expenditure in report year</v>
      </c>
      <c r="E2467" t="str">
        <f>'4M'!$C$70</f>
        <v>Totex</v>
      </c>
      <c r="F2467" t="s">
        <v>17087</v>
      </c>
      <c r="G2467" t="str">
        <f>'4M'!$D$70</f>
        <v>£m</v>
      </c>
      <c r="O2467" t="str">
        <f>_xlfn.CONCAT('4M'!$B$58, "-", '4M'!$B$70, "-", '4M'!$N$6, "-", '4M'!$N$6, "-", '4M'!$F$5)</f>
        <v>Other enhancement-Sludge enhancement (quality)-Total-Total-Expenditure in report year</v>
      </c>
    </row>
    <row r="2468" spans="1:15">
      <c r="A2468" t="s">
        <v>4189</v>
      </c>
      <c r="B2468" t="str">
        <f>'4M'!$BZ$70</f>
        <v>B0395SET_TE</v>
      </c>
      <c r="D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  <c r="E2468" t="str">
        <f>'4M'!$C$70</f>
        <v>Totex</v>
      </c>
      <c r="F2468" t="s">
        <v>17087</v>
      </c>
      <c r="G2468" t="str">
        <f>'4M'!$D$70</f>
        <v>£m</v>
      </c>
      <c r="O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</row>
    <row r="2469" spans="1:15">
      <c r="A2469" t="s">
        <v>4189</v>
      </c>
      <c r="B2469" t="str">
        <f>'4M'!$CA$70</f>
        <v>B0395SET_TA</v>
      </c>
      <c r="D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  <c r="E2469" t="str">
        <f>'4M'!$C$70</f>
        <v>Totex</v>
      </c>
      <c r="F2469" t="s">
        <v>17087</v>
      </c>
      <c r="G2469" t="str">
        <f>'4M'!$D$70</f>
        <v>£m</v>
      </c>
      <c r="O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</row>
    <row r="2470" spans="1:15">
      <c r="A2470" t="s">
        <v>4189</v>
      </c>
      <c r="B2470" t="str">
        <f>'4M'!$CB$70</f>
        <v>B0395SET_TC</v>
      </c>
      <c r="D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  <c r="E2470" t="str">
        <f>'4M'!$C$70</f>
        <v>Totex</v>
      </c>
      <c r="F2470" t="s">
        <v>17087</v>
      </c>
      <c r="G2470" t="str">
        <f>'4M'!$D$70</f>
        <v>£m</v>
      </c>
      <c r="O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</row>
    <row r="2471" spans="1:15">
      <c r="A2471" t="s">
        <v>4189</v>
      </c>
      <c r="B2471" t="str">
        <f>'4M'!$BH$71</f>
        <v>B0345SEC_F</v>
      </c>
      <c r="D2471" t="str">
        <f>_xlfn.CONCAT('4M'!$B$58, "-", '4M'!$B$71, "-", '4M'!$F$7, "-", '4M'!$F$6, "-", '4M'!$F$5)</f>
        <v>Other enhancement-Sludge enhancement (growth)-Foul-Wastewater network+ -Expenditure in report year</v>
      </c>
      <c r="E2471" t="str">
        <f>'4M'!$C$71</f>
        <v>Capex</v>
      </c>
      <c r="F2471" t="s">
        <v>17087</v>
      </c>
      <c r="G2471" t="str">
        <f>'4M'!$D$71</f>
        <v>£m</v>
      </c>
      <c r="O2471" t="str">
        <f>_xlfn.CONCAT('4M'!$B$58, "-", '4M'!$B$71, "-", '4M'!$F$7, "-", '4M'!$F$6, "-", '4M'!$F$5)</f>
        <v>Other enhancement-Sludge enhancement (growth)-Foul-Wastewater network+ -Expenditure in report year</v>
      </c>
    </row>
    <row r="2472" spans="1:15">
      <c r="A2472" t="s">
        <v>4189</v>
      </c>
      <c r="B2472" t="str">
        <f>'4M'!$BI$71</f>
        <v>B0345SEC_SWD</v>
      </c>
      <c r="D2472" t="str">
        <f>_xlfn.CONCAT('4M'!$B$58, "-", '4M'!$B$71, "-", '4M'!$G$7, "-", '4M'!$F$6, "-", '4M'!$F$5)</f>
        <v>Other enhancement-Sludge enhancement (growth)-Surface water drainage-Wastewater network+ -Expenditure in report year</v>
      </c>
      <c r="E2472" t="str">
        <f>'4M'!$C$71</f>
        <v>Capex</v>
      </c>
      <c r="F2472" t="s">
        <v>17087</v>
      </c>
      <c r="G2472" t="str">
        <f>'4M'!$D$71</f>
        <v>£m</v>
      </c>
      <c r="O2472" t="str">
        <f>_xlfn.CONCAT('4M'!$B$58, "-", '4M'!$B$71, "-", '4M'!$G$7, "-", '4M'!$F$6, "-", '4M'!$F$5)</f>
        <v>Other enhancement-Sludge enhancement (growth)-Surface water drainage-Wastewater network+ -Expenditure in report year</v>
      </c>
    </row>
    <row r="2473" spans="1:15">
      <c r="A2473" t="s">
        <v>4189</v>
      </c>
      <c r="B2473" t="str">
        <f>'4M'!$BJ$71</f>
        <v>B0345SEC_HD</v>
      </c>
      <c r="D2473" t="str">
        <f>_xlfn.CONCAT('4M'!$B$58, "-", '4M'!$B$71, "-", '4M'!$H$7, "-", '4M'!$F$6, "-", '4M'!$F$5)</f>
        <v>Other enhancement-Sludge enhancement (growth)-Highway drainage-Wastewater network+ -Expenditure in report year</v>
      </c>
      <c r="E2473" t="str">
        <f>'4M'!$C$71</f>
        <v>Capex</v>
      </c>
      <c r="F2473" t="s">
        <v>17087</v>
      </c>
      <c r="G2473" t="str">
        <f>'4M'!$D$71</f>
        <v>£m</v>
      </c>
      <c r="O2473" t="str">
        <f>_xlfn.CONCAT('4M'!$B$58, "-", '4M'!$B$71, "-", '4M'!$H$7, "-", '4M'!$F$6, "-", '4M'!$F$5)</f>
        <v>Other enhancement-Sludge enhancement (growth)-Highway drainage-Wastewater network+ -Expenditure in report year</v>
      </c>
    </row>
    <row r="2474" spans="1:15">
      <c r="A2474" t="s">
        <v>4189</v>
      </c>
      <c r="B2474" t="str">
        <f>'4M'!$BK$71</f>
        <v>B0345SEC_STD</v>
      </c>
      <c r="D2474" t="str">
        <f>_xlfn.CONCAT('4M'!$B$58, "-", '4M'!$B$71, "-", '4M'!$I$7, "-", '4M'!$F$6, "-", '4M'!$F$5)</f>
        <v>Other enhancement-Sludge enhancement (growth)-Sewage treatment and disposal-Wastewater network+ -Expenditure in report year</v>
      </c>
      <c r="E2474" t="str">
        <f>'4M'!$C$71</f>
        <v>Capex</v>
      </c>
      <c r="F2474" t="s">
        <v>17087</v>
      </c>
      <c r="G2474" t="str">
        <f>'4M'!$D$71</f>
        <v>£m</v>
      </c>
      <c r="O2474" t="str">
        <f>_xlfn.CONCAT('4M'!$B$58, "-", '4M'!$B$71, "-", '4M'!$I$7, "-", '4M'!$F$6, "-", '4M'!$F$5)</f>
        <v>Other enhancement-Sludge enhancement (growth)-Sewage treatment and disposal-Wastewater network+ -Expenditure in report year</v>
      </c>
    </row>
    <row r="2475" spans="1:15">
      <c r="A2475" t="s">
        <v>4189</v>
      </c>
      <c r="B2475" t="str">
        <f>'4M'!$BL$71</f>
        <v>B0345SEC_SLT</v>
      </c>
      <c r="D2475" t="str">
        <f>_xlfn.CONCAT('4M'!$B$58, "-", '4M'!$B$71, "-", '4M'!$J$7, "-", '4M'!$F$6, "-", '4M'!$F$5)</f>
        <v>Other enhancement-Sludge enhancement (growth)-Sludge liquor treatment-Wastewater network+ -Expenditure in report year</v>
      </c>
      <c r="E2475" t="str">
        <f>'4M'!$C$71</f>
        <v>Capex</v>
      </c>
      <c r="F2475" t="s">
        <v>17087</v>
      </c>
      <c r="G2475" t="str">
        <f>'4M'!$D$71</f>
        <v>£m</v>
      </c>
      <c r="O2475" t="str">
        <f>_xlfn.CONCAT('4M'!$B$58, "-", '4M'!$B$71, "-", '4M'!$J$7, "-", '4M'!$F$6, "-", '4M'!$F$5)</f>
        <v>Other enhancement-Sludge enhancement (growth)-Sludge liquor treatment-Wastewater network+ -Expenditure in report year</v>
      </c>
    </row>
    <row r="2476" spans="1:15">
      <c r="A2476" t="s">
        <v>4189</v>
      </c>
      <c r="B2476" t="str">
        <f>'4M'!$BM$71</f>
        <v>B0345SEC_STP</v>
      </c>
      <c r="D2476" t="str">
        <f>_xlfn.CONCAT('4M'!$B$58, "-", '4M'!$B$71, "-", '4M'!$K$7, "-", '4M'!$K$6, "-", '4M'!$F$5)</f>
        <v>Other enhancement-Sludge enhancement (growth)-Sludge transport-Bioresources-Expenditure in report year</v>
      </c>
      <c r="E2476" t="str">
        <f>'4M'!$C$71</f>
        <v>Capex</v>
      </c>
      <c r="F2476" t="s">
        <v>17087</v>
      </c>
      <c r="G2476" t="str">
        <f>'4M'!$D$71</f>
        <v>£m</v>
      </c>
      <c r="O2476" t="str">
        <f>_xlfn.CONCAT('4M'!$B$58, "-", '4M'!$B$71, "-", '4M'!$K$7, "-", '4M'!$K$6, "-", '4M'!$F$5)</f>
        <v>Other enhancement-Sludge enhancement (growth)-Sludge transport-Bioresources-Expenditure in report year</v>
      </c>
    </row>
    <row r="2477" spans="1:15">
      <c r="A2477" t="s">
        <v>4189</v>
      </c>
      <c r="B2477" t="str">
        <f>'4M'!$BN$71</f>
        <v>B0345SEC_SDT</v>
      </c>
      <c r="D2477" t="str">
        <f>_xlfn.CONCAT('4M'!$B$58, "-", '4M'!$B$71, "-", '4M'!$L$7, "-", '4M'!$K$6, "-", '4M'!$F$5)</f>
        <v>Other enhancement-Sludge enhancement (growth)-Sludge treatment-Bioresources-Expenditure in report year</v>
      </c>
      <c r="E2477" t="str">
        <f>'4M'!$C$71</f>
        <v>Capex</v>
      </c>
      <c r="F2477" t="s">
        <v>17087</v>
      </c>
      <c r="G2477" t="str">
        <f>'4M'!$D$71</f>
        <v>£m</v>
      </c>
      <c r="O2477" t="str">
        <f>_xlfn.CONCAT('4M'!$B$58, "-", '4M'!$B$71, "-", '4M'!$L$7, "-", '4M'!$K$6, "-", '4M'!$F$5)</f>
        <v>Other enhancement-Sludge enhancement (growth)-Sludge treatment-Bioresources-Expenditure in report year</v>
      </c>
    </row>
    <row r="2478" spans="1:15">
      <c r="A2478" t="s">
        <v>4189</v>
      </c>
      <c r="B2478" t="str">
        <f>'4M'!$BO$71</f>
        <v>B0345SEC_SD</v>
      </c>
      <c r="D2478" t="str">
        <f>_xlfn.CONCAT('4M'!$B$58, "-", '4M'!$B$71, "-", '4M'!$M$7, "-", '4M'!$K$6, "-", '4M'!$F$5)</f>
        <v>Other enhancement-Sludge enhancement (growth)-Sludge disposal-Bioresources-Expenditure in report year</v>
      </c>
      <c r="E2478" t="str">
        <f>'4M'!$C$71</f>
        <v>Capex</v>
      </c>
      <c r="F2478" t="s">
        <v>17087</v>
      </c>
      <c r="G2478" t="str">
        <f>'4M'!$D$71</f>
        <v>£m</v>
      </c>
      <c r="O2478" t="str">
        <f>_xlfn.CONCAT('4M'!$B$58, "-", '4M'!$B$71, "-", '4M'!$M$7, "-", '4M'!$K$6, "-", '4M'!$F$5)</f>
        <v>Other enhancement-Sludge enhancement (growth)-Sludge disposal-Bioresources-Expenditure in report year</v>
      </c>
    </row>
    <row r="2479" spans="1:15">
      <c r="A2479" t="s">
        <v>4189</v>
      </c>
      <c r="B2479" t="str">
        <f>'4M'!$BP$71</f>
        <v>B0345SEC_TOT</v>
      </c>
      <c r="D2479" t="str">
        <f>_xlfn.CONCAT('4M'!$B$58, "-", '4M'!$B$71, "-", '4M'!$N$6, "-", '4M'!$N$6, "-", '4M'!$F$5)</f>
        <v>Other enhancement-Sludge enhancement (growth)-Total-Total-Expenditure in report year</v>
      </c>
      <c r="E2479" t="str">
        <f>'4M'!$C$71</f>
        <v>Capex</v>
      </c>
      <c r="F2479" t="s">
        <v>17087</v>
      </c>
      <c r="G2479" t="str">
        <f>'4M'!$D$71</f>
        <v>£m</v>
      </c>
      <c r="O2479" t="str">
        <f>_xlfn.CONCAT('4M'!$B$58, "-", '4M'!$B$71, "-", '4M'!$N$6, "-", '4M'!$N$6, "-", '4M'!$F$5)</f>
        <v>Other enhancement-Sludge enhancement (growth)-Total-Total-Expenditure in report year</v>
      </c>
    </row>
    <row r="2480" spans="1:15">
      <c r="A2480" t="s">
        <v>4189</v>
      </c>
      <c r="B2480" t="str">
        <f>'4M'!$BH$72</f>
        <v>B0346SEO_F</v>
      </c>
      <c r="D2480" t="str">
        <f>_xlfn.CONCAT('4M'!$B$58, "-", '4M'!$B$72, "-", '4M'!$F$7, "-", '4M'!$F$6, "-", '4M'!$F$5)</f>
        <v>Other enhancement-Sludge enhancement (growth)-Foul-Wastewater network+ -Expenditure in report year</v>
      </c>
      <c r="E2480" t="str">
        <f>'4M'!$C$72</f>
        <v>Opex</v>
      </c>
      <c r="F2480" t="s">
        <v>17087</v>
      </c>
      <c r="G2480" t="str">
        <f>'4M'!$D$72</f>
        <v>£m</v>
      </c>
      <c r="O2480" t="str">
        <f>_xlfn.CONCAT('4M'!$B$58, "-", '4M'!$B$72, "-", '4M'!$F$7, "-", '4M'!$F$6, "-", '4M'!$F$5)</f>
        <v>Other enhancement-Sludge enhancement (growth)-Foul-Wastewater network+ -Expenditure in report year</v>
      </c>
    </row>
    <row r="2481" spans="1:15">
      <c r="A2481" t="s">
        <v>4189</v>
      </c>
      <c r="B2481" t="str">
        <f>'4M'!$BI$72</f>
        <v>B0346SEO_SWD</v>
      </c>
      <c r="D2481" t="str">
        <f>_xlfn.CONCAT('4M'!$B$58, "-", '4M'!$B$72, "-", '4M'!$G$7, "-", '4M'!$F$6, "-", '4M'!$F$5)</f>
        <v>Other enhancement-Sludge enhancement (growth)-Surface water drainage-Wastewater network+ -Expenditure in report year</v>
      </c>
      <c r="E2481" t="str">
        <f>'4M'!$C$72</f>
        <v>Opex</v>
      </c>
      <c r="F2481" t="s">
        <v>17087</v>
      </c>
      <c r="G2481" t="str">
        <f>'4M'!$D$72</f>
        <v>£m</v>
      </c>
      <c r="O2481" t="str">
        <f>_xlfn.CONCAT('4M'!$B$58, "-", '4M'!$B$72, "-", '4M'!$G$7, "-", '4M'!$F$6, "-", '4M'!$F$5)</f>
        <v>Other enhancement-Sludge enhancement (growth)-Surface water drainage-Wastewater network+ -Expenditure in report year</v>
      </c>
    </row>
    <row r="2482" spans="1:15">
      <c r="A2482" t="s">
        <v>4189</v>
      </c>
      <c r="B2482" t="str">
        <f>'4M'!$BJ$72</f>
        <v>B0346SEO_HD</v>
      </c>
      <c r="D2482" t="str">
        <f>_xlfn.CONCAT('4M'!$B$58, "-", '4M'!$B$72, "-", '4M'!$H$7, "-", '4M'!$F$6, "-", '4M'!$F$5)</f>
        <v>Other enhancement-Sludge enhancement (growth)-Highway drainage-Wastewater network+ -Expenditure in report year</v>
      </c>
      <c r="E2482" t="str">
        <f>'4M'!$C$72</f>
        <v>Opex</v>
      </c>
      <c r="F2482" t="s">
        <v>17087</v>
      </c>
      <c r="G2482" t="str">
        <f>'4M'!$D$72</f>
        <v>£m</v>
      </c>
      <c r="O2482" t="str">
        <f>_xlfn.CONCAT('4M'!$B$58, "-", '4M'!$B$72, "-", '4M'!$H$7, "-", '4M'!$F$6, "-", '4M'!$F$5)</f>
        <v>Other enhancement-Sludge enhancement (growth)-Highway drainage-Wastewater network+ -Expenditure in report year</v>
      </c>
    </row>
    <row r="2483" spans="1:15">
      <c r="A2483" t="s">
        <v>4189</v>
      </c>
      <c r="B2483" t="str">
        <f>'4M'!$BK$72</f>
        <v>B0346SEO_STD</v>
      </c>
      <c r="D2483" t="str">
        <f>_xlfn.CONCAT('4M'!$B$58, "-", '4M'!$B$72, "-", '4M'!$I$7, "-", '4M'!$F$6, "-", '4M'!$F$5)</f>
        <v>Other enhancement-Sludge enhancement (growth)-Sewage treatment and disposal-Wastewater network+ -Expenditure in report year</v>
      </c>
      <c r="E2483" t="str">
        <f>'4M'!$C$72</f>
        <v>Opex</v>
      </c>
      <c r="F2483" t="s">
        <v>17087</v>
      </c>
      <c r="G2483" t="str">
        <f>'4M'!$D$72</f>
        <v>£m</v>
      </c>
      <c r="O2483" t="str">
        <f>_xlfn.CONCAT('4M'!$B$58, "-", '4M'!$B$72, "-", '4M'!$I$7, "-", '4M'!$F$6, "-", '4M'!$F$5)</f>
        <v>Other enhancement-Sludge enhancement (growth)-Sewage treatment and disposal-Wastewater network+ -Expenditure in report year</v>
      </c>
    </row>
    <row r="2484" spans="1:15">
      <c r="A2484" t="s">
        <v>4189</v>
      </c>
      <c r="B2484" t="str">
        <f>'4M'!$BL$72</f>
        <v>B0346SEO_SLT</v>
      </c>
      <c r="D2484" t="str">
        <f>_xlfn.CONCAT('4M'!$B$58, "-", '4M'!$B$72, "-", '4M'!$J$7, "-", '4M'!$F$6, "-", '4M'!$F$5)</f>
        <v>Other enhancement-Sludge enhancement (growth)-Sludge liquor treatment-Wastewater network+ -Expenditure in report year</v>
      </c>
      <c r="E2484" t="str">
        <f>'4M'!$C$72</f>
        <v>Opex</v>
      </c>
      <c r="F2484" t="s">
        <v>17087</v>
      </c>
      <c r="G2484" t="str">
        <f>'4M'!$D$72</f>
        <v>£m</v>
      </c>
      <c r="O2484" t="str">
        <f>_xlfn.CONCAT('4M'!$B$58, "-", '4M'!$B$72, "-", '4M'!$J$7, "-", '4M'!$F$6, "-", '4M'!$F$5)</f>
        <v>Other enhancement-Sludge enhancement (growth)-Sludge liquor treatment-Wastewater network+ -Expenditure in report year</v>
      </c>
    </row>
    <row r="2485" spans="1:15">
      <c r="A2485" t="s">
        <v>4189</v>
      </c>
      <c r="B2485" t="str">
        <f>'4M'!$BM$72</f>
        <v>B0346SEO_STP</v>
      </c>
      <c r="D2485" t="str">
        <f>_xlfn.CONCAT('4M'!$B$58, "-", '4M'!$B$72, "-", '4M'!$K$7, "-", '4M'!$K$6, "-", '4M'!$F$5)</f>
        <v>Other enhancement-Sludge enhancement (growth)-Sludge transport-Bioresources-Expenditure in report year</v>
      </c>
      <c r="E2485" t="str">
        <f>'4M'!$C$72</f>
        <v>Opex</v>
      </c>
      <c r="F2485" t="s">
        <v>17087</v>
      </c>
      <c r="G2485" t="str">
        <f>'4M'!$D$72</f>
        <v>£m</v>
      </c>
      <c r="O2485" t="str">
        <f>_xlfn.CONCAT('4M'!$B$58, "-", '4M'!$B$72, "-", '4M'!$K$7, "-", '4M'!$K$6, "-", '4M'!$F$5)</f>
        <v>Other enhancement-Sludge enhancement (growth)-Sludge transport-Bioresources-Expenditure in report year</v>
      </c>
    </row>
    <row r="2486" spans="1:15">
      <c r="A2486" t="s">
        <v>4189</v>
      </c>
      <c r="B2486" t="str">
        <f>'4M'!$BN$72</f>
        <v>B0346SEO_SDT</v>
      </c>
      <c r="D2486" t="str">
        <f>_xlfn.CONCAT('4M'!$B$58, "-", '4M'!$B$72, "-", '4M'!$L$7, "-", '4M'!$K$6, "-", '4M'!$F$5)</f>
        <v>Other enhancement-Sludge enhancement (growth)-Sludge treatment-Bioresources-Expenditure in report year</v>
      </c>
      <c r="E2486" t="str">
        <f>'4M'!$C$72</f>
        <v>Opex</v>
      </c>
      <c r="F2486" t="s">
        <v>17087</v>
      </c>
      <c r="G2486" t="str">
        <f>'4M'!$D$72</f>
        <v>£m</v>
      </c>
      <c r="O2486" t="str">
        <f>_xlfn.CONCAT('4M'!$B$58, "-", '4M'!$B$72, "-", '4M'!$L$7, "-", '4M'!$K$6, "-", '4M'!$F$5)</f>
        <v>Other enhancement-Sludge enhancement (growth)-Sludge treatment-Bioresources-Expenditure in report year</v>
      </c>
    </row>
    <row r="2487" spans="1:15">
      <c r="A2487" t="s">
        <v>4189</v>
      </c>
      <c r="B2487" t="str">
        <f>'4M'!$BO$72</f>
        <v>B0346SEO_SD</v>
      </c>
      <c r="D2487" t="str">
        <f>_xlfn.CONCAT('4M'!$B$58, "-", '4M'!$B$72, "-", '4M'!$M$7, "-", '4M'!$K$6, "-", '4M'!$F$5)</f>
        <v>Other enhancement-Sludge enhancement (growth)-Sludge disposal-Bioresources-Expenditure in report year</v>
      </c>
      <c r="E2487" t="str">
        <f>'4M'!$C$72</f>
        <v>Opex</v>
      </c>
      <c r="F2487" t="s">
        <v>17087</v>
      </c>
      <c r="G2487" t="str">
        <f>'4M'!$D$72</f>
        <v>£m</v>
      </c>
      <c r="O2487" t="str">
        <f>_xlfn.CONCAT('4M'!$B$58, "-", '4M'!$B$72, "-", '4M'!$M$7, "-", '4M'!$K$6, "-", '4M'!$F$5)</f>
        <v>Other enhancement-Sludge enhancement (growth)-Sludge disposal-Bioresources-Expenditure in report year</v>
      </c>
    </row>
    <row r="2488" spans="1:15">
      <c r="A2488" t="s">
        <v>4189</v>
      </c>
      <c r="B2488" t="str">
        <f>'4M'!$BP$72</f>
        <v>B0346SEO_TOT</v>
      </c>
      <c r="D2488" t="str">
        <f>_xlfn.CONCAT('4M'!$B$58, "-", '4M'!$B$72, "-", '4M'!$N$6, "-", '4M'!$N$6, "-", '4M'!$F$5)</f>
        <v>Other enhancement-Sludge enhancement (growth)-Total-Total-Expenditure in report year</v>
      </c>
      <c r="E2488" t="str">
        <f>'4M'!$C$72</f>
        <v>Opex</v>
      </c>
      <c r="F2488" t="s">
        <v>17087</v>
      </c>
      <c r="G2488" t="str">
        <f>'4M'!$D$72</f>
        <v>£m</v>
      </c>
      <c r="O2488" t="str">
        <f>_xlfn.CONCAT('4M'!$B$58, "-", '4M'!$B$72, "-", '4M'!$N$6, "-", '4M'!$N$6, "-", '4M'!$F$5)</f>
        <v>Other enhancement-Sludge enhancement (growth)-Total-Total-Expenditure in report year</v>
      </c>
    </row>
    <row r="2489" spans="1:15">
      <c r="A2489" t="s">
        <v>4189</v>
      </c>
      <c r="B2489" t="str">
        <f>'4M'!$BH$73</f>
        <v>B0347SET_F</v>
      </c>
      <c r="D2489" t="str">
        <f>_xlfn.CONCAT('4M'!$B$58, "-", '4M'!$B$73, "-", '4M'!$F$7, "-", '4M'!$F$6, "-", '4M'!$F$5)</f>
        <v>Other enhancement-Sludge enhancement (growth)-Foul-Wastewater network+ -Expenditure in report year</v>
      </c>
      <c r="E2489" t="str">
        <f>'4M'!$C$73</f>
        <v>Totex</v>
      </c>
      <c r="F2489" t="s">
        <v>17087</v>
      </c>
      <c r="G2489" t="str">
        <f>'4M'!$D$73</f>
        <v>£m</v>
      </c>
      <c r="O2489" t="str">
        <f>_xlfn.CONCAT('4M'!$B$58, "-", '4M'!$B$73, "-", '4M'!$F$7, "-", '4M'!$F$6, "-", '4M'!$F$5)</f>
        <v>Other enhancement-Sludge enhancement (growth)-Foul-Wastewater network+ -Expenditure in report year</v>
      </c>
    </row>
    <row r="2490" spans="1:15">
      <c r="A2490" t="s">
        <v>4189</v>
      </c>
      <c r="B2490" t="str">
        <f>'4M'!$BI$73</f>
        <v>B0347SET_SWD</v>
      </c>
      <c r="D2490" t="str">
        <f>_xlfn.CONCAT('4M'!$B$58, "-", '4M'!$B$73, "-", '4M'!$G$7, "-", '4M'!$F$6, "-", '4M'!$F$5)</f>
        <v>Other enhancement-Sludge enhancement (growth)-Surface water drainage-Wastewater network+ -Expenditure in report year</v>
      </c>
      <c r="E2490" t="str">
        <f>'4M'!$C$73</f>
        <v>Totex</v>
      </c>
      <c r="F2490" t="s">
        <v>17087</v>
      </c>
      <c r="G2490" t="str">
        <f>'4M'!$D$73</f>
        <v>£m</v>
      </c>
      <c r="O2490" t="str">
        <f>_xlfn.CONCAT('4M'!$B$58, "-", '4M'!$B$73, "-", '4M'!$G$7, "-", '4M'!$F$6, "-", '4M'!$F$5)</f>
        <v>Other enhancement-Sludge enhancement (growth)-Surface water drainage-Wastewater network+ -Expenditure in report year</v>
      </c>
    </row>
    <row r="2491" spans="1:15">
      <c r="A2491" t="s">
        <v>4189</v>
      </c>
      <c r="B2491" t="str">
        <f>'4M'!$BJ$73</f>
        <v>B0347SET_HD</v>
      </c>
      <c r="D2491" t="str">
        <f>_xlfn.CONCAT('4M'!$B$58, "-", '4M'!$B$73, "-", '4M'!$H$7, "-", '4M'!$F$6, "-", '4M'!$F$5)</f>
        <v>Other enhancement-Sludge enhancement (growth)-Highway drainage-Wastewater network+ -Expenditure in report year</v>
      </c>
      <c r="E2491" t="str">
        <f>'4M'!$C$73</f>
        <v>Totex</v>
      </c>
      <c r="F2491" t="s">
        <v>17087</v>
      </c>
      <c r="G2491" t="str">
        <f>'4M'!$D$73</f>
        <v>£m</v>
      </c>
      <c r="O2491" t="str">
        <f>_xlfn.CONCAT('4M'!$B$58, "-", '4M'!$B$73, "-", '4M'!$H$7, "-", '4M'!$F$6, "-", '4M'!$F$5)</f>
        <v>Other enhancement-Sludge enhancement (growth)-Highway drainage-Wastewater network+ -Expenditure in report year</v>
      </c>
    </row>
    <row r="2492" spans="1:15">
      <c r="A2492" t="s">
        <v>4189</v>
      </c>
      <c r="B2492" t="str">
        <f>'4M'!$BK$73</f>
        <v>B0347SET_STD</v>
      </c>
      <c r="D2492" t="str">
        <f>_xlfn.CONCAT('4M'!$B$58, "-", '4M'!$B$73, "-", '4M'!$I$7, "-", '4M'!$F$6, "-", '4M'!$F$5)</f>
        <v>Other enhancement-Sludge enhancement (growth)-Sewage treatment and disposal-Wastewater network+ -Expenditure in report year</v>
      </c>
      <c r="E2492" t="str">
        <f>'4M'!$C$73</f>
        <v>Totex</v>
      </c>
      <c r="F2492" t="s">
        <v>17087</v>
      </c>
      <c r="G2492" t="str">
        <f>'4M'!$D$73</f>
        <v>£m</v>
      </c>
      <c r="O2492" t="str">
        <f>_xlfn.CONCAT('4M'!$B$58, "-", '4M'!$B$73, "-", '4M'!$I$7, "-", '4M'!$F$6, "-", '4M'!$F$5)</f>
        <v>Other enhancement-Sludge enhancement (growth)-Sewage treatment and disposal-Wastewater network+ -Expenditure in report year</v>
      </c>
    </row>
    <row r="2493" spans="1:15">
      <c r="A2493" t="s">
        <v>4189</v>
      </c>
      <c r="B2493" t="str">
        <f>'4M'!$BL$73</f>
        <v>B0347SET_SLT</v>
      </c>
      <c r="D2493" t="str">
        <f>_xlfn.CONCAT('4M'!$B$58, "-", '4M'!$B$73, "-", '4M'!$J$7, "-", '4M'!$F$6, "-", '4M'!$F$5)</f>
        <v>Other enhancement-Sludge enhancement (growth)-Sludge liquor treatment-Wastewater network+ -Expenditure in report year</v>
      </c>
      <c r="E2493" t="str">
        <f>'4M'!$C$73</f>
        <v>Totex</v>
      </c>
      <c r="F2493" t="s">
        <v>17087</v>
      </c>
      <c r="G2493" t="str">
        <f>'4M'!$D$73</f>
        <v>£m</v>
      </c>
      <c r="O2493" t="str">
        <f>_xlfn.CONCAT('4M'!$B$58, "-", '4M'!$B$73, "-", '4M'!$J$7, "-", '4M'!$F$6, "-", '4M'!$F$5)</f>
        <v>Other enhancement-Sludge enhancement (growth)-Sludge liquor treatment-Wastewater network+ -Expenditure in report year</v>
      </c>
    </row>
    <row r="2494" spans="1:15">
      <c r="A2494" t="s">
        <v>4189</v>
      </c>
      <c r="B2494" t="str">
        <f>'4M'!$BM$73</f>
        <v>B0347SET_STP</v>
      </c>
      <c r="D2494" t="str">
        <f>_xlfn.CONCAT('4M'!$B$58, "-", '4M'!$B$73, "-", '4M'!$K$7, "-", '4M'!$K$6, "-", '4M'!$F$5)</f>
        <v>Other enhancement-Sludge enhancement (growth)-Sludge transport-Bioresources-Expenditure in report year</v>
      </c>
      <c r="E2494" t="str">
        <f>'4M'!$C$73</f>
        <v>Totex</v>
      </c>
      <c r="F2494" t="s">
        <v>17087</v>
      </c>
      <c r="G2494" t="str">
        <f>'4M'!$D$73</f>
        <v>£m</v>
      </c>
      <c r="O2494" t="str">
        <f>_xlfn.CONCAT('4M'!$B$58, "-", '4M'!$B$73, "-", '4M'!$K$7, "-", '4M'!$K$6, "-", '4M'!$F$5)</f>
        <v>Other enhancement-Sludge enhancement (growth)-Sludge transport-Bioresources-Expenditure in report year</v>
      </c>
    </row>
    <row r="2495" spans="1:15">
      <c r="A2495" t="s">
        <v>4189</v>
      </c>
      <c r="B2495" t="str">
        <f>'4M'!$BN$73</f>
        <v>B0347SET_SDT</v>
      </c>
      <c r="D2495" t="str">
        <f>_xlfn.CONCAT('4M'!$B$58, "-", '4M'!$B$73, "-", '4M'!$L$7, "-", '4M'!$K$6, "-", '4M'!$F$5)</f>
        <v>Other enhancement-Sludge enhancement (growth)-Sludge treatment-Bioresources-Expenditure in report year</v>
      </c>
      <c r="E2495" t="str">
        <f>'4M'!$C$73</f>
        <v>Totex</v>
      </c>
      <c r="F2495" t="s">
        <v>17087</v>
      </c>
      <c r="G2495" t="str">
        <f>'4M'!$D$73</f>
        <v>£m</v>
      </c>
      <c r="O2495" t="str">
        <f>_xlfn.CONCAT('4M'!$B$58, "-", '4M'!$B$73, "-", '4M'!$L$7, "-", '4M'!$K$6, "-", '4M'!$F$5)</f>
        <v>Other enhancement-Sludge enhancement (growth)-Sludge treatment-Bioresources-Expenditure in report year</v>
      </c>
    </row>
    <row r="2496" spans="1:15">
      <c r="A2496" t="s">
        <v>4189</v>
      </c>
      <c r="B2496" t="str">
        <f>'4M'!$BO$73</f>
        <v>B0347SET_SD</v>
      </c>
      <c r="D2496" t="str">
        <f>_xlfn.CONCAT('4M'!$B$58, "-", '4M'!$B$73, "-", '4M'!$M$7, "-", '4M'!$K$6, "-", '4M'!$F$5)</f>
        <v>Other enhancement-Sludge enhancement (growth)-Sludge disposal-Bioresources-Expenditure in report year</v>
      </c>
      <c r="E2496" t="str">
        <f>'4M'!$C$73</f>
        <v>Totex</v>
      </c>
      <c r="F2496" t="s">
        <v>17087</v>
      </c>
      <c r="G2496" t="str">
        <f>'4M'!$D$73</f>
        <v>£m</v>
      </c>
      <c r="O2496" t="str">
        <f>_xlfn.CONCAT('4M'!$B$58, "-", '4M'!$B$73, "-", '4M'!$M$7, "-", '4M'!$K$6, "-", '4M'!$F$5)</f>
        <v>Other enhancement-Sludge enhancement (growth)-Sludge disposal-Bioresources-Expenditure in report year</v>
      </c>
    </row>
    <row r="2497" spans="1:15">
      <c r="A2497" t="s">
        <v>4189</v>
      </c>
      <c r="B2497" t="str">
        <f>'4M'!$BP$73</f>
        <v>B0347SET_TOT</v>
      </c>
      <c r="D2497" t="str">
        <f>_xlfn.CONCAT('4M'!$B$58, "-", '4M'!$B$73, "-", '4M'!$N$6, "-", '4M'!$N$6, "-", '4M'!$F$5)</f>
        <v>Other enhancement-Sludge enhancement (growth)-Total-Total-Expenditure in report year</v>
      </c>
      <c r="E2497" t="str">
        <f>'4M'!$C$73</f>
        <v>Totex</v>
      </c>
      <c r="F2497" t="s">
        <v>17087</v>
      </c>
      <c r="G2497" t="str">
        <f>'4M'!$D$73</f>
        <v>£m</v>
      </c>
      <c r="O2497" t="str">
        <f>_xlfn.CONCAT('4M'!$B$58, "-", '4M'!$B$73, "-", '4M'!$N$6, "-", '4M'!$N$6, "-", '4M'!$F$5)</f>
        <v>Other enhancement-Sludge enhancement (growth)-Total-Total-Expenditure in report year</v>
      </c>
    </row>
    <row r="2498" spans="1:15">
      <c r="A2498" t="s">
        <v>4189</v>
      </c>
      <c r="B2498" t="str">
        <f>'4M'!$BZ$73</f>
        <v>B0396SET_TE</v>
      </c>
      <c r="D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  <c r="E2498" t="str">
        <f>'4M'!$C$73</f>
        <v>Totex</v>
      </c>
      <c r="F2498" t="s">
        <v>17087</v>
      </c>
      <c r="G2498" t="str">
        <f>'4M'!$D$73</f>
        <v>£m</v>
      </c>
      <c r="O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</row>
    <row r="2499" spans="1:15">
      <c r="A2499" t="s">
        <v>4189</v>
      </c>
      <c r="B2499" t="str">
        <f>'4M'!$CA$73</f>
        <v>B0396SET_TA</v>
      </c>
      <c r="D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  <c r="E2499" t="str">
        <f>'4M'!$C$73</f>
        <v>Totex</v>
      </c>
      <c r="F2499" t="s">
        <v>17087</v>
      </c>
      <c r="G2499" t="str">
        <f>'4M'!$D$73</f>
        <v>£m</v>
      </c>
      <c r="O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</row>
    <row r="2500" spans="1:15">
      <c r="A2500" t="s">
        <v>4189</v>
      </c>
      <c r="B2500" t="str">
        <f>'4M'!$CB$73</f>
        <v>B0396SET_TC</v>
      </c>
      <c r="D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  <c r="E2500" t="str">
        <f>'4M'!$C$73</f>
        <v>Totex</v>
      </c>
      <c r="F2500" t="s">
        <v>17087</v>
      </c>
      <c r="G2500" t="str">
        <f>'4M'!$D$73</f>
        <v>£m</v>
      </c>
      <c r="O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</row>
    <row r="2501" spans="1:15">
      <c r="A2501" t="s">
        <v>4189</v>
      </c>
      <c r="B2501" t="str">
        <f>'4M'!$BH$74</f>
        <v>B0348ODC_F</v>
      </c>
      <c r="D2501" t="str">
        <f>_xlfn.CONCAT('4M'!$B$58, "-", '4M'!$B$74, "-", '4M'!$F$7, "-", '4M'!$F$6, "-", '4M'!$F$5)</f>
        <v>Other enhancement-Odour-Foul-Wastewater network+ -Expenditure in report year</v>
      </c>
      <c r="E2501" t="str">
        <f>'4M'!$C$74</f>
        <v>Capex</v>
      </c>
      <c r="F2501" t="s">
        <v>17087</v>
      </c>
      <c r="G2501" t="str">
        <f>'4M'!$D$74</f>
        <v>£m</v>
      </c>
      <c r="O2501" t="str">
        <f>_xlfn.CONCAT('4M'!$B$58, "-", '4M'!$B$74, "-", '4M'!$F$7, "-", '4M'!$F$6, "-", '4M'!$F$5)</f>
        <v>Other enhancement-Odour-Foul-Wastewater network+ -Expenditure in report year</v>
      </c>
    </row>
    <row r="2502" spans="1:15">
      <c r="A2502" t="s">
        <v>4189</v>
      </c>
      <c r="B2502" t="str">
        <f>'4M'!$BI$74</f>
        <v>B0348ODC_SWD</v>
      </c>
      <c r="D2502" t="str">
        <f>_xlfn.CONCAT('4M'!$B$58, "-", '4M'!$B$74, "-", '4M'!$G$7, "-", '4M'!$F$6, "-", '4M'!$F$5)</f>
        <v>Other enhancement-Odour-Surface water drainage-Wastewater network+ -Expenditure in report year</v>
      </c>
      <c r="E2502" t="str">
        <f>'4M'!$C$74</f>
        <v>Capex</v>
      </c>
      <c r="F2502" t="s">
        <v>17087</v>
      </c>
      <c r="G2502" t="str">
        <f>'4M'!$D$74</f>
        <v>£m</v>
      </c>
      <c r="O2502" t="str">
        <f>_xlfn.CONCAT('4M'!$B$58, "-", '4M'!$B$74, "-", '4M'!$G$7, "-", '4M'!$F$6, "-", '4M'!$F$5)</f>
        <v>Other enhancement-Odour-Surface water drainage-Wastewater network+ -Expenditure in report year</v>
      </c>
    </row>
    <row r="2503" spans="1:15">
      <c r="A2503" t="s">
        <v>4189</v>
      </c>
      <c r="B2503" t="str">
        <f>'4M'!$BJ$74</f>
        <v>B0348ODC_HD</v>
      </c>
      <c r="D2503" t="str">
        <f>_xlfn.CONCAT('4M'!$B$58, "-", '4M'!$B$74, "-", '4M'!$H$7, "-", '4M'!$F$6, "-", '4M'!$F$5)</f>
        <v>Other enhancement-Odour-Highway drainage-Wastewater network+ -Expenditure in report year</v>
      </c>
      <c r="E2503" t="str">
        <f>'4M'!$C$74</f>
        <v>Capex</v>
      </c>
      <c r="F2503" t="s">
        <v>17087</v>
      </c>
      <c r="G2503" t="str">
        <f>'4M'!$D$74</f>
        <v>£m</v>
      </c>
      <c r="O2503" t="str">
        <f>_xlfn.CONCAT('4M'!$B$58, "-", '4M'!$B$74, "-", '4M'!$H$7, "-", '4M'!$F$6, "-", '4M'!$F$5)</f>
        <v>Other enhancement-Odour-Highway drainage-Wastewater network+ -Expenditure in report year</v>
      </c>
    </row>
    <row r="2504" spans="1:15">
      <c r="A2504" t="s">
        <v>4189</v>
      </c>
      <c r="B2504" t="str">
        <f>'4M'!$BK$74</f>
        <v>B0348ODC_STD</v>
      </c>
      <c r="D2504" t="str">
        <f>_xlfn.CONCAT('4M'!$B$58, "-", '4M'!$B$74, "-", '4M'!$I$7, "-", '4M'!$F$6, "-", '4M'!$F$5)</f>
        <v>Other enhancement-Odour-Sewage treatment and disposal-Wastewater network+ -Expenditure in report year</v>
      </c>
      <c r="E2504" t="str">
        <f>'4M'!$C$74</f>
        <v>Capex</v>
      </c>
      <c r="F2504" t="s">
        <v>17087</v>
      </c>
      <c r="G2504" t="str">
        <f>'4M'!$D$74</f>
        <v>£m</v>
      </c>
      <c r="O2504" t="str">
        <f>_xlfn.CONCAT('4M'!$B$58, "-", '4M'!$B$74, "-", '4M'!$I$7, "-", '4M'!$F$6, "-", '4M'!$F$5)</f>
        <v>Other enhancement-Odour-Sewage treatment and disposal-Wastewater network+ -Expenditure in report year</v>
      </c>
    </row>
    <row r="2505" spans="1:15">
      <c r="A2505" t="s">
        <v>4189</v>
      </c>
      <c r="B2505" t="str">
        <f>'4M'!$BL$74</f>
        <v>B0348ODC_SLT</v>
      </c>
      <c r="D2505" t="str">
        <f>_xlfn.CONCAT('4M'!$B$58, "-", '4M'!$B$74, "-", '4M'!$J$7, "-", '4M'!$F$6, "-", '4M'!$F$5)</f>
        <v>Other enhancement-Odour-Sludge liquor treatment-Wastewater network+ -Expenditure in report year</v>
      </c>
      <c r="E2505" t="str">
        <f>'4M'!$C$74</f>
        <v>Capex</v>
      </c>
      <c r="F2505" t="s">
        <v>17087</v>
      </c>
      <c r="G2505" t="str">
        <f>'4M'!$D$74</f>
        <v>£m</v>
      </c>
      <c r="O2505" t="str">
        <f>_xlfn.CONCAT('4M'!$B$58, "-", '4M'!$B$74, "-", '4M'!$J$7, "-", '4M'!$F$6, "-", '4M'!$F$5)</f>
        <v>Other enhancement-Odour-Sludge liquor treatment-Wastewater network+ -Expenditure in report year</v>
      </c>
    </row>
    <row r="2506" spans="1:15">
      <c r="A2506" t="s">
        <v>4189</v>
      </c>
      <c r="B2506" t="str">
        <f>'4M'!$BM$74</f>
        <v>B0348ODC_STP</v>
      </c>
      <c r="D2506" t="str">
        <f>_xlfn.CONCAT('4M'!$B$58, "-", '4M'!$B$74, "-", '4M'!$K$7, "-", '4M'!$K$6, "-", '4M'!$F$5)</f>
        <v>Other enhancement-Odour-Sludge transport-Bioresources-Expenditure in report year</v>
      </c>
      <c r="E2506" t="str">
        <f>'4M'!$C$74</f>
        <v>Capex</v>
      </c>
      <c r="F2506" t="s">
        <v>17087</v>
      </c>
      <c r="G2506" t="str">
        <f>'4M'!$D$74</f>
        <v>£m</v>
      </c>
      <c r="O2506" t="str">
        <f>_xlfn.CONCAT('4M'!$B$58, "-", '4M'!$B$74, "-", '4M'!$K$7, "-", '4M'!$K$6, "-", '4M'!$F$5)</f>
        <v>Other enhancement-Odour-Sludge transport-Bioresources-Expenditure in report year</v>
      </c>
    </row>
    <row r="2507" spans="1:15">
      <c r="A2507" t="s">
        <v>4189</v>
      </c>
      <c r="B2507" t="str">
        <f>'4M'!$BN$74</f>
        <v>B0348ODC_SDT</v>
      </c>
      <c r="D2507" t="str">
        <f>_xlfn.CONCAT('4M'!$B$58, "-", '4M'!$B$74, "-", '4M'!$L$7, "-", '4M'!$K$6, "-", '4M'!$F$5)</f>
        <v>Other enhancement-Odour-Sludge treatment-Bioresources-Expenditure in report year</v>
      </c>
      <c r="E2507" t="str">
        <f>'4M'!$C$74</f>
        <v>Capex</v>
      </c>
      <c r="F2507" t="s">
        <v>17087</v>
      </c>
      <c r="G2507" t="str">
        <f>'4M'!$D$74</f>
        <v>£m</v>
      </c>
      <c r="O2507" t="str">
        <f>_xlfn.CONCAT('4M'!$B$58, "-", '4M'!$B$74, "-", '4M'!$L$7, "-", '4M'!$K$6, "-", '4M'!$F$5)</f>
        <v>Other enhancement-Odour-Sludge treatment-Bioresources-Expenditure in report year</v>
      </c>
    </row>
    <row r="2508" spans="1:15">
      <c r="A2508" t="s">
        <v>4189</v>
      </c>
      <c r="B2508" t="str">
        <f>'4M'!$BO$74</f>
        <v>B0348ODC_SD</v>
      </c>
      <c r="D2508" t="str">
        <f>_xlfn.CONCAT('4M'!$B$58, "-", '4M'!$B$74, "-", '4M'!$M$7, "-", '4M'!$K$6, "-", '4M'!$F$5)</f>
        <v>Other enhancement-Odour-Sludge disposal-Bioresources-Expenditure in report year</v>
      </c>
      <c r="E2508" t="str">
        <f>'4M'!$C$74</f>
        <v>Capex</v>
      </c>
      <c r="F2508" t="s">
        <v>17087</v>
      </c>
      <c r="G2508" t="str">
        <f>'4M'!$D$74</f>
        <v>£m</v>
      </c>
      <c r="O2508" t="str">
        <f>_xlfn.CONCAT('4M'!$B$58, "-", '4M'!$B$74, "-", '4M'!$M$7, "-", '4M'!$K$6, "-", '4M'!$F$5)</f>
        <v>Other enhancement-Odour-Sludge disposal-Bioresources-Expenditure in report year</v>
      </c>
    </row>
    <row r="2509" spans="1:15">
      <c r="A2509" t="s">
        <v>4189</v>
      </c>
      <c r="B2509" t="str">
        <f>'4M'!$BP$74</f>
        <v>B0348ODC_TOT</v>
      </c>
      <c r="D2509" t="str">
        <f>_xlfn.CONCAT('4M'!$B$58, "-", '4M'!$B$74, "-", '4M'!$N$6, "-", '4M'!$N$6, "-", '4M'!$F$5)</f>
        <v>Other enhancement-Odour-Total-Total-Expenditure in report year</v>
      </c>
      <c r="E2509" t="str">
        <f>'4M'!$C$74</f>
        <v>Capex</v>
      </c>
      <c r="F2509" t="s">
        <v>17087</v>
      </c>
      <c r="G2509" t="str">
        <f>'4M'!$D$74</f>
        <v>£m</v>
      </c>
      <c r="O2509" t="str">
        <f>_xlfn.CONCAT('4M'!$B$58, "-", '4M'!$B$74, "-", '4M'!$N$6, "-", '4M'!$N$6, "-", '4M'!$F$5)</f>
        <v>Other enhancement-Odour-Total-Total-Expenditure in report year</v>
      </c>
    </row>
    <row r="2510" spans="1:15">
      <c r="A2510" t="s">
        <v>4189</v>
      </c>
      <c r="B2510" t="str">
        <f>'4M'!$BH$75</f>
        <v>B0349ODO_F</v>
      </c>
      <c r="D2510" t="str">
        <f>_xlfn.CONCAT('4M'!$B$58, "-", '4M'!$B$75, "-", '4M'!$F$7, "-", '4M'!$F$6, "-", '4M'!$F$5)</f>
        <v>Other enhancement-Odour-Foul-Wastewater network+ -Expenditure in report year</v>
      </c>
      <c r="E2510" t="str">
        <f>'4M'!$C$75</f>
        <v>Opex</v>
      </c>
      <c r="F2510" t="s">
        <v>17087</v>
      </c>
      <c r="G2510" t="str">
        <f>'4M'!$D$75</f>
        <v>£m</v>
      </c>
      <c r="O2510" t="str">
        <f>_xlfn.CONCAT('4M'!$B$58, "-", '4M'!$B$75, "-", '4M'!$F$7, "-", '4M'!$F$6, "-", '4M'!$F$5)</f>
        <v>Other enhancement-Odour-Foul-Wastewater network+ -Expenditure in report year</v>
      </c>
    </row>
    <row r="2511" spans="1:15">
      <c r="A2511" t="s">
        <v>4189</v>
      </c>
      <c r="B2511" t="str">
        <f>'4M'!$BI$75</f>
        <v>B0349ODO_SWD</v>
      </c>
      <c r="D2511" t="str">
        <f>_xlfn.CONCAT('4M'!$B$58, "-", '4M'!$B$75, "-", '4M'!$G$7, "-", '4M'!$F$6, "-", '4M'!$F$5)</f>
        <v>Other enhancement-Odour-Surface water drainage-Wastewater network+ -Expenditure in report year</v>
      </c>
      <c r="E2511" t="str">
        <f>'4M'!$C$75</f>
        <v>Opex</v>
      </c>
      <c r="F2511" t="s">
        <v>17087</v>
      </c>
      <c r="G2511" t="str">
        <f>'4M'!$D$75</f>
        <v>£m</v>
      </c>
      <c r="O2511" t="str">
        <f>_xlfn.CONCAT('4M'!$B$58, "-", '4M'!$B$75, "-", '4M'!$G$7, "-", '4M'!$F$6, "-", '4M'!$F$5)</f>
        <v>Other enhancement-Odour-Surface water drainage-Wastewater network+ -Expenditure in report year</v>
      </c>
    </row>
    <row r="2512" spans="1:15">
      <c r="A2512" t="s">
        <v>4189</v>
      </c>
      <c r="B2512" t="str">
        <f>'4M'!$BJ$75</f>
        <v>B0349ODO_HD</v>
      </c>
      <c r="D2512" t="str">
        <f>_xlfn.CONCAT('4M'!$B$58, "-", '4M'!$B$75, "-", '4M'!$H$7, "-", '4M'!$F$6, "-", '4M'!$F$5)</f>
        <v>Other enhancement-Odour-Highway drainage-Wastewater network+ -Expenditure in report year</v>
      </c>
      <c r="E2512" t="str">
        <f>'4M'!$C$75</f>
        <v>Opex</v>
      </c>
      <c r="F2512" t="s">
        <v>17087</v>
      </c>
      <c r="G2512" t="str">
        <f>'4M'!$D$75</f>
        <v>£m</v>
      </c>
      <c r="O2512" t="str">
        <f>_xlfn.CONCAT('4M'!$B$58, "-", '4M'!$B$75, "-", '4M'!$H$7, "-", '4M'!$F$6, "-", '4M'!$F$5)</f>
        <v>Other enhancement-Odour-Highway drainage-Wastewater network+ -Expenditure in report year</v>
      </c>
    </row>
    <row r="2513" spans="1:15">
      <c r="A2513" t="s">
        <v>4189</v>
      </c>
      <c r="B2513" t="str">
        <f>'4M'!$BK$75</f>
        <v>B0349ODO_STD</v>
      </c>
      <c r="D2513" t="str">
        <f>_xlfn.CONCAT('4M'!$B$58, "-", '4M'!$B$75, "-", '4M'!$I$7, "-", '4M'!$F$6, "-", '4M'!$F$5)</f>
        <v>Other enhancement-Odour-Sewage treatment and disposal-Wastewater network+ -Expenditure in report year</v>
      </c>
      <c r="E2513" t="str">
        <f>'4M'!$C$75</f>
        <v>Opex</v>
      </c>
      <c r="F2513" t="s">
        <v>17087</v>
      </c>
      <c r="G2513" t="str">
        <f>'4M'!$D$75</f>
        <v>£m</v>
      </c>
      <c r="O2513" t="str">
        <f>_xlfn.CONCAT('4M'!$B$58, "-", '4M'!$B$75, "-", '4M'!$I$7, "-", '4M'!$F$6, "-", '4M'!$F$5)</f>
        <v>Other enhancement-Odour-Sewage treatment and disposal-Wastewater network+ -Expenditure in report year</v>
      </c>
    </row>
    <row r="2514" spans="1:15">
      <c r="A2514" t="s">
        <v>4189</v>
      </c>
      <c r="B2514" t="str">
        <f>'4M'!$BL$75</f>
        <v>B0349ODO_SLT</v>
      </c>
      <c r="D2514" t="str">
        <f>_xlfn.CONCAT('4M'!$B$58, "-", '4M'!$B$75, "-", '4M'!$J$7, "-", '4M'!$F$6, "-", '4M'!$F$5)</f>
        <v>Other enhancement-Odour-Sludge liquor treatment-Wastewater network+ -Expenditure in report year</v>
      </c>
      <c r="E2514" t="str">
        <f>'4M'!$C$75</f>
        <v>Opex</v>
      </c>
      <c r="F2514" t="s">
        <v>17087</v>
      </c>
      <c r="G2514" t="str">
        <f>'4M'!$D$75</f>
        <v>£m</v>
      </c>
      <c r="O2514" t="str">
        <f>_xlfn.CONCAT('4M'!$B$58, "-", '4M'!$B$75, "-", '4M'!$J$7, "-", '4M'!$F$6, "-", '4M'!$F$5)</f>
        <v>Other enhancement-Odour-Sludge liquor treatment-Wastewater network+ -Expenditure in report year</v>
      </c>
    </row>
    <row r="2515" spans="1:15">
      <c r="A2515" t="s">
        <v>4189</v>
      </c>
      <c r="B2515" t="str">
        <f>'4M'!$BM$75</f>
        <v>B0349ODO_STP</v>
      </c>
      <c r="D2515" t="str">
        <f>_xlfn.CONCAT('4M'!$B$58, "-", '4M'!$B$75, "-", '4M'!$K$7, "-", '4M'!$K$6, "-", '4M'!$F$5)</f>
        <v>Other enhancement-Odour-Sludge transport-Bioresources-Expenditure in report year</v>
      </c>
      <c r="E2515" t="str">
        <f>'4M'!$C$75</f>
        <v>Opex</v>
      </c>
      <c r="F2515" t="s">
        <v>17087</v>
      </c>
      <c r="G2515" t="str">
        <f>'4M'!$D$75</f>
        <v>£m</v>
      </c>
      <c r="O2515" t="str">
        <f>_xlfn.CONCAT('4M'!$B$58, "-", '4M'!$B$75, "-", '4M'!$K$7, "-", '4M'!$K$6, "-", '4M'!$F$5)</f>
        <v>Other enhancement-Odour-Sludge transport-Bioresources-Expenditure in report year</v>
      </c>
    </row>
    <row r="2516" spans="1:15">
      <c r="A2516" t="s">
        <v>4189</v>
      </c>
      <c r="B2516" t="str">
        <f>'4M'!$BN$75</f>
        <v>B0349ODO_SDT</v>
      </c>
      <c r="D2516" t="str">
        <f>_xlfn.CONCAT('4M'!$B$58, "-", '4M'!$B$75, "-", '4M'!$L$7, "-", '4M'!$K$6, "-", '4M'!$F$5)</f>
        <v>Other enhancement-Odour-Sludge treatment-Bioresources-Expenditure in report year</v>
      </c>
      <c r="E2516" t="str">
        <f>'4M'!$C$75</f>
        <v>Opex</v>
      </c>
      <c r="F2516" t="s">
        <v>17087</v>
      </c>
      <c r="G2516" t="str">
        <f>'4M'!$D$75</f>
        <v>£m</v>
      </c>
      <c r="O2516" t="str">
        <f>_xlfn.CONCAT('4M'!$B$58, "-", '4M'!$B$75, "-", '4M'!$L$7, "-", '4M'!$K$6, "-", '4M'!$F$5)</f>
        <v>Other enhancement-Odour-Sludge treatment-Bioresources-Expenditure in report year</v>
      </c>
    </row>
    <row r="2517" spans="1:15">
      <c r="A2517" t="s">
        <v>4189</v>
      </c>
      <c r="B2517" t="str">
        <f>'4M'!$BO$75</f>
        <v>B0349ODO_SD</v>
      </c>
      <c r="D2517" t="str">
        <f>_xlfn.CONCAT('4M'!$B$58, "-", '4M'!$B$75, "-", '4M'!$M$7, "-", '4M'!$K$6, "-", '4M'!$F$5)</f>
        <v>Other enhancement-Odour-Sludge disposal-Bioresources-Expenditure in report year</v>
      </c>
      <c r="E2517" t="str">
        <f>'4M'!$C$75</f>
        <v>Opex</v>
      </c>
      <c r="F2517" t="s">
        <v>17087</v>
      </c>
      <c r="G2517" t="str">
        <f>'4M'!$D$75</f>
        <v>£m</v>
      </c>
      <c r="O2517" t="str">
        <f>_xlfn.CONCAT('4M'!$B$58, "-", '4M'!$B$75, "-", '4M'!$M$7, "-", '4M'!$K$6, "-", '4M'!$F$5)</f>
        <v>Other enhancement-Odour-Sludge disposal-Bioresources-Expenditure in report year</v>
      </c>
    </row>
    <row r="2518" spans="1:15">
      <c r="A2518" t="s">
        <v>4189</v>
      </c>
      <c r="B2518" t="str">
        <f>'4M'!$BP$75</f>
        <v>B0349ODO_TOT</v>
      </c>
      <c r="D2518" t="str">
        <f>_xlfn.CONCAT('4M'!$B$58, "-", '4M'!$B$75, "-", '4M'!$N$6, "-", '4M'!$N$6, "-", '4M'!$F$5)</f>
        <v>Other enhancement-Odour-Total-Total-Expenditure in report year</v>
      </c>
      <c r="E2518" t="str">
        <f>'4M'!$C$75</f>
        <v>Opex</v>
      </c>
      <c r="F2518" t="s">
        <v>17087</v>
      </c>
      <c r="G2518" t="str">
        <f>'4M'!$D$75</f>
        <v>£m</v>
      </c>
      <c r="O2518" t="str">
        <f>_xlfn.CONCAT('4M'!$B$58, "-", '4M'!$B$75, "-", '4M'!$N$6, "-", '4M'!$N$6, "-", '4M'!$F$5)</f>
        <v>Other enhancement-Odour-Total-Total-Expenditure in report year</v>
      </c>
    </row>
    <row r="2519" spans="1:15">
      <c r="A2519" t="s">
        <v>4189</v>
      </c>
      <c r="B2519" t="str">
        <f>'4M'!$BH$76</f>
        <v>B0350ODT_F</v>
      </c>
      <c r="D2519" t="str">
        <f>_xlfn.CONCAT('4M'!$B$58, "-", '4M'!$B$76, "-", '4M'!$F$7, "-", '4M'!$F$6, "-", '4M'!$F$5)</f>
        <v>Other enhancement-Odour-Foul-Wastewater network+ -Expenditure in report year</v>
      </c>
      <c r="E2519" t="str">
        <f>'4M'!$C$76</f>
        <v>Totex</v>
      </c>
      <c r="F2519" t="s">
        <v>17087</v>
      </c>
      <c r="G2519" t="str">
        <f>'4M'!$D$76</f>
        <v>£m</v>
      </c>
      <c r="O2519" t="str">
        <f>_xlfn.CONCAT('4M'!$B$58, "-", '4M'!$B$76, "-", '4M'!$F$7, "-", '4M'!$F$6, "-", '4M'!$F$5)</f>
        <v>Other enhancement-Odour-Foul-Wastewater network+ -Expenditure in report year</v>
      </c>
    </row>
    <row r="2520" spans="1:15">
      <c r="A2520" t="s">
        <v>4189</v>
      </c>
      <c r="B2520" t="str">
        <f>'4M'!$BI$76</f>
        <v>B0350ODT_SWD</v>
      </c>
      <c r="D2520" t="str">
        <f>_xlfn.CONCAT('4M'!$B$58, "-", '4M'!$B$76, "-", '4M'!$G$7, "-", '4M'!$F$6, "-", '4M'!$F$5)</f>
        <v>Other enhancement-Odour-Surface water drainage-Wastewater network+ -Expenditure in report year</v>
      </c>
      <c r="E2520" t="str">
        <f>'4M'!$C$76</f>
        <v>Totex</v>
      </c>
      <c r="F2520" t="s">
        <v>17087</v>
      </c>
      <c r="G2520" t="str">
        <f>'4M'!$D$76</f>
        <v>£m</v>
      </c>
      <c r="O2520" t="str">
        <f>_xlfn.CONCAT('4M'!$B$58, "-", '4M'!$B$76, "-", '4M'!$G$7, "-", '4M'!$F$6, "-", '4M'!$F$5)</f>
        <v>Other enhancement-Odour-Surface water drainage-Wastewater network+ -Expenditure in report year</v>
      </c>
    </row>
    <row r="2521" spans="1:15">
      <c r="A2521" t="s">
        <v>4189</v>
      </c>
      <c r="B2521" t="str">
        <f>'4M'!$BJ$76</f>
        <v>B0350ODT_HD</v>
      </c>
      <c r="D2521" t="str">
        <f>_xlfn.CONCAT('4M'!$B$58, "-", '4M'!$B$76, "-", '4M'!$H$7, "-", '4M'!$F$6, "-", '4M'!$F$5)</f>
        <v>Other enhancement-Odour-Highway drainage-Wastewater network+ -Expenditure in report year</v>
      </c>
      <c r="E2521" t="str">
        <f>'4M'!$C$76</f>
        <v>Totex</v>
      </c>
      <c r="F2521" t="s">
        <v>17087</v>
      </c>
      <c r="G2521" t="str">
        <f>'4M'!$D$76</f>
        <v>£m</v>
      </c>
      <c r="O2521" t="str">
        <f>_xlfn.CONCAT('4M'!$B$58, "-", '4M'!$B$76, "-", '4M'!$H$7, "-", '4M'!$F$6, "-", '4M'!$F$5)</f>
        <v>Other enhancement-Odour-Highway drainage-Wastewater network+ -Expenditure in report year</v>
      </c>
    </row>
    <row r="2522" spans="1:15">
      <c r="A2522" t="s">
        <v>4189</v>
      </c>
      <c r="B2522" t="str">
        <f>'4M'!$BK$76</f>
        <v>B0350ODT_STD</v>
      </c>
      <c r="D2522" t="str">
        <f>_xlfn.CONCAT('4M'!$B$58, "-", '4M'!$B$76, "-", '4M'!$I$7, "-", '4M'!$F$6, "-", '4M'!$F$5)</f>
        <v>Other enhancement-Odour-Sewage treatment and disposal-Wastewater network+ -Expenditure in report year</v>
      </c>
      <c r="E2522" t="str">
        <f>'4M'!$C$76</f>
        <v>Totex</v>
      </c>
      <c r="F2522" t="s">
        <v>17087</v>
      </c>
      <c r="G2522" t="str">
        <f>'4M'!$D$76</f>
        <v>£m</v>
      </c>
      <c r="O2522" t="str">
        <f>_xlfn.CONCAT('4M'!$B$58, "-", '4M'!$B$76, "-", '4M'!$I$7, "-", '4M'!$F$6, "-", '4M'!$F$5)</f>
        <v>Other enhancement-Odour-Sewage treatment and disposal-Wastewater network+ -Expenditure in report year</v>
      </c>
    </row>
    <row r="2523" spans="1:15">
      <c r="A2523" t="s">
        <v>4189</v>
      </c>
      <c r="B2523" t="str">
        <f>'4M'!$BL$76</f>
        <v>B0350ODT_SLT</v>
      </c>
      <c r="D2523" t="str">
        <f>_xlfn.CONCAT('4M'!$B$58, "-", '4M'!$B$76, "-", '4M'!$J$7, "-", '4M'!$F$6, "-", '4M'!$F$5)</f>
        <v>Other enhancement-Odour-Sludge liquor treatment-Wastewater network+ -Expenditure in report year</v>
      </c>
      <c r="E2523" t="str">
        <f>'4M'!$C$76</f>
        <v>Totex</v>
      </c>
      <c r="F2523" t="s">
        <v>17087</v>
      </c>
      <c r="G2523" t="str">
        <f>'4M'!$D$76</f>
        <v>£m</v>
      </c>
      <c r="O2523" t="str">
        <f>_xlfn.CONCAT('4M'!$B$58, "-", '4M'!$B$76, "-", '4M'!$J$7, "-", '4M'!$F$6, "-", '4M'!$F$5)</f>
        <v>Other enhancement-Odour-Sludge liquor treatment-Wastewater network+ -Expenditure in report year</v>
      </c>
    </row>
    <row r="2524" spans="1:15">
      <c r="A2524" t="s">
        <v>4189</v>
      </c>
      <c r="B2524" t="str">
        <f>'4M'!$BM$76</f>
        <v>B0350ODT_STP</v>
      </c>
      <c r="D2524" t="str">
        <f>_xlfn.CONCAT('4M'!$B$58, "-", '4M'!$B$76, "-", '4M'!$K$7, "-", '4M'!$K$6, "-", '4M'!$F$5)</f>
        <v>Other enhancement-Odour-Sludge transport-Bioresources-Expenditure in report year</v>
      </c>
      <c r="E2524" t="str">
        <f>'4M'!$C$76</f>
        <v>Totex</v>
      </c>
      <c r="F2524" t="s">
        <v>17087</v>
      </c>
      <c r="G2524" t="str">
        <f>'4M'!$D$76</f>
        <v>£m</v>
      </c>
      <c r="O2524" t="str">
        <f>_xlfn.CONCAT('4M'!$B$58, "-", '4M'!$B$76, "-", '4M'!$K$7, "-", '4M'!$K$6, "-", '4M'!$F$5)</f>
        <v>Other enhancement-Odour-Sludge transport-Bioresources-Expenditure in report year</v>
      </c>
    </row>
    <row r="2525" spans="1:15">
      <c r="A2525" t="s">
        <v>4189</v>
      </c>
      <c r="B2525" t="str">
        <f>'4M'!$BN$76</f>
        <v>B0350ODT_SDT</v>
      </c>
      <c r="D2525" t="str">
        <f>_xlfn.CONCAT('4M'!$B$58, "-", '4M'!$B$76, "-", '4M'!$L$7, "-", '4M'!$K$6, "-", '4M'!$F$5)</f>
        <v>Other enhancement-Odour-Sludge treatment-Bioresources-Expenditure in report year</v>
      </c>
      <c r="E2525" t="str">
        <f>'4M'!$C$76</f>
        <v>Totex</v>
      </c>
      <c r="F2525" t="s">
        <v>17087</v>
      </c>
      <c r="G2525" t="str">
        <f>'4M'!$D$76</f>
        <v>£m</v>
      </c>
      <c r="O2525" t="str">
        <f>_xlfn.CONCAT('4M'!$B$58, "-", '4M'!$B$76, "-", '4M'!$L$7, "-", '4M'!$K$6, "-", '4M'!$F$5)</f>
        <v>Other enhancement-Odour-Sludge treatment-Bioresources-Expenditure in report year</v>
      </c>
    </row>
    <row r="2526" spans="1:15">
      <c r="A2526" t="s">
        <v>4189</v>
      </c>
      <c r="B2526" t="str">
        <f>'4M'!$BO$76</f>
        <v>B0350ODT_SD</v>
      </c>
      <c r="D2526" t="str">
        <f>_xlfn.CONCAT('4M'!$B$58, "-", '4M'!$B$76, "-", '4M'!$M$7, "-", '4M'!$K$6, "-", '4M'!$F$5)</f>
        <v>Other enhancement-Odour-Sludge disposal-Bioresources-Expenditure in report year</v>
      </c>
      <c r="E2526" t="str">
        <f>'4M'!$C$76</f>
        <v>Totex</v>
      </c>
      <c r="F2526" t="s">
        <v>17087</v>
      </c>
      <c r="G2526" t="str">
        <f>'4M'!$D$76</f>
        <v>£m</v>
      </c>
      <c r="O2526" t="str">
        <f>_xlfn.CONCAT('4M'!$B$58, "-", '4M'!$B$76, "-", '4M'!$M$7, "-", '4M'!$K$6, "-", '4M'!$F$5)</f>
        <v>Other enhancement-Odour-Sludge disposal-Bioresources-Expenditure in report year</v>
      </c>
    </row>
    <row r="2527" spans="1:15">
      <c r="A2527" t="s">
        <v>4189</v>
      </c>
      <c r="B2527" t="str">
        <f>'4M'!$BP$76</f>
        <v>B0350ODT_TOT</v>
      </c>
      <c r="D2527" t="str">
        <f>_xlfn.CONCAT('4M'!$B$58, "-", '4M'!$B$76, "-", '4M'!$N$6, "-", '4M'!$N$6, "-", '4M'!$F$5)</f>
        <v>Other enhancement-Odour-Total-Total-Expenditure in report year</v>
      </c>
      <c r="E2527" t="str">
        <f>'4M'!$C$76</f>
        <v>Totex</v>
      </c>
      <c r="F2527" t="s">
        <v>17087</v>
      </c>
      <c r="G2527" t="str">
        <f>'4M'!$D$76</f>
        <v>£m</v>
      </c>
      <c r="O2527" t="str">
        <f>_xlfn.CONCAT('4M'!$B$58, "-", '4M'!$B$76, "-", '4M'!$N$6, "-", '4M'!$N$6, "-", '4M'!$F$5)</f>
        <v>Other enhancement-Odour-Total-Total-Expenditure in report year</v>
      </c>
    </row>
    <row r="2528" spans="1:15">
      <c r="A2528" t="s">
        <v>4189</v>
      </c>
      <c r="B2528" t="str">
        <f>'4M'!$BZ$76</f>
        <v>B0397OT_TE</v>
      </c>
      <c r="D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  <c r="E2528" t="str">
        <f>'4M'!$C$76</f>
        <v>Totex</v>
      </c>
      <c r="F2528" t="s">
        <v>17087</v>
      </c>
      <c r="G2528" t="str">
        <f>'4M'!$D$76</f>
        <v>£m</v>
      </c>
      <c r="O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</row>
    <row r="2529" spans="1:15">
      <c r="A2529" t="s">
        <v>4189</v>
      </c>
      <c r="B2529" t="str">
        <f>'4M'!$CA$76</f>
        <v>B0397OT_TA</v>
      </c>
      <c r="D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  <c r="E2529" t="str">
        <f>'4M'!$C$76</f>
        <v>Totex</v>
      </c>
      <c r="F2529" t="s">
        <v>17087</v>
      </c>
      <c r="G2529" t="str">
        <f>'4M'!$D$76</f>
        <v>£m</v>
      </c>
      <c r="O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</row>
    <row r="2530" spans="1:15">
      <c r="A2530" t="s">
        <v>4189</v>
      </c>
      <c r="B2530" t="str">
        <f>'4M'!$CB$76</f>
        <v>B0397OT_TC</v>
      </c>
      <c r="D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  <c r="E2530" t="str">
        <f>'4M'!$C$76</f>
        <v>Totex</v>
      </c>
      <c r="F2530" t="s">
        <v>17087</v>
      </c>
      <c r="G2530" t="str">
        <f>'4M'!$D$76</f>
        <v>£m</v>
      </c>
      <c r="O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</row>
    <row r="2531" spans="1:15">
      <c r="A2531" t="s">
        <v>4189</v>
      </c>
      <c r="B2531" t="str">
        <f>'4M'!$BH$77</f>
        <v>B0351ERC_F</v>
      </c>
      <c r="D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  <c r="E2531" t="str">
        <f>'4M'!$C$77</f>
        <v>Capex</v>
      </c>
      <c r="F2531" t="s">
        <v>17087</v>
      </c>
      <c r="G2531" t="str">
        <f>'4M'!$D$77</f>
        <v>£m</v>
      </c>
      <c r="O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</row>
    <row r="2532" spans="1:15">
      <c r="A2532" t="s">
        <v>4189</v>
      </c>
      <c r="B2532" t="str">
        <f>'4M'!$BI$77</f>
        <v>B0351ERC_SWD</v>
      </c>
      <c r="D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  <c r="E2532" t="str">
        <f>'4M'!$C$77</f>
        <v>Capex</v>
      </c>
      <c r="F2532" t="s">
        <v>17087</v>
      </c>
      <c r="G2532" t="str">
        <f>'4M'!$D$77</f>
        <v>£m</v>
      </c>
      <c r="O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</row>
    <row r="2533" spans="1:15">
      <c r="A2533" t="s">
        <v>4189</v>
      </c>
      <c r="B2533" t="str">
        <f>'4M'!$BJ$77</f>
        <v>B0351ERC_HD</v>
      </c>
      <c r="D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  <c r="E2533" t="str">
        <f>'4M'!$C$77</f>
        <v>Capex</v>
      </c>
      <c r="F2533" t="s">
        <v>17087</v>
      </c>
      <c r="G2533" t="str">
        <f>'4M'!$D$77</f>
        <v>£m</v>
      </c>
      <c r="O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</row>
    <row r="2534" spans="1:15">
      <c r="A2534" t="s">
        <v>4189</v>
      </c>
      <c r="B2534" t="str">
        <f>'4M'!$BK$77</f>
        <v>B0351ERC_STD</v>
      </c>
      <c r="D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  <c r="E2534" t="str">
        <f>'4M'!$C$77</f>
        <v>Capex</v>
      </c>
      <c r="F2534" t="s">
        <v>17087</v>
      </c>
      <c r="G2534" t="str">
        <f>'4M'!$D$77</f>
        <v>£m</v>
      </c>
      <c r="O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</row>
    <row r="2535" spans="1:15">
      <c r="A2535" t="s">
        <v>4189</v>
      </c>
      <c r="B2535" t="str">
        <f>'4M'!$BL$77</f>
        <v>B0351ERC_SLT</v>
      </c>
      <c r="D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  <c r="E2535" t="str">
        <f>'4M'!$C$77</f>
        <v>Capex</v>
      </c>
      <c r="F2535" t="s">
        <v>17087</v>
      </c>
      <c r="G2535" t="str">
        <f>'4M'!$D$77</f>
        <v>£m</v>
      </c>
      <c r="O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</row>
    <row r="2536" spans="1:15">
      <c r="A2536" t="s">
        <v>4189</v>
      </c>
      <c r="B2536" t="str">
        <f>'4M'!$BM$77</f>
        <v>B0351ERC_STP</v>
      </c>
      <c r="D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  <c r="E2536" t="str">
        <f>'4M'!$C$77</f>
        <v>Capex</v>
      </c>
      <c r="F2536" t="s">
        <v>17087</v>
      </c>
      <c r="G2536" t="str">
        <f>'4M'!$D$77</f>
        <v>£m</v>
      </c>
      <c r="O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</row>
    <row r="2537" spans="1:15">
      <c r="A2537" t="s">
        <v>4189</v>
      </c>
      <c r="B2537" t="str">
        <f>'4M'!$BN$77</f>
        <v>B0351ERC_SDT</v>
      </c>
      <c r="D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  <c r="E2537" t="str">
        <f>'4M'!$C$77</f>
        <v>Capex</v>
      </c>
      <c r="F2537" t="s">
        <v>17087</v>
      </c>
      <c r="G2537" t="str">
        <f>'4M'!$D$77</f>
        <v>£m</v>
      </c>
      <c r="O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</row>
    <row r="2538" spans="1:15">
      <c r="A2538" t="s">
        <v>4189</v>
      </c>
      <c r="B2538" t="str">
        <f>'4M'!$BO$77</f>
        <v>B0351ERC_SD</v>
      </c>
      <c r="D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  <c r="E2538" t="str">
        <f>'4M'!$C$77</f>
        <v>Capex</v>
      </c>
      <c r="F2538" t="s">
        <v>17087</v>
      </c>
      <c r="G2538" t="str">
        <f>'4M'!$D$77</f>
        <v>£m</v>
      </c>
      <c r="O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</row>
    <row r="2539" spans="1:15">
      <c r="A2539" t="s">
        <v>4189</v>
      </c>
      <c r="B2539" t="str">
        <f>'4M'!$BP$77</f>
        <v>B0351ERC_TOT</v>
      </c>
      <c r="D2539" t="str">
        <f>_xlfn.CONCAT('4M'!$B$58, "-", '4M'!$B$77, "-", '4M'!$N$6, "-", '4M'!$N$6, "-", '4M'!$F$5)</f>
        <v>Other enhancement-Enhancing resilience to low probability high consequence events-Total-Total-Expenditure in report year</v>
      </c>
      <c r="E2539" t="str">
        <f>'4M'!$C$77</f>
        <v>Capex</v>
      </c>
      <c r="F2539" t="s">
        <v>17087</v>
      </c>
      <c r="G2539" t="str">
        <f>'4M'!$D$77</f>
        <v>£m</v>
      </c>
      <c r="O2539" t="str">
        <f>_xlfn.CONCAT('4M'!$B$58, "-", '4M'!$B$77, "-", '4M'!$N$6, "-", '4M'!$N$6, "-", '4M'!$F$5)</f>
        <v>Other enhancement-Enhancing resilience to low probability high consequence events-Total-Total-Expenditure in report year</v>
      </c>
    </row>
    <row r="2540" spans="1:15">
      <c r="A2540" t="s">
        <v>4189</v>
      </c>
      <c r="B2540" t="str">
        <f>'4M'!$BQ$77</f>
        <v>B0351ERC_C_F</v>
      </c>
      <c r="D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  <c r="E2540" t="str">
        <f>'4M'!$C$77</f>
        <v>Capex</v>
      </c>
      <c r="F2540" t="s">
        <v>17087</v>
      </c>
      <c r="G2540" t="str">
        <f>'4M'!$D$77</f>
        <v>£m</v>
      </c>
      <c r="O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</row>
    <row r="2541" spans="1:15">
      <c r="A2541" t="s">
        <v>4189</v>
      </c>
      <c r="B2541" t="str">
        <f>'4M'!$BR$77</f>
        <v>B0351ERC_C_SWD</v>
      </c>
      <c r="D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41" t="str">
        <f>'4M'!$C$77</f>
        <v>Capex</v>
      </c>
      <c r="F2541" t="s">
        <v>17087</v>
      </c>
      <c r="G2541" t="str">
        <f>'4M'!$D$77</f>
        <v>£m</v>
      </c>
      <c r="O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42" spans="1:15">
      <c r="A2542" t="s">
        <v>4189</v>
      </c>
      <c r="B2542" t="str">
        <f>'4M'!$BS$77</f>
        <v>B0351ERC_C_HD</v>
      </c>
      <c r="D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  <c r="E2542" t="str">
        <f>'4M'!$C$77</f>
        <v>Capex</v>
      </c>
      <c r="F2542" t="s">
        <v>17087</v>
      </c>
      <c r="G2542" t="str">
        <f>'4M'!$D$77</f>
        <v>£m</v>
      </c>
      <c r="O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43" spans="1:15">
      <c r="A2543" t="s">
        <v>4189</v>
      </c>
      <c r="B2543" t="str">
        <f>'4M'!$BT$77</f>
        <v>B0351ERC_C_STD</v>
      </c>
      <c r="D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43" t="str">
        <f>'4M'!$C$77</f>
        <v>Capex</v>
      </c>
      <c r="F2543" t="s">
        <v>17087</v>
      </c>
      <c r="G2543" t="str">
        <f>'4M'!$D$77</f>
        <v>£m</v>
      </c>
      <c r="O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44" spans="1:15">
      <c r="A2544" t="s">
        <v>4189</v>
      </c>
      <c r="B2544" t="str">
        <f>'4M'!$BU$77</f>
        <v>B0351ERC_C_SLT</v>
      </c>
      <c r="D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44" t="str">
        <f>'4M'!$C$77</f>
        <v>Capex</v>
      </c>
      <c r="F2544" t="s">
        <v>17087</v>
      </c>
      <c r="G2544" t="str">
        <f>'4M'!$D$77</f>
        <v>£m</v>
      </c>
      <c r="O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45" spans="1:15">
      <c r="A2545" t="s">
        <v>4189</v>
      </c>
      <c r="B2545" t="str">
        <f>'4M'!$BV$77</f>
        <v>B0351ERC_C_STP</v>
      </c>
      <c r="D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  <c r="E2545" t="str">
        <f>'4M'!$C$77</f>
        <v>Capex</v>
      </c>
      <c r="F2545" t="s">
        <v>17087</v>
      </c>
      <c r="G2545" t="str">
        <f>'4M'!$D$77</f>
        <v>£m</v>
      </c>
      <c r="O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46" spans="1:15">
      <c r="A2546" t="s">
        <v>4189</v>
      </c>
      <c r="B2546" t="str">
        <f>'4M'!$BW$77</f>
        <v>B0351ERC_C_SDT</v>
      </c>
      <c r="D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  <c r="E2546" t="str">
        <f>'4M'!$C$77</f>
        <v>Capex</v>
      </c>
      <c r="F2546" t="s">
        <v>17087</v>
      </c>
      <c r="G2546" t="str">
        <f>'4M'!$D$77</f>
        <v>£m</v>
      </c>
      <c r="O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47" spans="1:15">
      <c r="A2547" t="s">
        <v>4189</v>
      </c>
      <c r="B2547" t="str">
        <f>'4M'!$BX$77</f>
        <v>B0351ERC_C_SD</v>
      </c>
      <c r="D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  <c r="E2547" t="str">
        <f>'4M'!$C$77</f>
        <v>Capex</v>
      </c>
      <c r="F2547" t="s">
        <v>17087</v>
      </c>
      <c r="G2547" t="str">
        <f>'4M'!$D$77</f>
        <v>£m</v>
      </c>
      <c r="O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</row>
    <row r="2548" spans="1:15">
      <c r="A2548" t="s">
        <v>4189</v>
      </c>
      <c r="B2548" t="str">
        <f>'4M'!$BY$77</f>
        <v>B0351ERC_C_TOT</v>
      </c>
      <c r="D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  <c r="E2548" t="str">
        <f>'4M'!$C$77</f>
        <v>Capex</v>
      </c>
      <c r="F2548" t="s">
        <v>17087</v>
      </c>
      <c r="G2548" t="str">
        <f>'4M'!$D$77</f>
        <v>£m</v>
      </c>
      <c r="O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</row>
    <row r="2549" spans="1:15">
      <c r="A2549" t="s">
        <v>4189</v>
      </c>
      <c r="B2549" t="str">
        <f>'4M'!$BH$78</f>
        <v>B0352ERO_F</v>
      </c>
      <c r="D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  <c r="E2549" t="str">
        <f>'4M'!$C$78</f>
        <v>Opex</v>
      </c>
      <c r="F2549" t="s">
        <v>17087</v>
      </c>
      <c r="G2549" t="str">
        <f>'4M'!$D$78</f>
        <v>£m</v>
      </c>
      <c r="O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</row>
    <row r="2550" spans="1:15">
      <c r="A2550" t="s">
        <v>4189</v>
      </c>
      <c r="B2550" t="str">
        <f>'4M'!$BI$78</f>
        <v>B0352ERO_SWD</v>
      </c>
      <c r="D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  <c r="E2550" t="str">
        <f>'4M'!$C$78</f>
        <v>Opex</v>
      </c>
      <c r="F2550" t="s">
        <v>17087</v>
      </c>
      <c r="G2550" t="str">
        <f>'4M'!$D$78</f>
        <v>£m</v>
      </c>
      <c r="O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</row>
    <row r="2551" spans="1:15">
      <c r="A2551" t="s">
        <v>4189</v>
      </c>
      <c r="B2551" t="str">
        <f>'4M'!$BJ$78</f>
        <v>B0352ERO_HD</v>
      </c>
      <c r="D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  <c r="E2551" t="str">
        <f>'4M'!$C$78</f>
        <v>Opex</v>
      </c>
      <c r="F2551" t="s">
        <v>17087</v>
      </c>
      <c r="G2551" t="str">
        <f>'4M'!$D$78</f>
        <v>£m</v>
      </c>
      <c r="O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</row>
    <row r="2552" spans="1:15">
      <c r="A2552" t="s">
        <v>4189</v>
      </c>
      <c r="B2552" t="str">
        <f>'4M'!$BK$78</f>
        <v>B0352ERO_STD</v>
      </c>
      <c r="D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  <c r="E2552" t="str">
        <f>'4M'!$C$78</f>
        <v>Opex</v>
      </c>
      <c r="F2552" t="s">
        <v>17087</v>
      </c>
      <c r="G2552" t="str">
        <f>'4M'!$D$78</f>
        <v>£m</v>
      </c>
      <c r="O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</row>
    <row r="2553" spans="1:15">
      <c r="A2553" t="s">
        <v>4189</v>
      </c>
      <c r="B2553" t="str">
        <f>'4M'!$BL$78</f>
        <v>B0352ERO_SLT</v>
      </c>
      <c r="D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  <c r="E2553" t="str">
        <f>'4M'!$C$78</f>
        <v>Opex</v>
      </c>
      <c r="F2553" t="s">
        <v>17087</v>
      </c>
      <c r="G2553" t="str">
        <f>'4M'!$D$78</f>
        <v>£m</v>
      </c>
      <c r="O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</row>
    <row r="2554" spans="1:15">
      <c r="A2554" t="s">
        <v>4189</v>
      </c>
      <c r="B2554" t="str">
        <f>'4M'!$BM$78</f>
        <v>B0352ERO_STP</v>
      </c>
      <c r="D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  <c r="E2554" t="str">
        <f>'4M'!$C$78</f>
        <v>Opex</v>
      </c>
      <c r="F2554" t="s">
        <v>17087</v>
      </c>
      <c r="G2554" t="str">
        <f>'4M'!$D$78</f>
        <v>£m</v>
      </c>
      <c r="O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</row>
    <row r="2555" spans="1:15">
      <c r="A2555" t="s">
        <v>4189</v>
      </c>
      <c r="B2555" t="str">
        <f>'4M'!$BN$78</f>
        <v>B0352ERO_SDT</v>
      </c>
      <c r="D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  <c r="E2555" t="str">
        <f>'4M'!$C$78</f>
        <v>Opex</v>
      </c>
      <c r="F2555" t="s">
        <v>17087</v>
      </c>
      <c r="G2555" t="str">
        <f>'4M'!$D$78</f>
        <v>£m</v>
      </c>
      <c r="O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</row>
    <row r="2556" spans="1:15">
      <c r="A2556" t="s">
        <v>4189</v>
      </c>
      <c r="B2556" t="str">
        <f>'4M'!$BO$78</f>
        <v>B0352ERO_SD</v>
      </c>
      <c r="D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  <c r="E2556" t="str">
        <f>'4M'!$C$78</f>
        <v>Opex</v>
      </c>
      <c r="F2556" t="s">
        <v>17087</v>
      </c>
      <c r="G2556" t="str">
        <f>'4M'!$D$78</f>
        <v>£m</v>
      </c>
      <c r="O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</row>
    <row r="2557" spans="1:15">
      <c r="A2557" t="s">
        <v>4189</v>
      </c>
      <c r="B2557" t="str">
        <f>'4M'!$BP$78</f>
        <v>B0352ERO_TOT</v>
      </c>
      <c r="D2557" t="str">
        <f>_xlfn.CONCAT('4M'!$B$58, "-", '4M'!$B$78, "-", '4M'!$N$6, "-", '4M'!$N$6, "-", '4M'!$F$5)</f>
        <v>Other enhancement-Enhancing resilience to low probability high consequence events-Total-Total-Expenditure in report year</v>
      </c>
      <c r="E2557" t="str">
        <f>'4M'!$C$78</f>
        <v>Opex</v>
      </c>
      <c r="F2557" t="s">
        <v>17087</v>
      </c>
      <c r="G2557" t="str">
        <f>'4M'!$D$78</f>
        <v>£m</v>
      </c>
      <c r="O2557" t="str">
        <f>_xlfn.CONCAT('4M'!$B$58, "-", '4M'!$B$78, "-", '4M'!$N$6, "-", '4M'!$N$6, "-", '4M'!$F$5)</f>
        <v>Other enhancement-Enhancing resilience to low probability high consequence events-Total-Total-Expenditure in report year</v>
      </c>
    </row>
    <row r="2558" spans="1:15">
      <c r="A2558" t="s">
        <v>4189</v>
      </c>
      <c r="B2558" t="str">
        <f>'4M'!$BQ$78</f>
        <v>B0352ERO_C_F</v>
      </c>
      <c r="D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  <c r="E2558" t="str">
        <f>'4M'!$C$78</f>
        <v>Opex</v>
      </c>
      <c r="F2558" t="s">
        <v>17087</v>
      </c>
      <c r="G2558" t="str">
        <f>'4M'!$D$78</f>
        <v>£m</v>
      </c>
      <c r="O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</row>
    <row r="2559" spans="1:15">
      <c r="A2559" t="s">
        <v>4189</v>
      </c>
      <c r="B2559" t="str">
        <f>'4M'!$BR$78</f>
        <v>B0352ERO_C_SWD</v>
      </c>
      <c r="D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59" t="str">
        <f>'4M'!$C$78</f>
        <v>Opex</v>
      </c>
      <c r="F2559" t="s">
        <v>17087</v>
      </c>
      <c r="G2559" t="str">
        <f>'4M'!$D$78</f>
        <v>£m</v>
      </c>
      <c r="O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60" spans="1:15">
      <c r="A2560" t="s">
        <v>4189</v>
      </c>
      <c r="B2560" t="str">
        <f>'4M'!$BS$78</f>
        <v>B0352ERO_C_HD</v>
      </c>
      <c r="D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  <c r="E2560" t="str">
        <f>'4M'!$C$78</f>
        <v>Opex</v>
      </c>
      <c r="F2560" t="s">
        <v>17087</v>
      </c>
      <c r="G2560" t="str">
        <f>'4M'!$D$78</f>
        <v>£m</v>
      </c>
      <c r="O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61" spans="1:15">
      <c r="A2561" t="s">
        <v>4189</v>
      </c>
      <c r="B2561" t="str">
        <f>'4M'!$BT$78</f>
        <v>B0352ERO_C_STD</v>
      </c>
      <c r="D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61" t="str">
        <f>'4M'!$C$78</f>
        <v>Opex</v>
      </c>
      <c r="F2561" t="s">
        <v>17087</v>
      </c>
      <c r="G2561" t="str">
        <f>'4M'!$D$78</f>
        <v>£m</v>
      </c>
      <c r="O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62" spans="1:15">
      <c r="A2562" t="s">
        <v>4189</v>
      </c>
      <c r="B2562" t="str">
        <f>'4M'!$BU$78</f>
        <v>B0352ERO_C_SLT</v>
      </c>
      <c r="D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62" t="str">
        <f>'4M'!$C$78</f>
        <v>Opex</v>
      </c>
      <c r="F2562" t="s">
        <v>17087</v>
      </c>
      <c r="G2562" t="str">
        <f>'4M'!$D$78</f>
        <v>£m</v>
      </c>
      <c r="O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63" spans="1:15">
      <c r="A2563" t="s">
        <v>4189</v>
      </c>
      <c r="B2563" t="str">
        <f>'4M'!$BV$78</f>
        <v>B0352ERO_C_STP</v>
      </c>
      <c r="D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  <c r="E2563" t="str">
        <f>'4M'!$C$78</f>
        <v>Opex</v>
      </c>
      <c r="F2563" t="s">
        <v>17087</v>
      </c>
      <c r="G2563" t="str">
        <f>'4M'!$D$78</f>
        <v>£m</v>
      </c>
      <c r="O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64" spans="1:15">
      <c r="A2564" t="s">
        <v>4189</v>
      </c>
      <c r="B2564" t="str">
        <f>'4M'!$BW$78</f>
        <v>B0352ERO_C_SDT</v>
      </c>
      <c r="D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  <c r="E2564" t="str">
        <f>'4M'!$C$78</f>
        <v>Opex</v>
      </c>
      <c r="F2564" t="s">
        <v>17087</v>
      </c>
      <c r="G2564" t="str">
        <f>'4M'!$D$78</f>
        <v>£m</v>
      </c>
      <c r="O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65" spans="1:15">
      <c r="A2565" t="s">
        <v>4189</v>
      </c>
      <c r="B2565" t="str">
        <f>'4M'!$BX$78</f>
        <v>B0352ERO_C_SD</v>
      </c>
      <c r="D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  <c r="E2565" t="str">
        <f>'4M'!$C$78</f>
        <v>Opex</v>
      </c>
      <c r="F2565" t="s">
        <v>17087</v>
      </c>
      <c r="G2565" t="str">
        <f>'4M'!$D$78</f>
        <v>£m</v>
      </c>
      <c r="O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</row>
    <row r="2566" spans="1:15">
      <c r="A2566" t="s">
        <v>4189</v>
      </c>
      <c r="B2566" t="str">
        <f>'4M'!$BY$78</f>
        <v>B0352ERO_C_TOT</v>
      </c>
      <c r="D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  <c r="E2566" t="str">
        <f>'4M'!$C$78</f>
        <v>Opex</v>
      </c>
      <c r="F2566" t="s">
        <v>17087</v>
      </c>
      <c r="G2566" t="str">
        <f>'4M'!$D$78</f>
        <v>£m</v>
      </c>
      <c r="O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</row>
    <row r="2567" spans="1:15">
      <c r="A2567" t="s">
        <v>4189</v>
      </c>
      <c r="B2567" t="str">
        <f>'4M'!$BH$79</f>
        <v>B0353ERT_F</v>
      </c>
      <c r="D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  <c r="E2567" t="str">
        <f>'4M'!$C$79</f>
        <v>Totex</v>
      </c>
      <c r="F2567" t="s">
        <v>17087</v>
      </c>
      <c r="G2567" t="str">
        <f>'4M'!$D$79</f>
        <v>£m</v>
      </c>
      <c r="O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</row>
    <row r="2568" spans="1:15">
      <c r="A2568" t="s">
        <v>4189</v>
      </c>
      <c r="B2568" t="str">
        <f>'4M'!$BI$79</f>
        <v>B0353ERT_SWD</v>
      </c>
      <c r="D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  <c r="E2568" t="str">
        <f>'4M'!$C$79</f>
        <v>Totex</v>
      </c>
      <c r="F2568" t="s">
        <v>17087</v>
      </c>
      <c r="G2568" t="str">
        <f>'4M'!$D$79</f>
        <v>£m</v>
      </c>
      <c r="O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</row>
    <row r="2569" spans="1:15">
      <c r="A2569" t="s">
        <v>4189</v>
      </c>
      <c r="B2569" t="str">
        <f>'4M'!$BJ$79</f>
        <v>B0353ERT_HD</v>
      </c>
      <c r="D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  <c r="E2569" t="str">
        <f>'4M'!$C$79</f>
        <v>Totex</v>
      </c>
      <c r="F2569" t="s">
        <v>17087</v>
      </c>
      <c r="G2569" t="str">
        <f>'4M'!$D$79</f>
        <v>£m</v>
      </c>
      <c r="O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</row>
    <row r="2570" spans="1:15">
      <c r="A2570" t="s">
        <v>4189</v>
      </c>
      <c r="B2570" t="str">
        <f>'4M'!$BK$79</f>
        <v>B0353ERT_STD</v>
      </c>
      <c r="D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  <c r="E2570" t="str">
        <f>'4M'!$C$79</f>
        <v>Totex</v>
      </c>
      <c r="F2570" t="s">
        <v>17087</v>
      </c>
      <c r="G2570" t="str">
        <f>'4M'!$D$79</f>
        <v>£m</v>
      </c>
      <c r="O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</row>
    <row r="2571" spans="1:15">
      <c r="A2571" t="s">
        <v>4189</v>
      </c>
      <c r="B2571" t="str">
        <f>'4M'!$BL$79</f>
        <v>B0353ERT_SLT</v>
      </c>
      <c r="D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  <c r="E2571" t="str">
        <f>'4M'!$C$79</f>
        <v>Totex</v>
      </c>
      <c r="F2571" t="s">
        <v>17087</v>
      </c>
      <c r="G2571" t="str">
        <f>'4M'!$D$79</f>
        <v>£m</v>
      </c>
      <c r="O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</row>
    <row r="2572" spans="1:15">
      <c r="A2572" t="s">
        <v>4189</v>
      </c>
      <c r="B2572" t="str">
        <f>'4M'!$BM$79</f>
        <v>B0353ERT_STP</v>
      </c>
      <c r="D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  <c r="E2572" t="str">
        <f>'4M'!$C$79</f>
        <v>Totex</v>
      </c>
      <c r="F2572" t="s">
        <v>17087</v>
      </c>
      <c r="G2572" t="str">
        <f>'4M'!$D$79</f>
        <v>£m</v>
      </c>
      <c r="O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</row>
    <row r="2573" spans="1:15">
      <c r="A2573" t="s">
        <v>4189</v>
      </c>
      <c r="B2573" t="str">
        <f>'4M'!$BN$79</f>
        <v>B0353ERT_SDT</v>
      </c>
      <c r="D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  <c r="E2573" t="str">
        <f>'4M'!$C$79</f>
        <v>Totex</v>
      </c>
      <c r="F2573" t="s">
        <v>17087</v>
      </c>
      <c r="G2573" t="str">
        <f>'4M'!$D$79</f>
        <v>£m</v>
      </c>
      <c r="O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</row>
    <row r="2574" spans="1:15">
      <c r="A2574" t="s">
        <v>4189</v>
      </c>
      <c r="B2574" t="str">
        <f>'4M'!$BO$79</f>
        <v>B0353ERT_SD</v>
      </c>
      <c r="D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  <c r="E2574" t="str">
        <f>'4M'!$C$79</f>
        <v>Totex</v>
      </c>
      <c r="F2574" t="s">
        <v>17087</v>
      </c>
      <c r="G2574" t="str">
        <f>'4M'!$D$79</f>
        <v>£m</v>
      </c>
      <c r="O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</row>
    <row r="2575" spans="1:15">
      <c r="A2575" t="s">
        <v>4189</v>
      </c>
      <c r="B2575" t="str">
        <f>'4M'!$BP$79</f>
        <v>B0353ERT_TOT</v>
      </c>
      <c r="D2575" t="str">
        <f>_xlfn.CONCAT('4M'!$B$58, "-", '4M'!$B$79, "-", '4M'!$N$6, "-", '4M'!$N$6, "-", '4M'!$F$5)</f>
        <v>Other enhancement-Enhancing resilience to low probability high consequence events-Total-Total-Expenditure in report year</v>
      </c>
      <c r="E2575" t="str">
        <f>'4M'!$C$79</f>
        <v>Totex</v>
      </c>
      <c r="F2575" t="s">
        <v>17087</v>
      </c>
      <c r="G2575" t="str">
        <f>'4M'!$D$79</f>
        <v>£m</v>
      </c>
      <c r="O2575" t="str">
        <f>_xlfn.CONCAT('4M'!$B$58, "-", '4M'!$B$79, "-", '4M'!$N$6, "-", '4M'!$N$6, "-", '4M'!$F$5)</f>
        <v>Other enhancement-Enhancing resilience to low probability high consequence events-Total-Total-Expenditure in report year</v>
      </c>
    </row>
    <row r="2576" spans="1:15">
      <c r="A2576" t="s">
        <v>4189</v>
      </c>
      <c r="B2576" t="str">
        <f>'4M'!$BQ$79</f>
        <v>B0353ERT_C_F</v>
      </c>
      <c r="D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  <c r="E2576" t="str">
        <f>'4M'!$C$79</f>
        <v>Totex</v>
      </c>
      <c r="F2576" t="s">
        <v>17087</v>
      </c>
      <c r="G2576" t="str">
        <f>'4M'!$D$79</f>
        <v>£m</v>
      </c>
      <c r="O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</row>
    <row r="2577" spans="1:15">
      <c r="A2577" t="s">
        <v>4189</v>
      </c>
      <c r="B2577" t="str">
        <f>'4M'!$BR$79</f>
        <v>B0353ERT_C_SWD</v>
      </c>
      <c r="D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77" t="str">
        <f>'4M'!$C$79</f>
        <v>Totex</v>
      </c>
      <c r="F2577" t="s">
        <v>17087</v>
      </c>
      <c r="G2577" t="str">
        <f>'4M'!$D$79</f>
        <v>£m</v>
      </c>
      <c r="O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78" spans="1:15">
      <c r="A2578" t="s">
        <v>4189</v>
      </c>
      <c r="B2578" t="str">
        <f>'4M'!$BS$79</f>
        <v>B0353ERT_C_HD</v>
      </c>
      <c r="D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  <c r="E2578" t="str">
        <f>'4M'!$C$79</f>
        <v>Totex</v>
      </c>
      <c r="F2578" t="s">
        <v>17087</v>
      </c>
      <c r="G2578" t="str">
        <f>'4M'!$D$79</f>
        <v>£m</v>
      </c>
      <c r="O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79" spans="1:15">
      <c r="A2579" t="s">
        <v>4189</v>
      </c>
      <c r="B2579" t="str">
        <f>'4M'!$BT$79</f>
        <v>B0353ERT_C_STD</v>
      </c>
      <c r="D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79" t="str">
        <f>'4M'!$C$79</f>
        <v>Totex</v>
      </c>
      <c r="F2579" t="s">
        <v>17087</v>
      </c>
      <c r="G2579" t="str">
        <f>'4M'!$D$79</f>
        <v>£m</v>
      </c>
      <c r="O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80" spans="1:15">
      <c r="A2580" t="s">
        <v>4189</v>
      </c>
      <c r="B2580" t="str">
        <f>'4M'!$BU$79</f>
        <v>B0353ERT_C_SLT</v>
      </c>
      <c r="D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80" t="str">
        <f>'4M'!$C$79</f>
        <v>Totex</v>
      </c>
      <c r="F2580" t="s">
        <v>17087</v>
      </c>
      <c r="G2580" t="str">
        <f>'4M'!$D$79</f>
        <v>£m</v>
      </c>
      <c r="O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81" spans="1:15">
      <c r="A2581" t="s">
        <v>4189</v>
      </c>
      <c r="B2581" t="str">
        <f>'4M'!$BV$79</f>
        <v>B0353ERT_C_STP</v>
      </c>
      <c r="D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  <c r="E2581" t="str">
        <f>'4M'!$C$79</f>
        <v>Totex</v>
      </c>
      <c r="F2581" t="s">
        <v>17087</v>
      </c>
      <c r="G2581" t="str">
        <f>'4M'!$D$79</f>
        <v>£m</v>
      </c>
      <c r="O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82" spans="1:15">
      <c r="A2582" t="s">
        <v>4189</v>
      </c>
      <c r="B2582" t="str">
        <f>'4M'!$BW$79</f>
        <v>B0353ERT_C_SDT</v>
      </c>
      <c r="D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  <c r="E2582" t="str">
        <f>'4M'!$C$79</f>
        <v>Totex</v>
      </c>
      <c r="F2582" t="s">
        <v>17087</v>
      </c>
      <c r="G2582" t="str">
        <f>'4M'!$D$79</f>
        <v>£m</v>
      </c>
      <c r="O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83" spans="1:15">
      <c r="A2583" t="s">
        <v>4189</v>
      </c>
      <c r="B2583" t="str">
        <f>'4M'!$BX$79</f>
        <v>B0353ERT_C_SD</v>
      </c>
      <c r="D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  <c r="E2583" t="str">
        <f>'4M'!$C$79</f>
        <v>Totex</v>
      </c>
      <c r="F2583" t="s">
        <v>17087</v>
      </c>
      <c r="G2583" t="str">
        <f>'4M'!$D$79</f>
        <v>£m</v>
      </c>
      <c r="O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</row>
    <row r="2584" spans="1:15">
      <c r="A2584" t="s">
        <v>4189</v>
      </c>
      <c r="B2584" t="str">
        <f>'4M'!$BY$79</f>
        <v>B0353ERT_C_TOT</v>
      </c>
      <c r="D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  <c r="E2584" t="str">
        <f>'4M'!$C$79</f>
        <v>Totex</v>
      </c>
      <c r="F2584" t="s">
        <v>17087</v>
      </c>
      <c r="G2584" t="str">
        <f>'4M'!$D$79</f>
        <v>£m</v>
      </c>
      <c r="O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</row>
    <row r="2585" spans="1:15">
      <c r="A2585" t="s">
        <v>4189</v>
      </c>
      <c r="B2585" t="str">
        <f>'4M'!$BZ$79</f>
        <v>B0398ERT_TE</v>
      </c>
      <c r="D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  <c r="E2585" t="str">
        <f>'4M'!$C$79</f>
        <v>Totex</v>
      </c>
      <c r="F2585" t="s">
        <v>17087</v>
      </c>
      <c r="G2585" t="str">
        <f>'4M'!$D$79</f>
        <v>£m</v>
      </c>
      <c r="O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</row>
    <row r="2586" spans="1:15">
      <c r="A2586" t="s">
        <v>4189</v>
      </c>
      <c r="B2586" t="str">
        <f>'4M'!$CA$79</f>
        <v>B0398ERT_TA</v>
      </c>
      <c r="D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  <c r="E2586" t="str">
        <f>'4M'!$C$79</f>
        <v>Totex</v>
      </c>
      <c r="F2586" t="s">
        <v>17087</v>
      </c>
      <c r="G2586" t="str">
        <f>'4M'!$D$79</f>
        <v>£m</v>
      </c>
      <c r="O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2587" spans="1:15">
      <c r="A2587" t="s">
        <v>4189</v>
      </c>
      <c r="B2587" t="str">
        <f>'4M'!$CB$79</f>
        <v>B0398ERT_TC</v>
      </c>
      <c r="D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  <c r="E2587" t="str">
        <f>'4M'!$C$79</f>
        <v>Totex</v>
      </c>
      <c r="F2587" t="s">
        <v>17087</v>
      </c>
      <c r="G2587" t="str">
        <f>'4M'!$D$79</f>
        <v>£m</v>
      </c>
      <c r="O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</row>
    <row r="2588" spans="1:15">
      <c r="A2588" t="s">
        <v>4189</v>
      </c>
      <c r="B2588" t="str">
        <f>'4M'!$BH$80</f>
        <v>B0354SSC_F</v>
      </c>
      <c r="D2588" t="str">
        <f>_xlfn.CONCAT('4M'!$B$58, "-", '4M'!$B$80, "-", '4M'!$F$7, "-", '4M'!$F$6, "-", '4M'!$F$5)</f>
        <v>Other enhancement-Security - SEMD-Foul-Wastewater network+ -Expenditure in report year</v>
      </c>
      <c r="E2588" t="str">
        <f>'4M'!$C$80</f>
        <v>Capex</v>
      </c>
      <c r="F2588" t="s">
        <v>17087</v>
      </c>
      <c r="G2588" t="str">
        <f>'4M'!$D$80</f>
        <v>£m</v>
      </c>
      <c r="O2588" t="str">
        <f>_xlfn.CONCAT('4M'!$B$58, "-", '4M'!$B$80, "-", '4M'!$F$7, "-", '4M'!$F$6, "-", '4M'!$F$5)</f>
        <v>Other enhancement-Security - SEMD-Foul-Wastewater network+ -Expenditure in report year</v>
      </c>
    </row>
    <row r="2589" spans="1:15">
      <c r="A2589" t="s">
        <v>4189</v>
      </c>
      <c r="B2589" t="str">
        <f>'4M'!$BI$80</f>
        <v>B0354SSC_SWD</v>
      </c>
      <c r="D2589" t="str">
        <f>_xlfn.CONCAT('4M'!$B$58, "-", '4M'!$B$80, "-", '4M'!$G$7, "-", '4M'!$F$6, "-", '4M'!$F$5)</f>
        <v>Other enhancement-Security - SEMD-Surface water drainage-Wastewater network+ -Expenditure in report year</v>
      </c>
      <c r="E2589" t="str">
        <f>'4M'!$C$80</f>
        <v>Capex</v>
      </c>
      <c r="F2589" t="s">
        <v>17087</v>
      </c>
      <c r="G2589" t="str">
        <f>'4M'!$D$80</f>
        <v>£m</v>
      </c>
      <c r="O2589" t="str">
        <f>_xlfn.CONCAT('4M'!$B$58, "-", '4M'!$B$80, "-", '4M'!$G$7, "-", '4M'!$F$6, "-", '4M'!$F$5)</f>
        <v>Other enhancement-Security - SEMD-Surface water drainage-Wastewater network+ -Expenditure in report year</v>
      </c>
    </row>
    <row r="2590" spans="1:15">
      <c r="A2590" t="s">
        <v>4189</v>
      </c>
      <c r="B2590" t="str">
        <f>'4M'!$BJ$80</f>
        <v>B0354SSC_HD</v>
      </c>
      <c r="D2590" t="str">
        <f>_xlfn.CONCAT('4M'!$B$58, "-", '4M'!$B$80, "-", '4M'!$H$7, "-", '4M'!$F$6, "-", '4M'!$F$5)</f>
        <v>Other enhancement-Security - SEMD-Highway drainage-Wastewater network+ -Expenditure in report year</v>
      </c>
      <c r="E2590" t="str">
        <f>'4M'!$C$80</f>
        <v>Capex</v>
      </c>
      <c r="F2590" t="s">
        <v>17087</v>
      </c>
      <c r="G2590" t="str">
        <f>'4M'!$D$80</f>
        <v>£m</v>
      </c>
      <c r="O2590" t="str">
        <f>_xlfn.CONCAT('4M'!$B$58, "-", '4M'!$B$80, "-", '4M'!$H$7, "-", '4M'!$F$6, "-", '4M'!$F$5)</f>
        <v>Other enhancement-Security - SEMD-Highway drainage-Wastewater network+ -Expenditure in report year</v>
      </c>
    </row>
    <row r="2591" spans="1:15">
      <c r="A2591" t="s">
        <v>4189</v>
      </c>
      <c r="B2591" t="str">
        <f>'4M'!$BK$80</f>
        <v>B0354SSC_STD</v>
      </c>
      <c r="D2591" t="str">
        <f>_xlfn.CONCAT('4M'!$B$58, "-", '4M'!$B$80, "-", '4M'!$I$7, "-", '4M'!$F$6, "-", '4M'!$F$5)</f>
        <v>Other enhancement-Security - SEMD-Sewage treatment and disposal-Wastewater network+ -Expenditure in report year</v>
      </c>
      <c r="E2591" t="str">
        <f>'4M'!$C$80</f>
        <v>Capex</v>
      </c>
      <c r="F2591" t="s">
        <v>17087</v>
      </c>
      <c r="G2591" t="str">
        <f>'4M'!$D$80</f>
        <v>£m</v>
      </c>
      <c r="O2591" t="str">
        <f>_xlfn.CONCAT('4M'!$B$58, "-", '4M'!$B$80, "-", '4M'!$I$7, "-", '4M'!$F$6, "-", '4M'!$F$5)</f>
        <v>Other enhancement-Security - SEMD-Sewage treatment and disposal-Wastewater network+ -Expenditure in report year</v>
      </c>
    </row>
    <row r="2592" spans="1:15">
      <c r="A2592" t="s">
        <v>4189</v>
      </c>
      <c r="B2592" t="str">
        <f>'4M'!$BL$80</f>
        <v>B0354SSC_SLT</v>
      </c>
      <c r="D2592" t="str">
        <f>_xlfn.CONCAT('4M'!$B$58, "-", '4M'!$B$80, "-", '4M'!$J$7, "-", '4M'!$F$6, "-", '4M'!$F$5)</f>
        <v>Other enhancement-Security - SEMD-Sludge liquor treatment-Wastewater network+ -Expenditure in report year</v>
      </c>
      <c r="E2592" t="str">
        <f>'4M'!$C$80</f>
        <v>Capex</v>
      </c>
      <c r="F2592" t="s">
        <v>17087</v>
      </c>
      <c r="G2592" t="str">
        <f>'4M'!$D$80</f>
        <v>£m</v>
      </c>
      <c r="O2592" t="str">
        <f>_xlfn.CONCAT('4M'!$B$58, "-", '4M'!$B$80, "-", '4M'!$J$7, "-", '4M'!$F$6, "-", '4M'!$F$5)</f>
        <v>Other enhancement-Security - SEMD-Sludge liquor treatment-Wastewater network+ -Expenditure in report year</v>
      </c>
    </row>
    <row r="2593" spans="1:15">
      <c r="A2593" t="s">
        <v>4189</v>
      </c>
      <c r="B2593" t="str">
        <f>'4M'!$BM$80</f>
        <v>B0354SSC_STP</v>
      </c>
      <c r="D2593" t="str">
        <f>_xlfn.CONCAT('4M'!$B$58, "-", '4M'!$B$80, "-", '4M'!$K$7, "-", '4M'!$K$6, "-", '4M'!$F$5)</f>
        <v>Other enhancement-Security - SEMD-Sludge transport-Bioresources-Expenditure in report year</v>
      </c>
      <c r="E2593" t="str">
        <f>'4M'!$C$80</f>
        <v>Capex</v>
      </c>
      <c r="F2593" t="s">
        <v>17087</v>
      </c>
      <c r="G2593" t="str">
        <f>'4M'!$D$80</f>
        <v>£m</v>
      </c>
      <c r="O2593" t="str">
        <f>_xlfn.CONCAT('4M'!$B$58, "-", '4M'!$B$80, "-", '4M'!$K$7, "-", '4M'!$K$6, "-", '4M'!$F$5)</f>
        <v>Other enhancement-Security - SEMD-Sludge transport-Bioresources-Expenditure in report year</v>
      </c>
    </row>
    <row r="2594" spans="1:15">
      <c r="A2594" t="s">
        <v>4189</v>
      </c>
      <c r="B2594" t="str">
        <f>'4M'!$BN$80</f>
        <v>B0354SSC_SDT</v>
      </c>
      <c r="D2594" t="str">
        <f>_xlfn.CONCAT('4M'!$B$58, "-", '4M'!$B$80, "-", '4M'!$L$7, "-", '4M'!$K$6, "-", '4M'!$F$5)</f>
        <v>Other enhancement-Security - SEMD-Sludge treatment-Bioresources-Expenditure in report year</v>
      </c>
      <c r="E2594" t="str">
        <f>'4M'!$C$80</f>
        <v>Capex</v>
      </c>
      <c r="F2594" t="s">
        <v>17087</v>
      </c>
      <c r="G2594" t="str">
        <f>'4M'!$D$80</f>
        <v>£m</v>
      </c>
      <c r="O2594" t="str">
        <f>_xlfn.CONCAT('4M'!$B$58, "-", '4M'!$B$80, "-", '4M'!$L$7, "-", '4M'!$K$6, "-", '4M'!$F$5)</f>
        <v>Other enhancement-Security - SEMD-Sludge treatment-Bioresources-Expenditure in report year</v>
      </c>
    </row>
    <row r="2595" spans="1:15">
      <c r="A2595" t="s">
        <v>4189</v>
      </c>
      <c r="B2595" t="str">
        <f>'4M'!$BO$80</f>
        <v>B0354SSC_SD</v>
      </c>
      <c r="D2595" t="str">
        <f>_xlfn.CONCAT('4M'!$B$58, "-", '4M'!$B$80, "-", '4M'!$M$7, "-", '4M'!$K$6, "-", '4M'!$F$5)</f>
        <v>Other enhancement-Security - SEMD-Sludge disposal-Bioresources-Expenditure in report year</v>
      </c>
      <c r="E2595" t="str">
        <f>'4M'!$C$80</f>
        <v>Capex</v>
      </c>
      <c r="F2595" t="s">
        <v>17087</v>
      </c>
      <c r="G2595" t="str">
        <f>'4M'!$D$80</f>
        <v>£m</v>
      </c>
      <c r="O2595" t="str">
        <f>_xlfn.CONCAT('4M'!$B$58, "-", '4M'!$B$80, "-", '4M'!$M$7, "-", '4M'!$K$6, "-", '4M'!$F$5)</f>
        <v>Other enhancement-Security - SEMD-Sludge disposal-Bioresources-Expenditure in report year</v>
      </c>
    </row>
    <row r="2596" spans="1:15">
      <c r="A2596" t="s">
        <v>4189</v>
      </c>
      <c r="B2596" t="str">
        <f>'4M'!$BP$80</f>
        <v>B0354SSC_TOT</v>
      </c>
      <c r="D2596" t="str">
        <f>_xlfn.CONCAT('4M'!$B$58, "-", '4M'!$B$80, "-", '4M'!$N$6, "-", '4M'!$N$6, "-", '4M'!$F$5)</f>
        <v>Other enhancement-Security - SEMD-Total-Total-Expenditure in report year</v>
      </c>
      <c r="E2596" t="str">
        <f>'4M'!$C$80</f>
        <v>Capex</v>
      </c>
      <c r="F2596" t="s">
        <v>17087</v>
      </c>
      <c r="G2596" t="str">
        <f>'4M'!$D$80</f>
        <v>£m</v>
      </c>
      <c r="O2596" t="str">
        <f>_xlfn.CONCAT('4M'!$B$58, "-", '4M'!$B$80, "-", '4M'!$N$6, "-", '4M'!$N$6, "-", '4M'!$F$5)</f>
        <v>Other enhancement-Security - SEMD-Total-Total-Expenditure in report year</v>
      </c>
    </row>
    <row r="2597" spans="1:15">
      <c r="A2597" t="s">
        <v>4189</v>
      </c>
      <c r="B2597" t="str">
        <f>'4M'!$BQ$80</f>
        <v>B0354SSC_C_F</v>
      </c>
      <c r="D2597" t="str">
        <f>_xlfn.CONCAT('4M'!$B$58, "-", '4M'!$B$80, "-", '4M'!$O$7, "-", '4M'!$O$6, "-", '4M'!$O$5)</f>
        <v>Other enhancement-Security - SEMD-Foul-Wastewater network+ -Cumulative expenditure on schemes completed in the report year</v>
      </c>
      <c r="E2597" t="str">
        <f>'4M'!$C$80</f>
        <v>Capex</v>
      </c>
      <c r="F2597" t="s">
        <v>17087</v>
      </c>
      <c r="G2597" t="str">
        <f>'4M'!$D$80</f>
        <v>£m</v>
      </c>
      <c r="O2597" t="str">
        <f>_xlfn.CONCAT('4M'!$B$58, "-", '4M'!$B$80, "-", '4M'!$O$7, "-", '4M'!$O$6, "-", '4M'!$O$5)</f>
        <v>Other enhancement-Security - SEMD-Foul-Wastewater network+ -Cumulative expenditure on schemes completed in the report year</v>
      </c>
    </row>
    <row r="2598" spans="1:15">
      <c r="A2598" t="s">
        <v>4189</v>
      </c>
      <c r="B2598" t="str">
        <f>'4M'!$BR$80</f>
        <v>B0354SSC_C_SWD</v>
      </c>
      <c r="D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  <c r="E2598" t="str">
        <f>'4M'!$C$80</f>
        <v>Capex</v>
      </c>
      <c r="F2598" t="s">
        <v>17087</v>
      </c>
      <c r="G2598" t="str">
        <f>'4M'!$D$80</f>
        <v>£m</v>
      </c>
      <c r="O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</row>
    <row r="2599" spans="1:15">
      <c r="A2599" t="s">
        <v>4189</v>
      </c>
      <c r="B2599" t="str">
        <f>'4M'!$BS$80</f>
        <v>B0354SSC_C_HD</v>
      </c>
      <c r="D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  <c r="E2599" t="str">
        <f>'4M'!$C$80</f>
        <v>Capex</v>
      </c>
      <c r="F2599" t="s">
        <v>17087</v>
      </c>
      <c r="G2599" t="str">
        <f>'4M'!$D$80</f>
        <v>£m</v>
      </c>
      <c r="O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</row>
    <row r="2600" spans="1:15">
      <c r="A2600" t="s">
        <v>4189</v>
      </c>
      <c r="B2600" t="str">
        <f>'4M'!$BT$80</f>
        <v>B0354SSC_C_STD</v>
      </c>
      <c r="D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  <c r="E2600" t="str">
        <f>'4M'!$C$80</f>
        <v>Capex</v>
      </c>
      <c r="F2600" t="s">
        <v>17087</v>
      </c>
      <c r="G2600" t="str">
        <f>'4M'!$D$80</f>
        <v>£m</v>
      </c>
      <c r="O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</row>
    <row r="2601" spans="1:15">
      <c r="A2601" t="s">
        <v>4189</v>
      </c>
      <c r="B2601" t="str">
        <f>'4M'!$BU$80</f>
        <v>B0354SSC_C_SLT</v>
      </c>
      <c r="D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  <c r="E2601" t="str">
        <f>'4M'!$C$80</f>
        <v>Capex</v>
      </c>
      <c r="F2601" t="s">
        <v>17087</v>
      </c>
      <c r="G2601" t="str">
        <f>'4M'!$D$80</f>
        <v>£m</v>
      </c>
      <c r="O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</row>
    <row r="2602" spans="1:15">
      <c r="A2602" t="s">
        <v>4189</v>
      </c>
      <c r="B2602" t="str">
        <f>'4M'!$BV$80</f>
        <v>B0354SSC_C_STP</v>
      </c>
      <c r="D2602" t="str">
        <f>_xlfn.CONCAT('4M'!$B$58, "-", '4M'!$B$80, "-", '4M'!$T$7, "-", '4M'!$T$6, "-", '4M'!$O$5)</f>
        <v>Other enhancement-Security - SEMD-Sludge transport-Bioresources-Cumulative expenditure on schemes completed in the report year</v>
      </c>
      <c r="E2602" t="str">
        <f>'4M'!$C$80</f>
        <v>Capex</v>
      </c>
      <c r="F2602" t="s">
        <v>17087</v>
      </c>
      <c r="G2602" t="str">
        <f>'4M'!$D$80</f>
        <v>£m</v>
      </c>
      <c r="O2602" t="str">
        <f>_xlfn.CONCAT('4M'!$B$58, "-", '4M'!$B$80, "-", '4M'!$T$7, "-", '4M'!$T$6, "-", '4M'!$O$5)</f>
        <v>Other enhancement-Security - SEMD-Sludge transport-Bioresources-Cumulative expenditure on schemes completed in the report year</v>
      </c>
    </row>
    <row r="2603" spans="1:15">
      <c r="A2603" t="s">
        <v>4189</v>
      </c>
      <c r="B2603" t="str">
        <f>'4M'!$BW$80</f>
        <v>B0354SSC_C_SDT</v>
      </c>
      <c r="D2603" t="str">
        <f>_xlfn.CONCAT('4M'!$B$58, "-", '4M'!$B$80, "-", '4M'!$U$7, "-", '4M'!$T$6, "-", '4M'!$O$5)</f>
        <v>Other enhancement-Security - SEMD-Sludge treatment-Bioresources-Cumulative expenditure on schemes completed in the report year</v>
      </c>
      <c r="E2603" t="str">
        <f>'4M'!$C$80</f>
        <v>Capex</v>
      </c>
      <c r="F2603" t="s">
        <v>17087</v>
      </c>
      <c r="G2603" t="str">
        <f>'4M'!$D$80</f>
        <v>£m</v>
      </c>
      <c r="O2603" t="str">
        <f>_xlfn.CONCAT('4M'!$B$58, "-", '4M'!$B$80, "-", '4M'!$U$7, "-", '4M'!$T$6, "-", '4M'!$O$5)</f>
        <v>Other enhancement-Security - SEMD-Sludge treatment-Bioresources-Cumulative expenditure on schemes completed in the report year</v>
      </c>
    </row>
    <row r="2604" spans="1:15">
      <c r="A2604" t="s">
        <v>4189</v>
      </c>
      <c r="B2604" t="str">
        <f>'4M'!$BX$80</f>
        <v>B0354SSC_C_SD</v>
      </c>
      <c r="D2604" t="str">
        <f>_xlfn.CONCAT('4M'!$B$58, "-", '4M'!$B$80, "-", '4M'!$V$7, "-", '4M'!$T$6, "-", '4M'!$O$5)</f>
        <v>Other enhancement-Security - SEMD-Sludge disposal-Bioresources-Cumulative expenditure on schemes completed in the report year</v>
      </c>
      <c r="E2604" t="str">
        <f>'4M'!$C$80</f>
        <v>Capex</v>
      </c>
      <c r="F2604" t="s">
        <v>17087</v>
      </c>
      <c r="G2604" t="str">
        <f>'4M'!$D$80</f>
        <v>£m</v>
      </c>
      <c r="O2604" t="str">
        <f>_xlfn.CONCAT('4M'!$B$58, "-", '4M'!$B$80, "-", '4M'!$V$7, "-", '4M'!$T$6, "-", '4M'!$O$5)</f>
        <v>Other enhancement-Security - SEMD-Sludge disposal-Bioresources-Cumulative expenditure on schemes completed in the report year</v>
      </c>
    </row>
    <row r="2605" spans="1:15">
      <c r="A2605" t="s">
        <v>4189</v>
      </c>
      <c r="B2605" t="str">
        <f>'4M'!$BY$80</f>
        <v>B0354SSC_C_TOT</v>
      </c>
      <c r="D2605" t="str">
        <f>_xlfn.CONCAT('4M'!$B$58, "-", '4M'!$B$80, "-", '4M'!$W$6, "-", '4M'!$W$6, "-", '4M'!$O$5)</f>
        <v>Other enhancement-Security - SEMD-Total-Total-Cumulative expenditure on schemes completed in the report year</v>
      </c>
      <c r="E2605" t="str">
        <f>'4M'!$C$80</f>
        <v>Capex</v>
      </c>
      <c r="F2605" t="s">
        <v>17087</v>
      </c>
      <c r="G2605" t="str">
        <f>'4M'!$D$80</f>
        <v>£m</v>
      </c>
      <c r="O2605" t="str">
        <f>_xlfn.CONCAT('4M'!$B$58, "-", '4M'!$B$80, "-", '4M'!$W$6, "-", '4M'!$W$6, "-", '4M'!$O$5)</f>
        <v>Other enhancement-Security - SEMD-Total-Total-Cumulative expenditure on schemes completed in the report year</v>
      </c>
    </row>
    <row r="2606" spans="1:15">
      <c r="A2606" t="s">
        <v>4189</v>
      </c>
      <c r="B2606" t="str">
        <f>'4M'!$BH$81</f>
        <v>B0355SSO_F</v>
      </c>
      <c r="D2606" t="str">
        <f>_xlfn.CONCAT('4M'!$B$58, "-", '4M'!$B$81, "-", '4M'!$F$7, "-", '4M'!$F$6, "-", '4M'!$F$5)</f>
        <v>Other enhancement-Security - SEMD-Foul-Wastewater network+ -Expenditure in report year</v>
      </c>
      <c r="E2606" t="str">
        <f>'4M'!$C$81</f>
        <v>Opex</v>
      </c>
      <c r="F2606" t="s">
        <v>17087</v>
      </c>
      <c r="G2606" t="str">
        <f>'4M'!$D$81</f>
        <v>£m</v>
      </c>
      <c r="O2606" t="str">
        <f>_xlfn.CONCAT('4M'!$B$58, "-", '4M'!$B$81, "-", '4M'!$F$7, "-", '4M'!$F$6, "-", '4M'!$F$5)</f>
        <v>Other enhancement-Security - SEMD-Foul-Wastewater network+ -Expenditure in report year</v>
      </c>
    </row>
    <row r="2607" spans="1:15">
      <c r="A2607" t="s">
        <v>4189</v>
      </c>
      <c r="B2607" t="str">
        <f>'4M'!$BI$81</f>
        <v>B0355SSO_SWD</v>
      </c>
      <c r="D2607" t="str">
        <f>_xlfn.CONCAT('4M'!$B$58, "-", '4M'!$B$81, "-", '4M'!$G$7, "-", '4M'!$F$6, "-", '4M'!$F$5)</f>
        <v>Other enhancement-Security - SEMD-Surface water drainage-Wastewater network+ -Expenditure in report year</v>
      </c>
      <c r="E2607" t="str">
        <f>'4M'!$C$81</f>
        <v>Opex</v>
      </c>
      <c r="F2607" t="s">
        <v>17087</v>
      </c>
      <c r="G2607" t="str">
        <f>'4M'!$D$81</f>
        <v>£m</v>
      </c>
      <c r="O2607" t="str">
        <f>_xlfn.CONCAT('4M'!$B$58, "-", '4M'!$B$81, "-", '4M'!$G$7, "-", '4M'!$F$6, "-", '4M'!$F$5)</f>
        <v>Other enhancement-Security - SEMD-Surface water drainage-Wastewater network+ -Expenditure in report year</v>
      </c>
    </row>
    <row r="2608" spans="1:15">
      <c r="A2608" t="s">
        <v>4189</v>
      </c>
      <c r="B2608" t="str">
        <f>'4M'!$BJ$81</f>
        <v>B0355SSO_HD</v>
      </c>
      <c r="D2608" t="str">
        <f>_xlfn.CONCAT('4M'!$B$58, "-", '4M'!$B$81, "-", '4M'!$H$7, "-", '4M'!$F$6, "-", '4M'!$F$5)</f>
        <v>Other enhancement-Security - SEMD-Highway drainage-Wastewater network+ -Expenditure in report year</v>
      </c>
      <c r="E2608" t="str">
        <f>'4M'!$C$81</f>
        <v>Opex</v>
      </c>
      <c r="F2608" t="s">
        <v>17087</v>
      </c>
      <c r="G2608" t="str">
        <f>'4M'!$D$81</f>
        <v>£m</v>
      </c>
      <c r="O2608" t="str">
        <f>_xlfn.CONCAT('4M'!$B$58, "-", '4M'!$B$81, "-", '4M'!$H$7, "-", '4M'!$F$6, "-", '4M'!$F$5)</f>
        <v>Other enhancement-Security - SEMD-Highway drainage-Wastewater network+ -Expenditure in report year</v>
      </c>
    </row>
    <row r="2609" spans="1:15">
      <c r="A2609" t="s">
        <v>4189</v>
      </c>
      <c r="B2609" t="str">
        <f>'4M'!$BK$81</f>
        <v>B0355SSO_STD</v>
      </c>
      <c r="D2609" t="str">
        <f>_xlfn.CONCAT('4M'!$B$58, "-", '4M'!$B$81, "-", '4M'!$I$7, "-", '4M'!$F$6, "-", '4M'!$F$5)</f>
        <v>Other enhancement-Security - SEMD-Sewage treatment and disposal-Wastewater network+ -Expenditure in report year</v>
      </c>
      <c r="E2609" t="str">
        <f>'4M'!$C$81</f>
        <v>Opex</v>
      </c>
      <c r="F2609" t="s">
        <v>17087</v>
      </c>
      <c r="G2609" t="str">
        <f>'4M'!$D$81</f>
        <v>£m</v>
      </c>
      <c r="O2609" t="str">
        <f>_xlfn.CONCAT('4M'!$B$58, "-", '4M'!$B$81, "-", '4M'!$I$7, "-", '4M'!$F$6, "-", '4M'!$F$5)</f>
        <v>Other enhancement-Security - SEMD-Sewage treatment and disposal-Wastewater network+ -Expenditure in report year</v>
      </c>
    </row>
    <row r="2610" spans="1:15">
      <c r="A2610" t="s">
        <v>4189</v>
      </c>
      <c r="B2610" t="str">
        <f>'4M'!$BL$81</f>
        <v>B0355SSO_SLT</v>
      </c>
      <c r="D2610" t="str">
        <f>_xlfn.CONCAT('4M'!$B$58, "-", '4M'!$B$81, "-", '4M'!$J$7, "-", '4M'!$F$6, "-", '4M'!$F$5)</f>
        <v>Other enhancement-Security - SEMD-Sludge liquor treatment-Wastewater network+ -Expenditure in report year</v>
      </c>
      <c r="E2610" t="str">
        <f>'4M'!$C$81</f>
        <v>Opex</v>
      </c>
      <c r="F2610" t="s">
        <v>17087</v>
      </c>
      <c r="G2610" t="str">
        <f>'4M'!$D$81</f>
        <v>£m</v>
      </c>
      <c r="O2610" t="str">
        <f>_xlfn.CONCAT('4M'!$B$58, "-", '4M'!$B$81, "-", '4M'!$J$7, "-", '4M'!$F$6, "-", '4M'!$F$5)</f>
        <v>Other enhancement-Security - SEMD-Sludge liquor treatment-Wastewater network+ -Expenditure in report year</v>
      </c>
    </row>
    <row r="2611" spans="1:15">
      <c r="A2611" t="s">
        <v>4189</v>
      </c>
      <c r="B2611" t="str">
        <f>'4M'!$BM$81</f>
        <v>B0355SSO_STP</v>
      </c>
      <c r="D2611" t="str">
        <f>_xlfn.CONCAT('4M'!$B$58, "-", '4M'!$B$81, "-", '4M'!$K$7, "-", '4M'!$K$6, "-", '4M'!$F$5)</f>
        <v>Other enhancement-Security - SEMD-Sludge transport-Bioresources-Expenditure in report year</v>
      </c>
      <c r="E2611" t="str">
        <f>'4M'!$C$81</f>
        <v>Opex</v>
      </c>
      <c r="F2611" t="s">
        <v>17087</v>
      </c>
      <c r="G2611" t="str">
        <f>'4M'!$D$81</f>
        <v>£m</v>
      </c>
      <c r="O2611" t="str">
        <f>_xlfn.CONCAT('4M'!$B$58, "-", '4M'!$B$81, "-", '4M'!$K$7, "-", '4M'!$K$6, "-", '4M'!$F$5)</f>
        <v>Other enhancement-Security - SEMD-Sludge transport-Bioresources-Expenditure in report year</v>
      </c>
    </row>
    <row r="2612" spans="1:15">
      <c r="A2612" t="s">
        <v>4189</v>
      </c>
      <c r="B2612" t="str">
        <f>'4M'!$BN$81</f>
        <v>B0355SSO_SDT</v>
      </c>
      <c r="D2612" t="str">
        <f>_xlfn.CONCAT('4M'!$B$58, "-", '4M'!$B$81, "-", '4M'!$L$7, "-", '4M'!$K$6, "-", '4M'!$F$5)</f>
        <v>Other enhancement-Security - SEMD-Sludge treatment-Bioresources-Expenditure in report year</v>
      </c>
      <c r="E2612" t="str">
        <f>'4M'!$C$81</f>
        <v>Opex</v>
      </c>
      <c r="F2612" t="s">
        <v>17087</v>
      </c>
      <c r="G2612" t="str">
        <f>'4M'!$D$81</f>
        <v>£m</v>
      </c>
      <c r="O2612" t="str">
        <f>_xlfn.CONCAT('4M'!$B$58, "-", '4M'!$B$81, "-", '4M'!$L$7, "-", '4M'!$K$6, "-", '4M'!$F$5)</f>
        <v>Other enhancement-Security - SEMD-Sludge treatment-Bioresources-Expenditure in report year</v>
      </c>
    </row>
    <row r="2613" spans="1:15">
      <c r="A2613" t="s">
        <v>4189</v>
      </c>
      <c r="B2613" t="str">
        <f>'4M'!$BO$81</f>
        <v>B0355SSO_SD</v>
      </c>
      <c r="D2613" t="str">
        <f>_xlfn.CONCAT('4M'!$B$58, "-", '4M'!$B$81, "-", '4M'!$M$7, "-", '4M'!$K$6, "-", '4M'!$F$5)</f>
        <v>Other enhancement-Security - SEMD-Sludge disposal-Bioresources-Expenditure in report year</v>
      </c>
      <c r="E2613" t="str">
        <f>'4M'!$C$81</f>
        <v>Opex</v>
      </c>
      <c r="F2613" t="s">
        <v>17087</v>
      </c>
      <c r="G2613" t="str">
        <f>'4M'!$D$81</f>
        <v>£m</v>
      </c>
      <c r="O2613" t="str">
        <f>_xlfn.CONCAT('4M'!$B$58, "-", '4M'!$B$81, "-", '4M'!$M$7, "-", '4M'!$K$6, "-", '4M'!$F$5)</f>
        <v>Other enhancement-Security - SEMD-Sludge disposal-Bioresources-Expenditure in report year</v>
      </c>
    </row>
    <row r="2614" spans="1:15">
      <c r="A2614" t="s">
        <v>4189</v>
      </c>
      <c r="B2614" t="str">
        <f>'4M'!$BP$81</f>
        <v>B0355SSO_TOT</v>
      </c>
      <c r="D2614" t="str">
        <f>_xlfn.CONCAT('4M'!$B$58, "-", '4M'!$B$81, "-", '4M'!$N$6, "-", '4M'!$N$6, "-", '4M'!$F$5)</f>
        <v>Other enhancement-Security - SEMD-Total-Total-Expenditure in report year</v>
      </c>
      <c r="E2614" t="str">
        <f>'4M'!$C$81</f>
        <v>Opex</v>
      </c>
      <c r="F2614" t="s">
        <v>17087</v>
      </c>
      <c r="G2614" t="str">
        <f>'4M'!$D$81</f>
        <v>£m</v>
      </c>
      <c r="O2614" t="str">
        <f>_xlfn.CONCAT('4M'!$B$58, "-", '4M'!$B$81, "-", '4M'!$N$6, "-", '4M'!$N$6, "-", '4M'!$F$5)</f>
        <v>Other enhancement-Security - SEMD-Total-Total-Expenditure in report year</v>
      </c>
    </row>
    <row r="2615" spans="1:15">
      <c r="A2615" t="s">
        <v>4189</v>
      </c>
      <c r="B2615" t="str">
        <f>'4M'!$BQ$81</f>
        <v>B0355SSO_C_F</v>
      </c>
      <c r="D2615" t="str">
        <f>_xlfn.CONCAT('4M'!$B$58, "-", '4M'!$B$81, "-", '4M'!$O$7, "-", '4M'!$O$6, "-", '4M'!$O$5)</f>
        <v>Other enhancement-Security - SEMD-Foul-Wastewater network+ -Cumulative expenditure on schemes completed in the report year</v>
      </c>
      <c r="E2615" t="str">
        <f>'4M'!$C$81</f>
        <v>Opex</v>
      </c>
      <c r="F2615" t="s">
        <v>17087</v>
      </c>
      <c r="G2615" t="str">
        <f>'4M'!$D$81</f>
        <v>£m</v>
      </c>
      <c r="O2615" t="str">
        <f>_xlfn.CONCAT('4M'!$B$58, "-", '4M'!$B$81, "-", '4M'!$O$7, "-", '4M'!$O$6, "-", '4M'!$O$5)</f>
        <v>Other enhancement-Security - SEMD-Foul-Wastewater network+ -Cumulative expenditure on schemes completed in the report year</v>
      </c>
    </row>
    <row r="2616" spans="1:15">
      <c r="A2616" t="s">
        <v>4189</v>
      </c>
      <c r="B2616" t="str">
        <f>'4M'!$BR$81</f>
        <v>B0355SSO_C_SWD</v>
      </c>
      <c r="D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  <c r="E2616" t="str">
        <f>'4M'!$C$81</f>
        <v>Opex</v>
      </c>
      <c r="F2616" t="s">
        <v>17087</v>
      </c>
      <c r="G2616" t="str">
        <f>'4M'!$D$81</f>
        <v>£m</v>
      </c>
      <c r="O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</row>
    <row r="2617" spans="1:15">
      <c r="A2617" t="s">
        <v>4189</v>
      </c>
      <c r="B2617" t="str">
        <f>'4M'!$BS$81</f>
        <v>B0355SSO_C_HD</v>
      </c>
      <c r="D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  <c r="E2617" t="str">
        <f>'4M'!$C$81</f>
        <v>Opex</v>
      </c>
      <c r="F2617" t="s">
        <v>17087</v>
      </c>
      <c r="G2617" t="str">
        <f>'4M'!$D$81</f>
        <v>£m</v>
      </c>
      <c r="O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</row>
    <row r="2618" spans="1:15">
      <c r="A2618" t="s">
        <v>4189</v>
      </c>
      <c r="B2618" t="str">
        <f>'4M'!$BT$81</f>
        <v>B0355SSO_C_STD</v>
      </c>
      <c r="D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  <c r="E2618" t="str">
        <f>'4M'!$C$81</f>
        <v>Opex</v>
      </c>
      <c r="F2618" t="s">
        <v>17087</v>
      </c>
      <c r="G2618" t="str">
        <f>'4M'!$D$81</f>
        <v>£m</v>
      </c>
      <c r="O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</row>
    <row r="2619" spans="1:15">
      <c r="A2619" t="s">
        <v>4189</v>
      </c>
      <c r="B2619" t="str">
        <f>'4M'!$BU$81</f>
        <v>B0355SSO_C_SLT</v>
      </c>
      <c r="D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  <c r="E2619" t="str">
        <f>'4M'!$C$81</f>
        <v>Opex</v>
      </c>
      <c r="F2619" t="s">
        <v>17087</v>
      </c>
      <c r="G2619" t="str">
        <f>'4M'!$D$81</f>
        <v>£m</v>
      </c>
      <c r="O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</row>
    <row r="2620" spans="1:15">
      <c r="A2620" t="s">
        <v>4189</v>
      </c>
      <c r="B2620" t="str">
        <f>'4M'!$BV$81</f>
        <v>B0355SSO_C_STP</v>
      </c>
      <c r="D2620" t="str">
        <f>_xlfn.CONCAT('4M'!$B$58, "-", '4M'!$B$81, "-", '4M'!$T$7, "-", '4M'!$T$6, "-", '4M'!$O$5)</f>
        <v>Other enhancement-Security - SEMD-Sludge transport-Bioresources-Cumulative expenditure on schemes completed in the report year</v>
      </c>
      <c r="E2620" t="str">
        <f>'4M'!$C$81</f>
        <v>Opex</v>
      </c>
      <c r="F2620" t="s">
        <v>17087</v>
      </c>
      <c r="G2620" t="str">
        <f>'4M'!$D$81</f>
        <v>£m</v>
      </c>
      <c r="O2620" t="str">
        <f>_xlfn.CONCAT('4M'!$B$58, "-", '4M'!$B$81, "-", '4M'!$T$7, "-", '4M'!$T$6, "-", '4M'!$O$5)</f>
        <v>Other enhancement-Security - SEMD-Sludge transport-Bioresources-Cumulative expenditure on schemes completed in the report year</v>
      </c>
    </row>
    <row r="2621" spans="1:15">
      <c r="A2621" t="s">
        <v>4189</v>
      </c>
      <c r="B2621" t="str">
        <f>'4M'!$BW$81</f>
        <v>B0355SSO_C_SDT</v>
      </c>
      <c r="D2621" t="str">
        <f>_xlfn.CONCAT('4M'!$B$58, "-", '4M'!$B$81, "-", '4M'!$U$7, "-", '4M'!$T$6, "-", '4M'!$O$5)</f>
        <v>Other enhancement-Security - SEMD-Sludge treatment-Bioresources-Cumulative expenditure on schemes completed in the report year</v>
      </c>
      <c r="E2621" t="str">
        <f>'4M'!$C$81</f>
        <v>Opex</v>
      </c>
      <c r="F2621" t="s">
        <v>17087</v>
      </c>
      <c r="G2621" t="str">
        <f>'4M'!$D$81</f>
        <v>£m</v>
      </c>
      <c r="O2621" t="str">
        <f>_xlfn.CONCAT('4M'!$B$58, "-", '4M'!$B$81, "-", '4M'!$U$7, "-", '4M'!$T$6, "-", '4M'!$O$5)</f>
        <v>Other enhancement-Security - SEMD-Sludge treatment-Bioresources-Cumulative expenditure on schemes completed in the report year</v>
      </c>
    </row>
    <row r="2622" spans="1:15">
      <c r="A2622" t="s">
        <v>4189</v>
      </c>
      <c r="B2622" t="str">
        <f>'4M'!$BX$81</f>
        <v>B0355SSO_C_SD</v>
      </c>
      <c r="D2622" t="str">
        <f>_xlfn.CONCAT('4M'!$B$58, "-", '4M'!$B$81, "-", '4M'!$V$7, "-", '4M'!$T$6, "-", '4M'!$O$5)</f>
        <v>Other enhancement-Security - SEMD-Sludge disposal-Bioresources-Cumulative expenditure on schemes completed in the report year</v>
      </c>
      <c r="E2622" t="str">
        <f>'4M'!$C$81</f>
        <v>Opex</v>
      </c>
      <c r="F2622" t="s">
        <v>17087</v>
      </c>
      <c r="G2622" t="str">
        <f>'4M'!$D$81</f>
        <v>£m</v>
      </c>
      <c r="O2622" t="str">
        <f>_xlfn.CONCAT('4M'!$B$58, "-", '4M'!$B$81, "-", '4M'!$V$7, "-", '4M'!$T$6, "-", '4M'!$O$5)</f>
        <v>Other enhancement-Security - SEMD-Sludge disposal-Bioresources-Cumulative expenditure on schemes completed in the report year</v>
      </c>
    </row>
    <row r="2623" spans="1:15">
      <c r="A2623" t="s">
        <v>4189</v>
      </c>
      <c r="B2623" t="str">
        <f>'4M'!$BY$81</f>
        <v>B0355SSO_C_TOT</v>
      </c>
      <c r="D2623" t="str">
        <f>_xlfn.CONCAT('4M'!$B$58, "-", '4M'!$B$81, "-", '4M'!$W$6, "-", '4M'!$W$6, "-", '4M'!$O$5)</f>
        <v>Other enhancement-Security - SEMD-Total-Total-Cumulative expenditure on schemes completed in the report year</v>
      </c>
      <c r="E2623" t="str">
        <f>'4M'!$C$81</f>
        <v>Opex</v>
      </c>
      <c r="F2623" t="s">
        <v>17087</v>
      </c>
      <c r="G2623" t="str">
        <f>'4M'!$D$81</f>
        <v>£m</v>
      </c>
      <c r="O2623" t="str">
        <f>_xlfn.CONCAT('4M'!$B$58, "-", '4M'!$B$81, "-", '4M'!$W$6, "-", '4M'!$W$6, "-", '4M'!$O$5)</f>
        <v>Other enhancement-Security - SEMD-Total-Total-Cumulative expenditure on schemes completed in the report year</v>
      </c>
    </row>
    <row r="2624" spans="1:15">
      <c r="A2624" t="s">
        <v>4189</v>
      </c>
      <c r="B2624" t="str">
        <f>'4M'!$BH$82</f>
        <v>B0356SST_F</v>
      </c>
      <c r="D2624" t="str">
        <f>_xlfn.CONCAT('4M'!$B$58, "-", '4M'!$B$82, "-", '4M'!$F$7, "-", '4M'!$F$6, "-", '4M'!$F$5)</f>
        <v>Other enhancement-Security - SEMD-Foul-Wastewater network+ -Expenditure in report year</v>
      </c>
      <c r="E2624" t="str">
        <f>'4M'!$C$82</f>
        <v>Totex</v>
      </c>
      <c r="F2624" t="s">
        <v>17087</v>
      </c>
      <c r="G2624" t="str">
        <f>'4M'!$D$82</f>
        <v>£m</v>
      </c>
      <c r="O2624" t="str">
        <f>_xlfn.CONCAT('4M'!$B$58, "-", '4M'!$B$82, "-", '4M'!$F$7, "-", '4M'!$F$6, "-", '4M'!$F$5)</f>
        <v>Other enhancement-Security - SEMD-Foul-Wastewater network+ -Expenditure in report year</v>
      </c>
    </row>
    <row r="2625" spans="1:15">
      <c r="A2625" t="s">
        <v>4189</v>
      </c>
      <c r="B2625" t="str">
        <f>'4M'!$BI$82</f>
        <v>B0356SST_SWD</v>
      </c>
      <c r="D2625" t="str">
        <f>_xlfn.CONCAT('4M'!$B$58, "-", '4M'!$B$82, "-", '4M'!$G$7, "-", '4M'!$F$6, "-", '4M'!$F$5)</f>
        <v>Other enhancement-Security - SEMD-Surface water drainage-Wastewater network+ -Expenditure in report year</v>
      </c>
      <c r="E2625" t="str">
        <f>'4M'!$C$82</f>
        <v>Totex</v>
      </c>
      <c r="F2625" t="s">
        <v>17087</v>
      </c>
      <c r="G2625" t="str">
        <f>'4M'!$D$82</f>
        <v>£m</v>
      </c>
      <c r="O2625" t="str">
        <f>_xlfn.CONCAT('4M'!$B$58, "-", '4M'!$B$82, "-", '4M'!$G$7, "-", '4M'!$F$6, "-", '4M'!$F$5)</f>
        <v>Other enhancement-Security - SEMD-Surface water drainage-Wastewater network+ -Expenditure in report year</v>
      </c>
    </row>
    <row r="2626" spans="1:15">
      <c r="A2626" t="s">
        <v>4189</v>
      </c>
      <c r="B2626" t="str">
        <f>'4M'!$BJ$82</f>
        <v>B0356SST_HD</v>
      </c>
      <c r="D2626" t="str">
        <f>_xlfn.CONCAT('4M'!$B$58, "-", '4M'!$B$82, "-", '4M'!$H$7, "-", '4M'!$F$6, "-", '4M'!$F$5)</f>
        <v>Other enhancement-Security - SEMD-Highway drainage-Wastewater network+ -Expenditure in report year</v>
      </c>
      <c r="E2626" t="str">
        <f>'4M'!$C$82</f>
        <v>Totex</v>
      </c>
      <c r="F2626" t="s">
        <v>17087</v>
      </c>
      <c r="G2626" t="str">
        <f>'4M'!$D$82</f>
        <v>£m</v>
      </c>
      <c r="O2626" t="str">
        <f>_xlfn.CONCAT('4M'!$B$58, "-", '4M'!$B$82, "-", '4M'!$H$7, "-", '4M'!$F$6, "-", '4M'!$F$5)</f>
        <v>Other enhancement-Security - SEMD-Highway drainage-Wastewater network+ -Expenditure in report year</v>
      </c>
    </row>
    <row r="2627" spans="1:15">
      <c r="A2627" t="s">
        <v>4189</v>
      </c>
      <c r="B2627" t="str">
        <f>'4M'!$BK$82</f>
        <v>B0356SST_STD</v>
      </c>
      <c r="D2627" t="str">
        <f>_xlfn.CONCAT('4M'!$B$58, "-", '4M'!$B$82, "-", '4M'!$I$7, "-", '4M'!$F$6, "-", '4M'!$F$5)</f>
        <v>Other enhancement-Security - SEMD-Sewage treatment and disposal-Wastewater network+ -Expenditure in report year</v>
      </c>
      <c r="E2627" t="str">
        <f>'4M'!$C$82</f>
        <v>Totex</v>
      </c>
      <c r="F2627" t="s">
        <v>17087</v>
      </c>
      <c r="G2627" t="str">
        <f>'4M'!$D$82</f>
        <v>£m</v>
      </c>
      <c r="O2627" t="str">
        <f>_xlfn.CONCAT('4M'!$B$58, "-", '4M'!$B$82, "-", '4M'!$I$7, "-", '4M'!$F$6, "-", '4M'!$F$5)</f>
        <v>Other enhancement-Security - SEMD-Sewage treatment and disposal-Wastewater network+ -Expenditure in report year</v>
      </c>
    </row>
    <row r="2628" spans="1:15">
      <c r="A2628" t="s">
        <v>4189</v>
      </c>
      <c r="B2628" t="str">
        <f>'4M'!$BL$82</f>
        <v>B0356SST_SLT</v>
      </c>
      <c r="D2628" t="str">
        <f>_xlfn.CONCAT('4M'!$B$58, "-", '4M'!$B$82, "-", '4M'!$J$7, "-", '4M'!$F$6, "-", '4M'!$F$5)</f>
        <v>Other enhancement-Security - SEMD-Sludge liquor treatment-Wastewater network+ -Expenditure in report year</v>
      </c>
      <c r="E2628" t="str">
        <f>'4M'!$C$82</f>
        <v>Totex</v>
      </c>
      <c r="F2628" t="s">
        <v>17087</v>
      </c>
      <c r="G2628" t="str">
        <f>'4M'!$D$82</f>
        <v>£m</v>
      </c>
      <c r="O2628" t="str">
        <f>_xlfn.CONCAT('4M'!$B$58, "-", '4M'!$B$82, "-", '4M'!$J$7, "-", '4M'!$F$6, "-", '4M'!$F$5)</f>
        <v>Other enhancement-Security - SEMD-Sludge liquor treatment-Wastewater network+ -Expenditure in report year</v>
      </c>
    </row>
    <row r="2629" spans="1:15">
      <c r="A2629" t="s">
        <v>4189</v>
      </c>
      <c r="B2629" t="str">
        <f>'4M'!$BM$82</f>
        <v>B0356SST_STP</v>
      </c>
      <c r="D2629" t="str">
        <f>_xlfn.CONCAT('4M'!$B$58, "-", '4M'!$B$82, "-", '4M'!$K$7, "-", '4M'!$K$6, "-", '4M'!$F$5)</f>
        <v>Other enhancement-Security - SEMD-Sludge transport-Bioresources-Expenditure in report year</v>
      </c>
      <c r="E2629" t="str">
        <f>'4M'!$C$82</f>
        <v>Totex</v>
      </c>
      <c r="F2629" t="s">
        <v>17087</v>
      </c>
      <c r="G2629" t="str">
        <f>'4M'!$D$82</f>
        <v>£m</v>
      </c>
      <c r="O2629" t="str">
        <f>_xlfn.CONCAT('4M'!$B$58, "-", '4M'!$B$82, "-", '4M'!$K$7, "-", '4M'!$K$6, "-", '4M'!$F$5)</f>
        <v>Other enhancement-Security - SEMD-Sludge transport-Bioresources-Expenditure in report year</v>
      </c>
    </row>
    <row r="2630" spans="1:15">
      <c r="A2630" t="s">
        <v>4189</v>
      </c>
      <c r="B2630" t="str">
        <f>'4M'!$BN$82</f>
        <v>B0356SST_SDT</v>
      </c>
      <c r="D2630" t="str">
        <f>_xlfn.CONCAT('4M'!$B$58, "-", '4M'!$B$82, "-", '4M'!$L$7, "-", '4M'!$K$6, "-", '4M'!$F$5)</f>
        <v>Other enhancement-Security - SEMD-Sludge treatment-Bioresources-Expenditure in report year</v>
      </c>
      <c r="E2630" t="str">
        <f>'4M'!$C$82</f>
        <v>Totex</v>
      </c>
      <c r="F2630" t="s">
        <v>17087</v>
      </c>
      <c r="G2630" t="str">
        <f>'4M'!$D$82</f>
        <v>£m</v>
      </c>
      <c r="O2630" t="str">
        <f>_xlfn.CONCAT('4M'!$B$58, "-", '4M'!$B$82, "-", '4M'!$L$7, "-", '4M'!$K$6, "-", '4M'!$F$5)</f>
        <v>Other enhancement-Security - SEMD-Sludge treatment-Bioresources-Expenditure in report year</v>
      </c>
    </row>
    <row r="2631" spans="1:15">
      <c r="A2631" t="s">
        <v>4189</v>
      </c>
      <c r="B2631" t="str">
        <f>'4M'!$BO$82</f>
        <v>B0356SST_SD</v>
      </c>
      <c r="D2631" t="str">
        <f>_xlfn.CONCAT('4M'!$B$58, "-", '4M'!$B$82, "-", '4M'!$M$7, "-", '4M'!$K$6, "-", '4M'!$F$5)</f>
        <v>Other enhancement-Security - SEMD-Sludge disposal-Bioresources-Expenditure in report year</v>
      </c>
      <c r="E2631" t="str">
        <f>'4M'!$C$82</f>
        <v>Totex</v>
      </c>
      <c r="F2631" t="s">
        <v>17087</v>
      </c>
      <c r="G2631" t="str">
        <f>'4M'!$D$82</f>
        <v>£m</v>
      </c>
      <c r="O2631" t="str">
        <f>_xlfn.CONCAT('4M'!$B$58, "-", '4M'!$B$82, "-", '4M'!$M$7, "-", '4M'!$K$6, "-", '4M'!$F$5)</f>
        <v>Other enhancement-Security - SEMD-Sludge disposal-Bioresources-Expenditure in report year</v>
      </c>
    </row>
    <row r="2632" spans="1:15">
      <c r="A2632" t="s">
        <v>4189</v>
      </c>
      <c r="B2632" t="str">
        <f>'4M'!$BP$82</f>
        <v>B0356SST_TOT</v>
      </c>
      <c r="D2632" t="str">
        <f>_xlfn.CONCAT('4M'!$B$58, "-", '4M'!$B$82, "-", '4M'!$N$6, "-", '4M'!$N$6, "-", '4M'!$F$5)</f>
        <v>Other enhancement-Security - SEMD-Total-Total-Expenditure in report year</v>
      </c>
      <c r="E2632" t="str">
        <f>'4M'!$C$82</f>
        <v>Totex</v>
      </c>
      <c r="F2632" t="s">
        <v>17087</v>
      </c>
      <c r="G2632" t="str">
        <f>'4M'!$D$82</f>
        <v>£m</v>
      </c>
      <c r="O2632" t="str">
        <f>_xlfn.CONCAT('4M'!$B$58, "-", '4M'!$B$82, "-", '4M'!$N$6, "-", '4M'!$N$6, "-", '4M'!$F$5)</f>
        <v>Other enhancement-Security - SEMD-Total-Total-Expenditure in report year</v>
      </c>
    </row>
    <row r="2633" spans="1:15">
      <c r="A2633" t="s">
        <v>4189</v>
      </c>
      <c r="B2633" t="str">
        <f>'4M'!$BQ$82</f>
        <v>B0356SST_C_F</v>
      </c>
      <c r="D2633" t="str">
        <f>_xlfn.CONCAT('4M'!$B$58, "-", '4M'!$B$82, "-", '4M'!$O$7, "-", '4M'!$O$6, "-", '4M'!$O$5)</f>
        <v>Other enhancement-Security - SEMD-Foul-Wastewater network+ -Cumulative expenditure on schemes completed in the report year</v>
      </c>
      <c r="E2633" t="str">
        <f>'4M'!$C$82</f>
        <v>Totex</v>
      </c>
      <c r="F2633" t="s">
        <v>17087</v>
      </c>
      <c r="G2633" t="str">
        <f>'4M'!$D$82</f>
        <v>£m</v>
      </c>
      <c r="O2633" t="str">
        <f>_xlfn.CONCAT('4M'!$B$58, "-", '4M'!$B$82, "-", '4M'!$O$7, "-", '4M'!$O$6, "-", '4M'!$O$5)</f>
        <v>Other enhancement-Security - SEMD-Foul-Wastewater network+ -Cumulative expenditure on schemes completed in the report year</v>
      </c>
    </row>
    <row r="2634" spans="1:15">
      <c r="A2634" t="s">
        <v>4189</v>
      </c>
      <c r="B2634" t="str">
        <f>'4M'!$BR$82</f>
        <v>B0356SST_C_SWD</v>
      </c>
      <c r="D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  <c r="E2634" t="str">
        <f>'4M'!$C$82</f>
        <v>Totex</v>
      </c>
      <c r="F2634" t="s">
        <v>17087</v>
      </c>
      <c r="G2634" t="str">
        <f>'4M'!$D$82</f>
        <v>£m</v>
      </c>
      <c r="O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</row>
    <row r="2635" spans="1:15">
      <c r="A2635" t="s">
        <v>4189</v>
      </c>
      <c r="B2635" t="str">
        <f>'4M'!$BS$82</f>
        <v>B0356SST_C_HD</v>
      </c>
      <c r="D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  <c r="E2635" t="str">
        <f>'4M'!$C$82</f>
        <v>Totex</v>
      </c>
      <c r="F2635" t="s">
        <v>17087</v>
      </c>
      <c r="G2635" t="str">
        <f>'4M'!$D$82</f>
        <v>£m</v>
      </c>
      <c r="O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</row>
    <row r="2636" spans="1:15">
      <c r="A2636" t="s">
        <v>4189</v>
      </c>
      <c r="B2636" t="str">
        <f>'4M'!$BT$82</f>
        <v>B0356SST_C_STD</v>
      </c>
      <c r="D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  <c r="E2636" t="str">
        <f>'4M'!$C$82</f>
        <v>Totex</v>
      </c>
      <c r="F2636" t="s">
        <v>17087</v>
      </c>
      <c r="G2636" t="str">
        <f>'4M'!$D$82</f>
        <v>£m</v>
      </c>
      <c r="O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</row>
    <row r="2637" spans="1:15">
      <c r="A2637" t="s">
        <v>4189</v>
      </c>
      <c r="B2637" t="str">
        <f>'4M'!$BU$82</f>
        <v>B0356SST_C_SLT</v>
      </c>
      <c r="D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  <c r="E2637" t="str">
        <f>'4M'!$C$82</f>
        <v>Totex</v>
      </c>
      <c r="F2637" t="s">
        <v>17087</v>
      </c>
      <c r="G2637" t="str">
        <f>'4M'!$D$82</f>
        <v>£m</v>
      </c>
      <c r="O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</row>
    <row r="2638" spans="1:15">
      <c r="A2638" t="s">
        <v>4189</v>
      </c>
      <c r="B2638" t="str">
        <f>'4M'!$BV$82</f>
        <v>B0356SST_C_STP</v>
      </c>
      <c r="D2638" t="str">
        <f>_xlfn.CONCAT('4M'!$B$58, "-", '4M'!$B$82, "-", '4M'!$T$7, "-", '4M'!$T$6, "-", '4M'!$O$5)</f>
        <v>Other enhancement-Security - SEMD-Sludge transport-Bioresources-Cumulative expenditure on schemes completed in the report year</v>
      </c>
      <c r="E2638" t="str">
        <f>'4M'!$C$82</f>
        <v>Totex</v>
      </c>
      <c r="F2638" t="s">
        <v>17087</v>
      </c>
      <c r="G2638" t="str">
        <f>'4M'!$D$82</f>
        <v>£m</v>
      </c>
      <c r="O2638" t="str">
        <f>_xlfn.CONCAT('4M'!$B$58, "-", '4M'!$B$82, "-", '4M'!$T$7, "-", '4M'!$T$6, "-", '4M'!$O$5)</f>
        <v>Other enhancement-Security - SEMD-Sludge transport-Bioresources-Cumulative expenditure on schemes completed in the report year</v>
      </c>
    </row>
    <row r="2639" spans="1:15">
      <c r="A2639" t="s">
        <v>4189</v>
      </c>
      <c r="B2639" t="str">
        <f>'4M'!$BW$82</f>
        <v>B0356SST_C_SDT</v>
      </c>
      <c r="D2639" t="str">
        <f>_xlfn.CONCAT('4M'!$B$58, "-", '4M'!$B$82, "-", '4M'!$U$7, "-", '4M'!$T$6, "-", '4M'!$O$5)</f>
        <v>Other enhancement-Security - SEMD-Sludge treatment-Bioresources-Cumulative expenditure on schemes completed in the report year</v>
      </c>
      <c r="E2639" t="str">
        <f>'4M'!$C$82</f>
        <v>Totex</v>
      </c>
      <c r="F2639" t="s">
        <v>17087</v>
      </c>
      <c r="G2639" t="str">
        <f>'4M'!$D$82</f>
        <v>£m</v>
      </c>
      <c r="O2639" t="str">
        <f>_xlfn.CONCAT('4M'!$B$58, "-", '4M'!$B$82, "-", '4M'!$U$7, "-", '4M'!$T$6, "-", '4M'!$O$5)</f>
        <v>Other enhancement-Security - SEMD-Sludge treatment-Bioresources-Cumulative expenditure on schemes completed in the report year</v>
      </c>
    </row>
    <row r="2640" spans="1:15">
      <c r="A2640" t="s">
        <v>4189</v>
      </c>
      <c r="B2640" t="str">
        <f>'4M'!$BX$82</f>
        <v>B0356SST_C_SD</v>
      </c>
      <c r="D2640" t="str">
        <f>_xlfn.CONCAT('4M'!$B$58, "-", '4M'!$B$82, "-", '4M'!$V$7, "-", '4M'!$T$6, "-", '4M'!$O$5)</f>
        <v>Other enhancement-Security - SEMD-Sludge disposal-Bioresources-Cumulative expenditure on schemes completed in the report year</v>
      </c>
      <c r="E2640" t="str">
        <f>'4M'!$C$82</f>
        <v>Totex</v>
      </c>
      <c r="F2640" t="s">
        <v>17087</v>
      </c>
      <c r="G2640" t="str">
        <f>'4M'!$D$82</f>
        <v>£m</v>
      </c>
      <c r="O2640" t="str">
        <f>_xlfn.CONCAT('4M'!$B$58, "-", '4M'!$B$82, "-", '4M'!$V$7, "-", '4M'!$T$6, "-", '4M'!$O$5)</f>
        <v>Other enhancement-Security - SEMD-Sludge disposal-Bioresources-Cumulative expenditure on schemes completed in the report year</v>
      </c>
    </row>
    <row r="2641" spans="1:15">
      <c r="A2641" t="s">
        <v>4189</v>
      </c>
      <c r="B2641" t="str">
        <f>'4M'!$BY$82</f>
        <v>B0356SST_C_TOT</v>
      </c>
      <c r="D2641" t="str">
        <f>_xlfn.CONCAT('4M'!$B$58, "-", '4M'!$B$82, "-", '4M'!$W$6, "-", '4M'!$W$6, "-", '4M'!$O$5)</f>
        <v>Other enhancement-Security - SEMD-Total-Total-Cumulative expenditure on schemes completed in the report year</v>
      </c>
      <c r="E2641" t="str">
        <f>'4M'!$C$82</f>
        <v>Totex</v>
      </c>
      <c r="F2641" t="s">
        <v>17087</v>
      </c>
      <c r="G2641" t="str">
        <f>'4M'!$D$82</f>
        <v>£m</v>
      </c>
      <c r="O2641" t="str">
        <f>_xlfn.CONCAT('4M'!$B$58, "-", '4M'!$B$82, "-", '4M'!$W$6, "-", '4M'!$W$6, "-", '4M'!$O$5)</f>
        <v>Other enhancement-Security - SEMD-Total-Total-Cumulative expenditure on schemes completed in the report year</v>
      </c>
    </row>
    <row r="2642" spans="1:15">
      <c r="A2642" t="s">
        <v>4189</v>
      </c>
      <c r="B2642" t="str">
        <f>'4M'!$BZ$82</f>
        <v>B0399SDT_TE</v>
      </c>
      <c r="D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  <c r="E2642" t="str">
        <f>'4M'!$C$82</f>
        <v>Totex</v>
      </c>
      <c r="F2642" t="s">
        <v>17087</v>
      </c>
      <c r="G2642" t="str">
        <f>'4M'!$D$82</f>
        <v>£m</v>
      </c>
      <c r="O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</row>
    <row r="2643" spans="1:15">
      <c r="A2643" t="s">
        <v>4189</v>
      </c>
      <c r="B2643" t="str">
        <f>'4M'!$CA$82</f>
        <v>B0399SDT_TA</v>
      </c>
      <c r="D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  <c r="E2643" t="str">
        <f>'4M'!$C$82</f>
        <v>Totex</v>
      </c>
      <c r="F2643" t="s">
        <v>17087</v>
      </c>
      <c r="G2643" t="str">
        <f>'4M'!$D$82</f>
        <v>£m</v>
      </c>
      <c r="O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</row>
    <row r="2644" spans="1:15">
      <c r="A2644" t="s">
        <v>4189</v>
      </c>
      <c r="B2644" t="str">
        <f>'4M'!$CB$82</f>
        <v>B0399SDT_TC</v>
      </c>
      <c r="D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  <c r="E2644" t="str">
        <f>'4M'!$C$82</f>
        <v>Totex</v>
      </c>
      <c r="F2644" t="s">
        <v>17087</v>
      </c>
      <c r="G2644" t="str">
        <f>'4M'!$D$82</f>
        <v>£m</v>
      </c>
      <c r="O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</row>
    <row r="2645" spans="1:15">
      <c r="A2645" t="s">
        <v>4189</v>
      </c>
      <c r="B2645" t="str">
        <f>'4M'!$BH$83</f>
        <v>B0357SNC_F</v>
      </c>
      <c r="D2645" t="str">
        <f>_xlfn.CONCAT('4M'!$B$58, "-", '4M'!$B$83, "-", '4M'!$F$7, "-", '4M'!$F$6, "-", '4M'!$F$5)</f>
        <v>Other enhancement-Security - Non-SEMD-Foul-Wastewater network+ -Expenditure in report year</v>
      </c>
      <c r="E2645" t="str">
        <f>'4M'!$C$83</f>
        <v>Capex</v>
      </c>
      <c r="F2645" t="s">
        <v>17087</v>
      </c>
      <c r="G2645" t="str">
        <f>'4M'!$D$83</f>
        <v>£m</v>
      </c>
      <c r="O2645" t="str">
        <f>_xlfn.CONCAT('4M'!$B$58, "-", '4M'!$B$83, "-", '4M'!$F$7, "-", '4M'!$F$6, "-", '4M'!$F$5)</f>
        <v>Other enhancement-Security - Non-SEMD-Foul-Wastewater network+ -Expenditure in report year</v>
      </c>
    </row>
    <row r="2646" spans="1:15">
      <c r="A2646" t="s">
        <v>4189</v>
      </c>
      <c r="B2646" t="str">
        <f>'4M'!$BI$83</f>
        <v>B0357SNC_SWD</v>
      </c>
      <c r="D2646" t="str">
        <f>_xlfn.CONCAT('4M'!$B$58, "-", '4M'!$B$83, "-", '4M'!$G$7, "-", '4M'!$F$6, "-", '4M'!$F$5)</f>
        <v>Other enhancement-Security - Non-SEMD-Surface water drainage-Wastewater network+ -Expenditure in report year</v>
      </c>
      <c r="E2646" t="str">
        <f>'4M'!$C$83</f>
        <v>Capex</v>
      </c>
      <c r="F2646" t="s">
        <v>17087</v>
      </c>
      <c r="G2646" t="str">
        <f>'4M'!$D$83</f>
        <v>£m</v>
      </c>
      <c r="O2646" t="str">
        <f>_xlfn.CONCAT('4M'!$B$58, "-", '4M'!$B$83, "-", '4M'!$G$7, "-", '4M'!$F$6, "-", '4M'!$F$5)</f>
        <v>Other enhancement-Security - Non-SEMD-Surface water drainage-Wastewater network+ -Expenditure in report year</v>
      </c>
    </row>
    <row r="2647" spans="1:15">
      <c r="A2647" t="s">
        <v>4189</v>
      </c>
      <c r="B2647" t="str">
        <f>'4M'!$BJ$83</f>
        <v>B0357SNC_HD</v>
      </c>
      <c r="D2647" t="str">
        <f>_xlfn.CONCAT('4M'!$B$58, "-", '4M'!$B$83, "-", '4M'!$H$7, "-", '4M'!$F$6, "-", '4M'!$F$5)</f>
        <v>Other enhancement-Security - Non-SEMD-Highway drainage-Wastewater network+ -Expenditure in report year</v>
      </c>
      <c r="E2647" t="str">
        <f>'4M'!$C$83</f>
        <v>Capex</v>
      </c>
      <c r="F2647" t="s">
        <v>17087</v>
      </c>
      <c r="G2647" t="str">
        <f>'4M'!$D$83</f>
        <v>£m</v>
      </c>
      <c r="O2647" t="str">
        <f>_xlfn.CONCAT('4M'!$B$58, "-", '4M'!$B$83, "-", '4M'!$H$7, "-", '4M'!$F$6, "-", '4M'!$F$5)</f>
        <v>Other enhancement-Security - Non-SEMD-Highway drainage-Wastewater network+ -Expenditure in report year</v>
      </c>
    </row>
    <row r="2648" spans="1:15">
      <c r="A2648" t="s">
        <v>4189</v>
      </c>
      <c r="B2648" t="str">
        <f>'4M'!$BK$83</f>
        <v>B0357SNC_STD</v>
      </c>
      <c r="D2648" t="str">
        <f>_xlfn.CONCAT('4M'!$B$58, "-", '4M'!$B$83, "-", '4M'!$I$7, "-", '4M'!$F$6, "-", '4M'!$F$5)</f>
        <v>Other enhancement-Security - Non-SEMD-Sewage treatment and disposal-Wastewater network+ -Expenditure in report year</v>
      </c>
      <c r="E2648" t="str">
        <f>'4M'!$C$83</f>
        <v>Capex</v>
      </c>
      <c r="F2648" t="s">
        <v>17087</v>
      </c>
      <c r="G2648" t="str">
        <f>'4M'!$D$83</f>
        <v>£m</v>
      </c>
      <c r="O2648" t="str">
        <f>_xlfn.CONCAT('4M'!$B$58, "-", '4M'!$B$83, "-", '4M'!$I$7, "-", '4M'!$F$6, "-", '4M'!$F$5)</f>
        <v>Other enhancement-Security - Non-SEMD-Sewage treatment and disposal-Wastewater network+ -Expenditure in report year</v>
      </c>
    </row>
    <row r="2649" spans="1:15">
      <c r="A2649" t="s">
        <v>4189</v>
      </c>
      <c r="B2649" t="str">
        <f>'4M'!$BL$83</f>
        <v>B0357SNC_SLT</v>
      </c>
      <c r="D2649" t="str">
        <f>_xlfn.CONCAT('4M'!$B$58, "-", '4M'!$B$83, "-", '4M'!$J$7, "-", '4M'!$F$6, "-", '4M'!$F$5)</f>
        <v>Other enhancement-Security - Non-SEMD-Sludge liquor treatment-Wastewater network+ -Expenditure in report year</v>
      </c>
      <c r="E2649" t="str">
        <f>'4M'!$C$83</f>
        <v>Capex</v>
      </c>
      <c r="F2649" t="s">
        <v>17087</v>
      </c>
      <c r="G2649" t="str">
        <f>'4M'!$D$83</f>
        <v>£m</v>
      </c>
      <c r="O2649" t="str">
        <f>_xlfn.CONCAT('4M'!$B$58, "-", '4M'!$B$83, "-", '4M'!$J$7, "-", '4M'!$F$6, "-", '4M'!$F$5)</f>
        <v>Other enhancement-Security - Non-SEMD-Sludge liquor treatment-Wastewater network+ -Expenditure in report year</v>
      </c>
    </row>
    <row r="2650" spans="1:15">
      <c r="A2650" t="s">
        <v>4189</v>
      </c>
      <c r="B2650" t="str">
        <f>'4M'!$BM$83</f>
        <v>B0357SNC_STP</v>
      </c>
      <c r="D2650" t="str">
        <f>_xlfn.CONCAT('4M'!$B$58, "-", '4M'!$B$83, "-", '4M'!$K$7, "-", '4M'!$K$6, "-", '4M'!$F$5)</f>
        <v>Other enhancement-Security - Non-SEMD-Sludge transport-Bioresources-Expenditure in report year</v>
      </c>
      <c r="E2650" t="str">
        <f>'4M'!$C$83</f>
        <v>Capex</v>
      </c>
      <c r="F2650" t="s">
        <v>17087</v>
      </c>
      <c r="G2650" t="str">
        <f>'4M'!$D$83</f>
        <v>£m</v>
      </c>
      <c r="O2650" t="str">
        <f>_xlfn.CONCAT('4M'!$B$58, "-", '4M'!$B$83, "-", '4M'!$K$7, "-", '4M'!$K$6, "-", '4M'!$F$5)</f>
        <v>Other enhancement-Security - Non-SEMD-Sludge transport-Bioresources-Expenditure in report year</v>
      </c>
    </row>
    <row r="2651" spans="1:15">
      <c r="A2651" t="s">
        <v>4189</v>
      </c>
      <c r="B2651" t="str">
        <f>'4M'!$BN$83</f>
        <v>B0357SNC_SDT</v>
      </c>
      <c r="D2651" t="str">
        <f>_xlfn.CONCAT('4M'!$B$58, "-", '4M'!$B$83, "-", '4M'!$L$7, "-", '4M'!$K$6, "-", '4M'!$F$5)</f>
        <v>Other enhancement-Security - Non-SEMD-Sludge treatment-Bioresources-Expenditure in report year</v>
      </c>
      <c r="E2651" t="str">
        <f>'4M'!$C$83</f>
        <v>Capex</v>
      </c>
      <c r="F2651" t="s">
        <v>17087</v>
      </c>
      <c r="G2651" t="str">
        <f>'4M'!$D$83</f>
        <v>£m</v>
      </c>
      <c r="O2651" t="str">
        <f>_xlfn.CONCAT('4M'!$B$58, "-", '4M'!$B$83, "-", '4M'!$L$7, "-", '4M'!$K$6, "-", '4M'!$F$5)</f>
        <v>Other enhancement-Security - Non-SEMD-Sludge treatment-Bioresources-Expenditure in report year</v>
      </c>
    </row>
    <row r="2652" spans="1:15">
      <c r="A2652" t="s">
        <v>4189</v>
      </c>
      <c r="B2652" t="str">
        <f>'4M'!$BO$83</f>
        <v>B0357SNC_SD</v>
      </c>
      <c r="D2652" t="str">
        <f>_xlfn.CONCAT('4M'!$B$58, "-", '4M'!$B$83, "-", '4M'!$M$7, "-", '4M'!$K$6, "-", '4M'!$F$5)</f>
        <v>Other enhancement-Security - Non-SEMD-Sludge disposal-Bioresources-Expenditure in report year</v>
      </c>
      <c r="E2652" t="str">
        <f>'4M'!$C$83</f>
        <v>Capex</v>
      </c>
      <c r="F2652" t="s">
        <v>17087</v>
      </c>
      <c r="G2652" t="str">
        <f>'4M'!$D$83</f>
        <v>£m</v>
      </c>
      <c r="O2652" t="str">
        <f>_xlfn.CONCAT('4M'!$B$58, "-", '4M'!$B$83, "-", '4M'!$M$7, "-", '4M'!$K$6, "-", '4M'!$F$5)</f>
        <v>Other enhancement-Security - Non-SEMD-Sludge disposal-Bioresources-Expenditure in report year</v>
      </c>
    </row>
    <row r="2653" spans="1:15">
      <c r="A2653" t="s">
        <v>4189</v>
      </c>
      <c r="B2653" t="str">
        <f>'4M'!$BP$83</f>
        <v>B0357SNC_TOT</v>
      </c>
      <c r="D2653" t="str">
        <f>_xlfn.CONCAT('4M'!$B$58, "-", '4M'!$B$83, "-", '4M'!$N$6, "-", '4M'!$N$6, "-", '4M'!$F$5)</f>
        <v>Other enhancement-Security - Non-SEMD-Total-Total-Expenditure in report year</v>
      </c>
      <c r="E2653" t="str">
        <f>'4M'!$C$83</f>
        <v>Capex</v>
      </c>
      <c r="F2653" t="s">
        <v>17087</v>
      </c>
      <c r="G2653" t="str">
        <f>'4M'!$D$83</f>
        <v>£m</v>
      </c>
      <c r="O2653" t="str">
        <f>_xlfn.CONCAT('4M'!$B$58, "-", '4M'!$B$83, "-", '4M'!$N$6, "-", '4M'!$N$6, "-", '4M'!$F$5)</f>
        <v>Other enhancement-Security - Non-SEMD-Total-Total-Expenditure in report year</v>
      </c>
    </row>
    <row r="2654" spans="1:15">
      <c r="A2654" t="s">
        <v>4189</v>
      </c>
      <c r="B2654" t="str">
        <f>'4M'!$BQ$83</f>
        <v>B0357SNC_C_F</v>
      </c>
      <c r="D2654" t="str">
        <f>_xlfn.CONCAT('4M'!$B$58, "-", '4M'!$B$83, "-", '4M'!$O$7, "-", '4M'!$O$6, "-", '4M'!$O$5)</f>
        <v>Other enhancement-Security - Non-SEMD-Foul-Wastewater network+ -Cumulative expenditure on schemes completed in the report year</v>
      </c>
      <c r="E2654" t="str">
        <f>'4M'!$C$83</f>
        <v>Capex</v>
      </c>
      <c r="F2654" t="s">
        <v>17087</v>
      </c>
      <c r="G2654" t="str">
        <f>'4M'!$D$83</f>
        <v>£m</v>
      </c>
      <c r="O2654" t="str">
        <f>_xlfn.CONCAT('4M'!$B$58, "-", '4M'!$B$83, "-", '4M'!$O$7, "-", '4M'!$O$6, "-", '4M'!$O$5)</f>
        <v>Other enhancement-Security - Non-SEMD-Foul-Wastewater network+ -Cumulative expenditure on schemes completed in the report year</v>
      </c>
    </row>
    <row r="2655" spans="1:15">
      <c r="A2655" t="s">
        <v>4189</v>
      </c>
      <c r="B2655" t="str">
        <f>'4M'!$BR$83</f>
        <v>B0357SNC_C_SWD</v>
      </c>
      <c r="D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  <c r="E2655" t="str">
        <f>'4M'!$C$83</f>
        <v>Capex</v>
      </c>
      <c r="F2655" t="s">
        <v>17087</v>
      </c>
      <c r="G2655" t="str">
        <f>'4M'!$D$83</f>
        <v>£m</v>
      </c>
      <c r="O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</row>
    <row r="2656" spans="1:15">
      <c r="A2656" t="s">
        <v>4189</v>
      </c>
      <c r="B2656" t="str">
        <f>'4M'!$BS$83</f>
        <v>B0357SNC_C_HD</v>
      </c>
      <c r="D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  <c r="E2656" t="str">
        <f>'4M'!$C$83</f>
        <v>Capex</v>
      </c>
      <c r="F2656" t="s">
        <v>17087</v>
      </c>
      <c r="G2656" t="str">
        <f>'4M'!$D$83</f>
        <v>£m</v>
      </c>
      <c r="O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</row>
    <row r="2657" spans="1:15">
      <c r="A2657" t="s">
        <v>4189</v>
      </c>
      <c r="B2657" t="str">
        <f>'4M'!$BT$83</f>
        <v>B0357SNC_C_STD</v>
      </c>
      <c r="D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  <c r="E2657" t="str">
        <f>'4M'!$C$83</f>
        <v>Capex</v>
      </c>
      <c r="F2657" t="s">
        <v>17087</v>
      </c>
      <c r="G2657" t="str">
        <f>'4M'!$D$83</f>
        <v>£m</v>
      </c>
      <c r="O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</row>
    <row r="2658" spans="1:15">
      <c r="A2658" t="s">
        <v>4189</v>
      </c>
      <c r="B2658" t="str">
        <f>'4M'!$BU$83</f>
        <v>B0357SNC_C_SLT</v>
      </c>
      <c r="D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  <c r="E2658" t="str">
        <f>'4M'!$C$83</f>
        <v>Capex</v>
      </c>
      <c r="F2658" t="s">
        <v>17087</v>
      </c>
      <c r="G2658" t="str">
        <f>'4M'!$D$83</f>
        <v>£m</v>
      </c>
      <c r="O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</row>
    <row r="2659" spans="1:15">
      <c r="A2659" t="s">
        <v>4189</v>
      </c>
      <c r="B2659" t="str">
        <f>'4M'!$BV$83</f>
        <v>B0357SNC_C_STP</v>
      </c>
      <c r="D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  <c r="E2659" t="str">
        <f>'4M'!$C$83</f>
        <v>Capex</v>
      </c>
      <c r="F2659" t="s">
        <v>17087</v>
      </c>
      <c r="G2659" t="str">
        <f>'4M'!$D$83</f>
        <v>£m</v>
      </c>
      <c r="O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</row>
    <row r="2660" spans="1:15">
      <c r="A2660" t="s">
        <v>4189</v>
      </c>
      <c r="B2660" t="str">
        <f>'4M'!$BW$83</f>
        <v>B0357SNC_C_SDT</v>
      </c>
      <c r="D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  <c r="E2660" t="str">
        <f>'4M'!$C$83</f>
        <v>Capex</v>
      </c>
      <c r="F2660" t="s">
        <v>17087</v>
      </c>
      <c r="G2660" t="str">
        <f>'4M'!$D$83</f>
        <v>£m</v>
      </c>
      <c r="O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</row>
    <row r="2661" spans="1:15">
      <c r="A2661" t="s">
        <v>4189</v>
      </c>
      <c r="B2661" t="str">
        <f>'4M'!$BX$83</f>
        <v>B0357SNC_C_SD</v>
      </c>
      <c r="D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  <c r="E2661" t="str">
        <f>'4M'!$C$83</f>
        <v>Capex</v>
      </c>
      <c r="F2661" t="s">
        <v>17087</v>
      </c>
      <c r="G2661" t="str">
        <f>'4M'!$D$83</f>
        <v>£m</v>
      </c>
      <c r="O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</row>
    <row r="2662" spans="1:15">
      <c r="A2662" t="s">
        <v>4189</v>
      </c>
      <c r="B2662" t="str">
        <f>'4M'!$BY$83</f>
        <v>B0357SNC_C_TOT</v>
      </c>
      <c r="D2662" t="str">
        <f>_xlfn.CONCAT('4M'!$B$58, "-", '4M'!$B$83, "-", '4M'!$W$6, "-", '4M'!$W$6, "-", '4M'!$O$5)</f>
        <v>Other enhancement-Security - Non-SEMD-Total-Total-Cumulative expenditure on schemes completed in the report year</v>
      </c>
      <c r="E2662" t="str">
        <f>'4M'!$C$83</f>
        <v>Capex</v>
      </c>
      <c r="F2662" t="s">
        <v>17087</v>
      </c>
      <c r="G2662" t="str">
        <f>'4M'!$D$83</f>
        <v>£m</v>
      </c>
      <c r="O2662" t="str">
        <f>_xlfn.CONCAT('4M'!$B$58, "-", '4M'!$B$83, "-", '4M'!$W$6, "-", '4M'!$W$6, "-", '4M'!$O$5)</f>
        <v>Other enhancement-Security - Non-SEMD-Total-Total-Cumulative expenditure on schemes completed in the report year</v>
      </c>
    </row>
    <row r="2663" spans="1:15">
      <c r="A2663" t="s">
        <v>4189</v>
      </c>
      <c r="B2663" t="str">
        <f>'4M'!$BH$84</f>
        <v>B0358SNO_F</v>
      </c>
      <c r="D2663" t="str">
        <f>_xlfn.CONCAT('4M'!$B$58, "-", '4M'!$B$84, "-", '4M'!$F$7, "-", '4M'!$F$6, "-", '4M'!$F$5)</f>
        <v>Other enhancement-Security - Non-SEMD-Foul-Wastewater network+ -Expenditure in report year</v>
      </c>
      <c r="E2663" t="str">
        <f>'4M'!$C$84</f>
        <v>Opex</v>
      </c>
      <c r="F2663" t="s">
        <v>17087</v>
      </c>
      <c r="G2663" t="str">
        <f>'4M'!$D$84</f>
        <v>£m</v>
      </c>
      <c r="O2663" t="str">
        <f>_xlfn.CONCAT('4M'!$B$58, "-", '4M'!$B$84, "-", '4M'!$F$7, "-", '4M'!$F$6, "-", '4M'!$F$5)</f>
        <v>Other enhancement-Security - Non-SEMD-Foul-Wastewater network+ -Expenditure in report year</v>
      </c>
    </row>
    <row r="2664" spans="1:15">
      <c r="A2664" t="s">
        <v>4189</v>
      </c>
      <c r="B2664" t="str">
        <f>'4M'!$BI$84</f>
        <v>B0358SNO_SWD</v>
      </c>
      <c r="D2664" t="str">
        <f>_xlfn.CONCAT('4M'!$B$58, "-", '4M'!$B$84, "-", '4M'!$G$7, "-", '4M'!$F$6, "-", '4M'!$F$5)</f>
        <v>Other enhancement-Security - Non-SEMD-Surface water drainage-Wastewater network+ -Expenditure in report year</v>
      </c>
      <c r="E2664" t="str">
        <f>'4M'!$C$84</f>
        <v>Opex</v>
      </c>
      <c r="F2664" t="s">
        <v>17087</v>
      </c>
      <c r="G2664" t="str">
        <f>'4M'!$D$84</f>
        <v>£m</v>
      </c>
      <c r="O2664" t="str">
        <f>_xlfn.CONCAT('4M'!$B$58, "-", '4M'!$B$84, "-", '4M'!$G$7, "-", '4M'!$F$6, "-", '4M'!$F$5)</f>
        <v>Other enhancement-Security - Non-SEMD-Surface water drainage-Wastewater network+ -Expenditure in report year</v>
      </c>
    </row>
    <row r="2665" spans="1:15">
      <c r="A2665" t="s">
        <v>4189</v>
      </c>
      <c r="B2665" t="str">
        <f>'4M'!$BJ$84</f>
        <v>B0358SNO_HD</v>
      </c>
      <c r="D2665" t="str">
        <f>_xlfn.CONCAT('4M'!$B$58, "-", '4M'!$B$84, "-", '4M'!$H$7, "-", '4M'!$F$6, "-", '4M'!$F$5)</f>
        <v>Other enhancement-Security - Non-SEMD-Highway drainage-Wastewater network+ -Expenditure in report year</v>
      </c>
      <c r="E2665" t="str">
        <f>'4M'!$C$84</f>
        <v>Opex</v>
      </c>
      <c r="F2665" t="s">
        <v>17087</v>
      </c>
      <c r="G2665" t="str">
        <f>'4M'!$D$84</f>
        <v>£m</v>
      </c>
      <c r="O2665" t="str">
        <f>_xlfn.CONCAT('4M'!$B$58, "-", '4M'!$B$84, "-", '4M'!$H$7, "-", '4M'!$F$6, "-", '4M'!$F$5)</f>
        <v>Other enhancement-Security - Non-SEMD-Highway drainage-Wastewater network+ -Expenditure in report year</v>
      </c>
    </row>
    <row r="2666" spans="1:15">
      <c r="A2666" t="s">
        <v>4189</v>
      </c>
      <c r="B2666" t="str">
        <f>'4M'!$BK$84</f>
        <v>B0358SNO_STD</v>
      </c>
      <c r="D2666" t="str">
        <f>_xlfn.CONCAT('4M'!$B$58, "-", '4M'!$B$84, "-", '4M'!$I$7, "-", '4M'!$F$6, "-", '4M'!$F$5)</f>
        <v>Other enhancement-Security - Non-SEMD-Sewage treatment and disposal-Wastewater network+ -Expenditure in report year</v>
      </c>
      <c r="E2666" t="str">
        <f>'4M'!$C$84</f>
        <v>Opex</v>
      </c>
      <c r="F2666" t="s">
        <v>17087</v>
      </c>
      <c r="G2666" t="str">
        <f>'4M'!$D$84</f>
        <v>£m</v>
      </c>
      <c r="O2666" t="str">
        <f>_xlfn.CONCAT('4M'!$B$58, "-", '4M'!$B$84, "-", '4M'!$I$7, "-", '4M'!$F$6, "-", '4M'!$F$5)</f>
        <v>Other enhancement-Security - Non-SEMD-Sewage treatment and disposal-Wastewater network+ -Expenditure in report year</v>
      </c>
    </row>
    <row r="2667" spans="1:15">
      <c r="A2667" t="s">
        <v>4189</v>
      </c>
      <c r="B2667" t="str">
        <f>'4M'!$BL$84</f>
        <v>B0358SNO_SLT</v>
      </c>
      <c r="D2667" t="str">
        <f>_xlfn.CONCAT('4M'!$B$58, "-", '4M'!$B$84, "-", '4M'!$J$7, "-", '4M'!$F$6, "-", '4M'!$F$5)</f>
        <v>Other enhancement-Security - Non-SEMD-Sludge liquor treatment-Wastewater network+ -Expenditure in report year</v>
      </c>
      <c r="E2667" t="str">
        <f>'4M'!$C$84</f>
        <v>Opex</v>
      </c>
      <c r="F2667" t="s">
        <v>17087</v>
      </c>
      <c r="G2667" t="str">
        <f>'4M'!$D$84</f>
        <v>£m</v>
      </c>
      <c r="O2667" t="str">
        <f>_xlfn.CONCAT('4M'!$B$58, "-", '4M'!$B$84, "-", '4M'!$J$7, "-", '4M'!$F$6, "-", '4M'!$F$5)</f>
        <v>Other enhancement-Security - Non-SEMD-Sludge liquor treatment-Wastewater network+ -Expenditure in report year</v>
      </c>
    </row>
    <row r="2668" spans="1:15">
      <c r="A2668" t="s">
        <v>4189</v>
      </c>
      <c r="B2668" t="str">
        <f>'4M'!$BM$84</f>
        <v>B0358SNO_STP</v>
      </c>
      <c r="D2668" t="str">
        <f>_xlfn.CONCAT('4M'!$B$58, "-", '4M'!$B$84, "-", '4M'!$K$7, "-", '4M'!$K$6, "-", '4M'!$F$5)</f>
        <v>Other enhancement-Security - Non-SEMD-Sludge transport-Bioresources-Expenditure in report year</v>
      </c>
      <c r="E2668" t="str">
        <f>'4M'!$C$84</f>
        <v>Opex</v>
      </c>
      <c r="F2668" t="s">
        <v>17087</v>
      </c>
      <c r="G2668" t="str">
        <f>'4M'!$D$84</f>
        <v>£m</v>
      </c>
      <c r="O2668" t="str">
        <f>_xlfn.CONCAT('4M'!$B$58, "-", '4M'!$B$84, "-", '4M'!$K$7, "-", '4M'!$K$6, "-", '4M'!$F$5)</f>
        <v>Other enhancement-Security - Non-SEMD-Sludge transport-Bioresources-Expenditure in report year</v>
      </c>
    </row>
    <row r="2669" spans="1:15">
      <c r="A2669" t="s">
        <v>4189</v>
      </c>
      <c r="B2669" t="str">
        <f>'4M'!$BN$84</f>
        <v>B0358SNO_SDT</v>
      </c>
      <c r="D2669" t="str">
        <f>_xlfn.CONCAT('4M'!$B$58, "-", '4M'!$B$84, "-", '4M'!$L$7, "-", '4M'!$K$6, "-", '4M'!$F$5)</f>
        <v>Other enhancement-Security - Non-SEMD-Sludge treatment-Bioresources-Expenditure in report year</v>
      </c>
      <c r="E2669" t="str">
        <f>'4M'!$C$84</f>
        <v>Opex</v>
      </c>
      <c r="F2669" t="s">
        <v>17087</v>
      </c>
      <c r="G2669" t="str">
        <f>'4M'!$D$84</f>
        <v>£m</v>
      </c>
      <c r="O2669" t="str">
        <f>_xlfn.CONCAT('4M'!$B$58, "-", '4M'!$B$84, "-", '4M'!$L$7, "-", '4M'!$K$6, "-", '4M'!$F$5)</f>
        <v>Other enhancement-Security - Non-SEMD-Sludge treatment-Bioresources-Expenditure in report year</v>
      </c>
    </row>
    <row r="2670" spans="1:15">
      <c r="A2670" t="s">
        <v>4189</v>
      </c>
      <c r="B2670" t="str">
        <f>'4M'!$BO$84</f>
        <v>B0358SNO_SD</v>
      </c>
      <c r="D2670" t="str">
        <f>_xlfn.CONCAT('4M'!$B$58, "-", '4M'!$B$84, "-", '4M'!$M$7, "-", '4M'!$K$6, "-", '4M'!$F$5)</f>
        <v>Other enhancement-Security - Non-SEMD-Sludge disposal-Bioresources-Expenditure in report year</v>
      </c>
      <c r="E2670" t="str">
        <f>'4M'!$C$84</f>
        <v>Opex</v>
      </c>
      <c r="F2670" t="s">
        <v>17087</v>
      </c>
      <c r="G2670" t="str">
        <f>'4M'!$D$84</f>
        <v>£m</v>
      </c>
      <c r="O2670" t="str">
        <f>_xlfn.CONCAT('4M'!$B$58, "-", '4M'!$B$84, "-", '4M'!$M$7, "-", '4M'!$K$6, "-", '4M'!$F$5)</f>
        <v>Other enhancement-Security - Non-SEMD-Sludge disposal-Bioresources-Expenditure in report year</v>
      </c>
    </row>
    <row r="2671" spans="1:15">
      <c r="A2671" t="s">
        <v>4189</v>
      </c>
      <c r="B2671" t="str">
        <f>'4M'!$BP$84</f>
        <v>B0358SNO_TOT</v>
      </c>
      <c r="D2671" t="str">
        <f>_xlfn.CONCAT('4M'!$B$58, "-", '4M'!$B$84, "-", '4M'!$N$6, "-", '4M'!$N$6, "-", '4M'!$F$5)</f>
        <v>Other enhancement-Security - Non-SEMD-Total-Total-Expenditure in report year</v>
      </c>
      <c r="E2671" t="str">
        <f>'4M'!$C$84</f>
        <v>Opex</v>
      </c>
      <c r="F2671" t="s">
        <v>17087</v>
      </c>
      <c r="G2671" t="str">
        <f>'4M'!$D$84</f>
        <v>£m</v>
      </c>
      <c r="O2671" t="str">
        <f>_xlfn.CONCAT('4M'!$B$58, "-", '4M'!$B$84, "-", '4M'!$N$6, "-", '4M'!$N$6, "-", '4M'!$F$5)</f>
        <v>Other enhancement-Security - Non-SEMD-Total-Total-Expenditure in report year</v>
      </c>
    </row>
    <row r="2672" spans="1:15">
      <c r="A2672" t="s">
        <v>4189</v>
      </c>
      <c r="B2672" t="str">
        <f>'4M'!$BQ$84</f>
        <v>B0358SNO_C_F</v>
      </c>
      <c r="D2672" t="str">
        <f>_xlfn.CONCAT('4M'!$B$58, "-", '4M'!$B$84, "-", '4M'!$O$7, "-", '4M'!$O$6, "-", '4M'!$O$5)</f>
        <v>Other enhancement-Security - Non-SEMD-Foul-Wastewater network+ -Cumulative expenditure on schemes completed in the report year</v>
      </c>
      <c r="E2672" t="str">
        <f>'4M'!$C$84</f>
        <v>Opex</v>
      </c>
      <c r="F2672" t="s">
        <v>17087</v>
      </c>
      <c r="G2672" t="str">
        <f>'4M'!$D$84</f>
        <v>£m</v>
      </c>
      <c r="O2672" t="str">
        <f>_xlfn.CONCAT('4M'!$B$58, "-", '4M'!$B$84, "-", '4M'!$O$7, "-", '4M'!$O$6, "-", '4M'!$O$5)</f>
        <v>Other enhancement-Security - Non-SEMD-Foul-Wastewater network+ -Cumulative expenditure on schemes completed in the report year</v>
      </c>
    </row>
    <row r="2673" spans="1:15">
      <c r="A2673" t="s">
        <v>4189</v>
      </c>
      <c r="B2673" t="str">
        <f>'4M'!$BR$84</f>
        <v>B0358SNO_C_SWD</v>
      </c>
      <c r="D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  <c r="E2673" t="str">
        <f>'4M'!$C$84</f>
        <v>Opex</v>
      </c>
      <c r="F2673" t="s">
        <v>17087</v>
      </c>
      <c r="G2673" t="str">
        <f>'4M'!$D$84</f>
        <v>£m</v>
      </c>
      <c r="O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</row>
    <row r="2674" spans="1:15">
      <c r="A2674" t="s">
        <v>4189</v>
      </c>
      <c r="B2674" t="str">
        <f>'4M'!$BS$84</f>
        <v>B0358SNO_C_HD</v>
      </c>
      <c r="D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  <c r="E2674" t="str">
        <f>'4M'!$C$84</f>
        <v>Opex</v>
      </c>
      <c r="F2674" t="s">
        <v>17087</v>
      </c>
      <c r="G2674" t="str">
        <f>'4M'!$D$84</f>
        <v>£m</v>
      </c>
      <c r="O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</row>
    <row r="2675" spans="1:15">
      <c r="A2675" t="s">
        <v>4189</v>
      </c>
      <c r="B2675" t="str">
        <f>'4M'!$BT$84</f>
        <v>B0358SNO_C_STD</v>
      </c>
      <c r="D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  <c r="E2675" t="str">
        <f>'4M'!$C$84</f>
        <v>Opex</v>
      </c>
      <c r="F2675" t="s">
        <v>17087</v>
      </c>
      <c r="G2675" t="str">
        <f>'4M'!$D$84</f>
        <v>£m</v>
      </c>
      <c r="O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</row>
    <row r="2676" spans="1:15">
      <c r="A2676" t="s">
        <v>4189</v>
      </c>
      <c r="B2676" t="str">
        <f>'4M'!$BU$84</f>
        <v>B0358SNO_C_SLT</v>
      </c>
      <c r="D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  <c r="E2676" t="str">
        <f>'4M'!$C$84</f>
        <v>Opex</v>
      </c>
      <c r="F2676" t="s">
        <v>17087</v>
      </c>
      <c r="G2676" t="str">
        <f>'4M'!$D$84</f>
        <v>£m</v>
      </c>
      <c r="O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</row>
    <row r="2677" spans="1:15">
      <c r="A2677" t="s">
        <v>4189</v>
      </c>
      <c r="B2677" t="str">
        <f>'4M'!$BV$84</f>
        <v>B0358SNO_C_STP</v>
      </c>
      <c r="D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  <c r="E2677" t="str">
        <f>'4M'!$C$84</f>
        <v>Opex</v>
      </c>
      <c r="F2677" t="s">
        <v>17087</v>
      </c>
      <c r="G2677" t="str">
        <f>'4M'!$D$84</f>
        <v>£m</v>
      </c>
      <c r="O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</row>
    <row r="2678" spans="1:15">
      <c r="A2678" t="s">
        <v>4189</v>
      </c>
      <c r="B2678" t="str">
        <f>'4M'!$BW$84</f>
        <v>B0358SNO_C_SDT</v>
      </c>
      <c r="D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  <c r="E2678" t="str">
        <f>'4M'!$C$84</f>
        <v>Opex</v>
      </c>
      <c r="F2678" t="s">
        <v>17087</v>
      </c>
      <c r="G2678" t="str">
        <f>'4M'!$D$84</f>
        <v>£m</v>
      </c>
      <c r="O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</row>
    <row r="2679" spans="1:15">
      <c r="A2679" t="s">
        <v>4189</v>
      </c>
      <c r="B2679" t="str">
        <f>'4M'!$BX$84</f>
        <v>B0358SNO_C_SD</v>
      </c>
      <c r="D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  <c r="E2679" t="str">
        <f>'4M'!$C$84</f>
        <v>Opex</v>
      </c>
      <c r="F2679" t="s">
        <v>17087</v>
      </c>
      <c r="G2679" t="str">
        <f>'4M'!$D$84</f>
        <v>£m</v>
      </c>
      <c r="O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</row>
    <row r="2680" spans="1:15">
      <c r="A2680" t="s">
        <v>4189</v>
      </c>
      <c r="B2680" t="str">
        <f>'4M'!$BY$84</f>
        <v>B0358SNO_C_TOT</v>
      </c>
      <c r="D2680" t="str">
        <f>_xlfn.CONCAT('4M'!$B$58, "-", '4M'!$B$84, "-", '4M'!$W$6, "-", '4M'!$W$6, "-", '4M'!$O$5)</f>
        <v>Other enhancement-Security - Non-SEMD-Total-Total-Cumulative expenditure on schemes completed in the report year</v>
      </c>
      <c r="E2680" t="str">
        <f>'4M'!$C$84</f>
        <v>Opex</v>
      </c>
      <c r="F2680" t="s">
        <v>17087</v>
      </c>
      <c r="G2680" t="str">
        <f>'4M'!$D$84</f>
        <v>£m</v>
      </c>
      <c r="O2680" t="str">
        <f>_xlfn.CONCAT('4M'!$B$58, "-", '4M'!$B$84, "-", '4M'!$W$6, "-", '4M'!$W$6, "-", '4M'!$O$5)</f>
        <v>Other enhancement-Security - Non-SEMD-Total-Total-Cumulative expenditure on schemes completed in the report year</v>
      </c>
    </row>
    <row r="2681" spans="1:15">
      <c r="A2681" t="s">
        <v>4189</v>
      </c>
      <c r="B2681" t="str">
        <f>'4M'!$BH$85</f>
        <v>B0359SNT_F</v>
      </c>
      <c r="D2681" t="str">
        <f>_xlfn.CONCAT('4M'!$B$58, "-", '4M'!$B$85, "-", '4M'!$F$7, "-", '4M'!$F$6, "-", '4M'!$F$5)</f>
        <v>Other enhancement-Security - Non-SEMD-Foul-Wastewater network+ -Expenditure in report year</v>
      </c>
      <c r="E2681" t="str">
        <f>'4M'!$C$85</f>
        <v>Totex</v>
      </c>
      <c r="F2681" t="s">
        <v>17087</v>
      </c>
      <c r="G2681" t="str">
        <f>'4M'!$D$85</f>
        <v>£m</v>
      </c>
      <c r="O2681" t="str">
        <f>_xlfn.CONCAT('4M'!$B$58, "-", '4M'!$B$85, "-", '4M'!$F$7, "-", '4M'!$F$6, "-", '4M'!$F$5)</f>
        <v>Other enhancement-Security - Non-SEMD-Foul-Wastewater network+ -Expenditure in report year</v>
      </c>
    </row>
    <row r="2682" spans="1:15">
      <c r="A2682" t="s">
        <v>4189</v>
      </c>
      <c r="B2682" t="str">
        <f>'4M'!$BI$85</f>
        <v>B0359SNT_SWD</v>
      </c>
      <c r="D2682" t="str">
        <f>_xlfn.CONCAT('4M'!$B$58, "-", '4M'!$B$85, "-", '4M'!$G$7, "-", '4M'!$F$6, "-", '4M'!$F$5)</f>
        <v>Other enhancement-Security - Non-SEMD-Surface water drainage-Wastewater network+ -Expenditure in report year</v>
      </c>
      <c r="E2682" t="str">
        <f>'4M'!$C$85</f>
        <v>Totex</v>
      </c>
      <c r="F2682" t="s">
        <v>17087</v>
      </c>
      <c r="G2682" t="str">
        <f>'4M'!$D$85</f>
        <v>£m</v>
      </c>
      <c r="O2682" t="str">
        <f>_xlfn.CONCAT('4M'!$B$58, "-", '4M'!$B$85, "-", '4M'!$G$7, "-", '4M'!$F$6, "-", '4M'!$F$5)</f>
        <v>Other enhancement-Security - Non-SEMD-Surface water drainage-Wastewater network+ -Expenditure in report year</v>
      </c>
    </row>
    <row r="2683" spans="1:15">
      <c r="A2683" t="s">
        <v>4189</v>
      </c>
      <c r="B2683" t="str">
        <f>'4M'!$BJ$85</f>
        <v>B0359SNT_HD</v>
      </c>
      <c r="D2683" t="str">
        <f>_xlfn.CONCAT('4M'!$B$58, "-", '4M'!$B$85, "-", '4M'!$H$7, "-", '4M'!$F$6, "-", '4M'!$F$5)</f>
        <v>Other enhancement-Security - Non-SEMD-Highway drainage-Wastewater network+ -Expenditure in report year</v>
      </c>
      <c r="E2683" t="str">
        <f>'4M'!$C$85</f>
        <v>Totex</v>
      </c>
      <c r="F2683" t="s">
        <v>17087</v>
      </c>
      <c r="G2683" t="str">
        <f>'4M'!$D$85</f>
        <v>£m</v>
      </c>
      <c r="O2683" t="str">
        <f>_xlfn.CONCAT('4M'!$B$58, "-", '4M'!$B$85, "-", '4M'!$H$7, "-", '4M'!$F$6, "-", '4M'!$F$5)</f>
        <v>Other enhancement-Security - Non-SEMD-Highway drainage-Wastewater network+ -Expenditure in report year</v>
      </c>
    </row>
    <row r="2684" spans="1:15">
      <c r="A2684" t="s">
        <v>4189</v>
      </c>
      <c r="B2684" t="str">
        <f>'4M'!$BK$85</f>
        <v>B0359SNT_STD</v>
      </c>
      <c r="D2684" t="str">
        <f>_xlfn.CONCAT('4M'!$B$58, "-", '4M'!$B$85, "-", '4M'!$I$7, "-", '4M'!$F$6, "-", '4M'!$F$5)</f>
        <v>Other enhancement-Security - Non-SEMD-Sewage treatment and disposal-Wastewater network+ -Expenditure in report year</v>
      </c>
      <c r="E2684" t="str">
        <f>'4M'!$C$85</f>
        <v>Totex</v>
      </c>
      <c r="F2684" t="s">
        <v>17087</v>
      </c>
      <c r="G2684" t="str">
        <f>'4M'!$D$85</f>
        <v>£m</v>
      </c>
      <c r="O2684" t="str">
        <f>_xlfn.CONCAT('4M'!$B$58, "-", '4M'!$B$85, "-", '4M'!$I$7, "-", '4M'!$F$6, "-", '4M'!$F$5)</f>
        <v>Other enhancement-Security - Non-SEMD-Sewage treatment and disposal-Wastewater network+ -Expenditure in report year</v>
      </c>
    </row>
    <row r="2685" spans="1:15">
      <c r="A2685" t="s">
        <v>4189</v>
      </c>
      <c r="B2685" t="str">
        <f>'4M'!$BL$85</f>
        <v>B0359SNT_SLT</v>
      </c>
      <c r="D2685" t="str">
        <f>_xlfn.CONCAT('4M'!$B$58, "-", '4M'!$B$85, "-", '4M'!$J$7, "-", '4M'!$F$6, "-", '4M'!$F$5)</f>
        <v>Other enhancement-Security - Non-SEMD-Sludge liquor treatment-Wastewater network+ -Expenditure in report year</v>
      </c>
      <c r="E2685" t="str">
        <f>'4M'!$C$85</f>
        <v>Totex</v>
      </c>
      <c r="F2685" t="s">
        <v>17087</v>
      </c>
      <c r="G2685" t="str">
        <f>'4M'!$D$85</f>
        <v>£m</v>
      </c>
      <c r="O2685" t="str">
        <f>_xlfn.CONCAT('4M'!$B$58, "-", '4M'!$B$85, "-", '4M'!$J$7, "-", '4M'!$F$6, "-", '4M'!$F$5)</f>
        <v>Other enhancement-Security - Non-SEMD-Sludge liquor treatment-Wastewater network+ -Expenditure in report year</v>
      </c>
    </row>
    <row r="2686" spans="1:15">
      <c r="A2686" t="s">
        <v>4189</v>
      </c>
      <c r="B2686" t="str">
        <f>'4M'!$BM$85</f>
        <v>B0359SNT_STP</v>
      </c>
      <c r="D2686" t="str">
        <f>_xlfn.CONCAT('4M'!$B$58, "-", '4M'!$B$85, "-", '4M'!$K$7, "-", '4M'!$K$6, "-", '4M'!$F$5)</f>
        <v>Other enhancement-Security - Non-SEMD-Sludge transport-Bioresources-Expenditure in report year</v>
      </c>
      <c r="E2686" t="str">
        <f>'4M'!$C$85</f>
        <v>Totex</v>
      </c>
      <c r="F2686" t="s">
        <v>17087</v>
      </c>
      <c r="G2686" t="str">
        <f>'4M'!$D$85</f>
        <v>£m</v>
      </c>
      <c r="O2686" t="str">
        <f>_xlfn.CONCAT('4M'!$B$58, "-", '4M'!$B$85, "-", '4M'!$K$7, "-", '4M'!$K$6, "-", '4M'!$F$5)</f>
        <v>Other enhancement-Security - Non-SEMD-Sludge transport-Bioresources-Expenditure in report year</v>
      </c>
    </row>
    <row r="2687" spans="1:15">
      <c r="A2687" t="s">
        <v>4189</v>
      </c>
      <c r="B2687" t="str">
        <f>'4M'!$BN$85</f>
        <v>B0359SNT_SDT</v>
      </c>
      <c r="D2687" t="str">
        <f>_xlfn.CONCAT('4M'!$B$58, "-", '4M'!$B$85, "-", '4M'!$L$7, "-", '4M'!$K$6, "-", '4M'!$F$5)</f>
        <v>Other enhancement-Security - Non-SEMD-Sludge treatment-Bioresources-Expenditure in report year</v>
      </c>
      <c r="E2687" t="str">
        <f>'4M'!$C$85</f>
        <v>Totex</v>
      </c>
      <c r="F2687" t="s">
        <v>17087</v>
      </c>
      <c r="G2687" t="str">
        <f>'4M'!$D$85</f>
        <v>£m</v>
      </c>
      <c r="O2687" t="str">
        <f>_xlfn.CONCAT('4M'!$B$58, "-", '4M'!$B$85, "-", '4M'!$L$7, "-", '4M'!$K$6, "-", '4M'!$F$5)</f>
        <v>Other enhancement-Security - Non-SEMD-Sludge treatment-Bioresources-Expenditure in report year</v>
      </c>
    </row>
    <row r="2688" spans="1:15">
      <c r="A2688" t="s">
        <v>4189</v>
      </c>
      <c r="B2688" t="str">
        <f>'4M'!$BO$85</f>
        <v>B0359SNT_SD</v>
      </c>
      <c r="D2688" t="str">
        <f>_xlfn.CONCAT('4M'!$B$58, "-", '4M'!$B$85, "-", '4M'!$M$7, "-", '4M'!$K$6, "-", '4M'!$F$5)</f>
        <v>Other enhancement-Security - Non-SEMD-Sludge disposal-Bioresources-Expenditure in report year</v>
      </c>
      <c r="E2688" t="str">
        <f>'4M'!$C$85</f>
        <v>Totex</v>
      </c>
      <c r="F2688" t="s">
        <v>17087</v>
      </c>
      <c r="G2688" t="str">
        <f>'4M'!$D$85</f>
        <v>£m</v>
      </c>
      <c r="O2688" t="str">
        <f>_xlfn.CONCAT('4M'!$B$58, "-", '4M'!$B$85, "-", '4M'!$M$7, "-", '4M'!$K$6, "-", '4M'!$F$5)</f>
        <v>Other enhancement-Security - Non-SEMD-Sludge disposal-Bioresources-Expenditure in report year</v>
      </c>
    </row>
    <row r="2689" spans="1:15">
      <c r="A2689" t="s">
        <v>4189</v>
      </c>
      <c r="B2689" t="str">
        <f>'4M'!$BP$85</f>
        <v>B0359SNT_TOT</v>
      </c>
      <c r="D2689" t="str">
        <f>_xlfn.CONCAT('4M'!$B$58, "-", '4M'!$B$85, "-", '4M'!$N$6, "-", '4M'!$N$6, "-", '4M'!$F$5)</f>
        <v>Other enhancement-Security - Non-SEMD-Total-Total-Expenditure in report year</v>
      </c>
      <c r="E2689" t="str">
        <f>'4M'!$C$85</f>
        <v>Totex</v>
      </c>
      <c r="F2689" t="s">
        <v>17087</v>
      </c>
      <c r="G2689" t="str">
        <f>'4M'!$D$85</f>
        <v>£m</v>
      </c>
      <c r="O2689" t="str">
        <f>_xlfn.CONCAT('4M'!$B$58, "-", '4M'!$B$85, "-", '4M'!$N$6, "-", '4M'!$N$6, "-", '4M'!$F$5)</f>
        <v>Other enhancement-Security - Non-SEMD-Total-Total-Expenditure in report year</v>
      </c>
    </row>
    <row r="2690" spans="1:15">
      <c r="A2690" t="s">
        <v>4189</v>
      </c>
      <c r="B2690" t="str">
        <f>'4M'!$BQ$85</f>
        <v>B0359SNT_C_F</v>
      </c>
      <c r="D2690" t="str">
        <f>_xlfn.CONCAT('4M'!$B$58, "-", '4M'!$B$85, "-", '4M'!$O$7, "-", '4M'!$O$6, "-", '4M'!$O$5)</f>
        <v>Other enhancement-Security - Non-SEMD-Foul-Wastewater network+ -Cumulative expenditure on schemes completed in the report year</v>
      </c>
      <c r="E2690" t="str">
        <f>'4M'!$C$85</f>
        <v>Totex</v>
      </c>
      <c r="F2690" t="s">
        <v>17087</v>
      </c>
      <c r="G2690" t="str">
        <f>'4M'!$D$85</f>
        <v>£m</v>
      </c>
      <c r="O2690" t="str">
        <f>_xlfn.CONCAT('4M'!$B$58, "-", '4M'!$B$85, "-", '4M'!$O$7, "-", '4M'!$O$6, "-", '4M'!$O$5)</f>
        <v>Other enhancement-Security - Non-SEMD-Foul-Wastewater network+ -Cumulative expenditure on schemes completed in the report year</v>
      </c>
    </row>
    <row r="2691" spans="1:15">
      <c r="A2691" t="s">
        <v>4189</v>
      </c>
      <c r="B2691" t="str">
        <f>'4M'!$BR$85</f>
        <v>B0359SNT_C_SWD</v>
      </c>
      <c r="D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  <c r="E2691" t="str">
        <f>'4M'!$C$85</f>
        <v>Totex</v>
      </c>
      <c r="F2691" t="s">
        <v>17087</v>
      </c>
      <c r="G2691" t="str">
        <f>'4M'!$D$85</f>
        <v>£m</v>
      </c>
      <c r="O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</row>
    <row r="2692" spans="1:15">
      <c r="A2692" t="s">
        <v>4189</v>
      </c>
      <c r="B2692" t="str">
        <f>'4M'!$BS$85</f>
        <v>B0359SNT_C_HD</v>
      </c>
      <c r="D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  <c r="E2692" t="str">
        <f>'4M'!$C$85</f>
        <v>Totex</v>
      </c>
      <c r="F2692" t="s">
        <v>17087</v>
      </c>
      <c r="G2692" t="str">
        <f>'4M'!$D$85</f>
        <v>£m</v>
      </c>
      <c r="O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</row>
    <row r="2693" spans="1:15">
      <c r="A2693" t="s">
        <v>4189</v>
      </c>
      <c r="B2693" t="str">
        <f>'4M'!$BT$85</f>
        <v>B0359SNT_C_STD</v>
      </c>
      <c r="D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  <c r="E2693" t="str">
        <f>'4M'!$C$85</f>
        <v>Totex</v>
      </c>
      <c r="F2693" t="s">
        <v>17087</v>
      </c>
      <c r="G2693" t="str">
        <f>'4M'!$D$85</f>
        <v>£m</v>
      </c>
      <c r="O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</row>
    <row r="2694" spans="1:15">
      <c r="A2694" t="s">
        <v>4189</v>
      </c>
      <c r="B2694" t="str">
        <f>'4M'!$BU$85</f>
        <v>B0359SNT_C_SLT</v>
      </c>
      <c r="D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  <c r="E2694" t="str">
        <f>'4M'!$C$85</f>
        <v>Totex</v>
      </c>
      <c r="F2694" t="s">
        <v>17087</v>
      </c>
      <c r="G2694" t="str">
        <f>'4M'!$D$85</f>
        <v>£m</v>
      </c>
      <c r="O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</row>
    <row r="2695" spans="1:15">
      <c r="A2695" t="s">
        <v>4189</v>
      </c>
      <c r="B2695" t="str">
        <f>'4M'!$BV$85</f>
        <v>B0359SNT_C_STP</v>
      </c>
      <c r="D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  <c r="E2695" t="str">
        <f>'4M'!$C$85</f>
        <v>Totex</v>
      </c>
      <c r="F2695" t="s">
        <v>17087</v>
      </c>
      <c r="G2695" t="str">
        <f>'4M'!$D$85</f>
        <v>£m</v>
      </c>
      <c r="O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</row>
    <row r="2696" spans="1:15">
      <c r="A2696" t="s">
        <v>4189</v>
      </c>
      <c r="B2696" t="str">
        <f>'4M'!$BW$85</f>
        <v>B0359SNT_C_SDT</v>
      </c>
      <c r="D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  <c r="E2696" t="str">
        <f>'4M'!$C$85</f>
        <v>Totex</v>
      </c>
      <c r="F2696" t="s">
        <v>17087</v>
      </c>
      <c r="G2696" t="str">
        <f>'4M'!$D$85</f>
        <v>£m</v>
      </c>
      <c r="O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</row>
    <row r="2697" spans="1:15">
      <c r="A2697" t="s">
        <v>4189</v>
      </c>
      <c r="B2697" t="str">
        <f>'4M'!$BX$85</f>
        <v>B0359SNT_C_SD</v>
      </c>
      <c r="D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  <c r="E2697" t="str">
        <f>'4M'!$C$85</f>
        <v>Totex</v>
      </c>
      <c r="F2697" t="s">
        <v>17087</v>
      </c>
      <c r="G2697" t="str">
        <f>'4M'!$D$85</f>
        <v>£m</v>
      </c>
      <c r="O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</row>
    <row r="2698" spans="1:15">
      <c r="A2698" t="s">
        <v>4189</v>
      </c>
      <c r="B2698" t="str">
        <f>'4M'!$BY$85</f>
        <v>B0359SNT_C_TOT</v>
      </c>
      <c r="D2698" t="str">
        <f>_xlfn.CONCAT('4M'!$B$58, "-", '4M'!$B$85, "-", '4M'!$W$6, "-", '4M'!$W$6, "-", '4M'!$O$5)</f>
        <v>Other enhancement-Security - Non-SEMD-Total-Total-Cumulative expenditure on schemes completed in the report year</v>
      </c>
      <c r="E2698" t="str">
        <f>'4M'!$C$85</f>
        <v>Totex</v>
      </c>
      <c r="F2698" t="s">
        <v>17087</v>
      </c>
      <c r="G2698" t="str">
        <f>'4M'!$D$85</f>
        <v>£m</v>
      </c>
      <c r="O2698" t="str">
        <f>_xlfn.CONCAT('4M'!$B$58, "-", '4M'!$B$85, "-", '4M'!$W$6, "-", '4M'!$W$6, "-", '4M'!$O$5)</f>
        <v>Other enhancement-Security - Non-SEMD-Total-Total-Cumulative expenditure on schemes completed in the report year</v>
      </c>
    </row>
    <row r="2699" spans="1:15">
      <c r="A2699" t="s">
        <v>4189</v>
      </c>
      <c r="B2699" t="str">
        <f>'4M'!$BZ$85</f>
        <v>B0400NSDT_TE</v>
      </c>
      <c r="D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  <c r="E2699" t="str">
        <f>'4M'!$C$85</f>
        <v>Totex</v>
      </c>
      <c r="F2699" t="s">
        <v>17087</v>
      </c>
      <c r="G2699" t="str">
        <f>'4M'!$D$85</f>
        <v>£m</v>
      </c>
      <c r="O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</row>
    <row r="2700" spans="1:15">
      <c r="A2700" t="s">
        <v>4189</v>
      </c>
      <c r="B2700" t="str">
        <f>'4M'!$CA$85</f>
        <v>B0400NSDT_TA</v>
      </c>
      <c r="D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  <c r="E2700" t="str">
        <f>'4M'!$C$85</f>
        <v>Totex</v>
      </c>
      <c r="F2700" t="s">
        <v>17087</v>
      </c>
      <c r="G2700" t="str">
        <f>'4M'!$D$85</f>
        <v>£m</v>
      </c>
      <c r="O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</row>
    <row r="2701" spans="1:15">
      <c r="A2701" t="s">
        <v>4189</v>
      </c>
      <c r="B2701" t="str">
        <f>'4M'!$CB$85</f>
        <v>B0400NSDT_TC</v>
      </c>
      <c r="D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  <c r="E2701" t="str">
        <f>'4M'!$C$85</f>
        <v>Totex</v>
      </c>
      <c r="F2701" t="s">
        <v>17087</v>
      </c>
      <c r="G2701" t="str">
        <f>'4M'!$D$85</f>
        <v>£m</v>
      </c>
      <c r="O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</row>
    <row r="2702" spans="1:15">
      <c r="A2702" t="s">
        <v>4189</v>
      </c>
      <c r="B2702" t="str">
        <f>'4M'!$BH$86</f>
        <v>B0360ADC_F</v>
      </c>
      <c r="D2702" t="str">
        <f>_xlfn.CONCAT('4M'!$B$58, "-", '4M'!$B$86, "-", '4M'!$F$7, "-", '4M'!$F$6, "-", '4M'!$F$5)</f>
        <v>Other enhancement-WFD Manage uncertainty Special case-Foul-Wastewater network+ -Expenditure in report year</v>
      </c>
      <c r="E2702" t="str">
        <f>'4M'!$C$86</f>
        <v>Capex</v>
      </c>
      <c r="F2702" t="s">
        <v>17087</v>
      </c>
      <c r="G2702" t="str">
        <f>'4M'!$D$86</f>
        <v>£m</v>
      </c>
      <c r="O2702" t="str">
        <f>_xlfn.CONCAT('4M'!$B$58, "-", '4M'!$B$86, "-", '4M'!$F$7, "-", '4M'!$F$6, "-", '4M'!$F$5)</f>
        <v>Other enhancement-WFD Manage uncertainty Special case-Foul-Wastewater network+ -Expenditure in report year</v>
      </c>
    </row>
    <row r="2703" spans="1:15">
      <c r="A2703" t="s">
        <v>4189</v>
      </c>
      <c r="B2703" t="str">
        <f>'4M'!$BI$86</f>
        <v>B0360ADC_SWD</v>
      </c>
      <c r="D2703" t="str">
        <f>_xlfn.CONCAT('4M'!$B$58, "-", '4M'!$B$86, "-", '4M'!$G$7, "-", '4M'!$F$6, "-", '4M'!$F$5)</f>
        <v>Other enhancement-WFD Manage uncertainty Special case-Surface water drainage-Wastewater network+ -Expenditure in report year</v>
      </c>
      <c r="E2703" t="str">
        <f>'4M'!$C$86</f>
        <v>Capex</v>
      </c>
      <c r="F2703" t="s">
        <v>17087</v>
      </c>
      <c r="G2703" t="str">
        <f>'4M'!$D$86</f>
        <v>£m</v>
      </c>
      <c r="O2703" t="str">
        <f>_xlfn.CONCAT('4M'!$B$58, "-", '4M'!$B$86, "-", '4M'!$G$7, "-", '4M'!$F$6, "-", '4M'!$F$5)</f>
        <v>Other enhancement-WFD Manage uncertainty Special case-Surface water drainage-Wastewater network+ -Expenditure in report year</v>
      </c>
    </row>
    <row r="2704" spans="1:15">
      <c r="A2704" t="s">
        <v>4189</v>
      </c>
      <c r="B2704" t="str">
        <f>'4M'!$BJ$86</f>
        <v>B0360ADC_HD</v>
      </c>
      <c r="D2704" t="str">
        <f>_xlfn.CONCAT('4M'!$B$58, "-", '4M'!$B$86, "-", '4M'!$H$7, "-", '4M'!$F$6, "-", '4M'!$F$5)</f>
        <v>Other enhancement-WFD Manage uncertainty Special case-Highway drainage-Wastewater network+ -Expenditure in report year</v>
      </c>
      <c r="E2704" t="str">
        <f>'4M'!$C$86</f>
        <v>Capex</v>
      </c>
      <c r="F2704" t="s">
        <v>17087</v>
      </c>
      <c r="G2704" t="str">
        <f>'4M'!$D$86</f>
        <v>£m</v>
      </c>
      <c r="O2704" t="str">
        <f>_xlfn.CONCAT('4M'!$B$58, "-", '4M'!$B$86, "-", '4M'!$H$7, "-", '4M'!$F$6, "-", '4M'!$F$5)</f>
        <v>Other enhancement-WFD Manage uncertainty Special case-Highway drainage-Wastewater network+ -Expenditure in report year</v>
      </c>
    </row>
    <row r="2705" spans="1:15">
      <c r="A2705" t="s">
        <v>4189</v>
      </c>
      <c r="B2705" t="str">
        <f>'4M'!$BK$86</f>
        <v>B0360ADC_STD</v>
      </c>
      <c r="D2705" t="str">
        <f>_xlfn.CONCAT('4M'!$B$58, "-", '4M'!$B$86, "-", '4M'!$I$7, "-", '4M'!$F$6, "-", '4M'!$F$5)</f>
        <v>Other enhancement-WFD Manage uncertainty Special case-Sewage treatment and disposal-Wastewater network+ -Expenditure in report year</v>
      </c>
      <c r="E2705" t="str">
        <f>'4M'!$C$86</f>
        <v>Capex</v>
      </c>
      <c r="F2705" t="s">
        <v>17087</v>
      </c>
      <c r="G2705" t="str">
        <f>'4M'!$D$86</f>
        <v>£m</v>
      </c>
      <c r="O2705" t="str">
        <f>_xlfn.CONCAT('4M'!$B$58, "-", '4M'!$B$86, "-", '4M'!$I$7, "-", '4M'!$F$6, "-", '4M'!$F$5)</f>
        <v>Other enhancement-WFD Manage uncertainty Special case-Sewage treatment and disposal-Wastewater network+ -Expenditure in report year</v>
      </c>
    </row>
    <row r="2706" spans="1:15">
      <c r="A2706" t="s">
        <v>4189</v>
      </c>
      <c r="B2706" t="str">
        <f>'4M'!$BL$86</f>
        <v>B0360ADC_SLT</v>
      </c>
      <c r="D2706" t="str">
        <f>_xlfn.CONCAT('4M'!$B$58, "-", '4M'!$B$86, "-", '4M'!$J$7, "-", '4M'!$F$6, "-", '4M'!$F$5)</f>
        <v>Other enhancement-WFD Manage uncertainty Special case-Sludge liquor treatment-Wastewater network+ -Expenditure in report year</v>
      </c>
      <c r="E2706" t="str">
        <f>'4M'!$C$86</f>
        <v>Capex</v>
      </c>
      <c r="F2706" t="s">
        <v>17087</v>
      </c>
      <c r="G2706" t="str">
        <f>'4M'!$D$86</f>
        <v>£m</v>
      </c>
      <c r="O2706" t="str">
        <f>_xlfn.CONCAT('4M'!$B$58, "-", '4M'!$B$86, "-", '4M'!$J$7, "-", '4M'!$F$6, "-", '4M'!$F$5)</f>
        <v>Other enhancement-WFD Manage uncertainty Special case-Sludge liquor treatment-Wastewater network+ -Expenditure in report year</v>
      </c>
    </row>
    <row r="2707" spans="1:15">
      <c r="A2707" t="s">
        <v>4189</v>
      </c>
      <c r="B2707" t="str">
        <f>'4M'!$BM$86</f>
        <v>B0360ADC_STP</v>
      </c>
      <c r="D2707" t="str">
        <f>_xlfn.CONCAT('4M'!$B$58, "-", '4M'!$B$86, "-", '4M'!$K$7, "-", '4M'!$K$6, "-", '4M'!$F$5)</f>
        <v>Other enhancement-WFD Manage uncertainty Special case-Sludge transport-Bioresources-Expenditure in report year</v>
      </c>
      <c r="E2707" t="str">
        <f>'4M'!$C$86</f>
        <v>Capex</v>
      </c>
      <c r="F2707" t="s">
        <v>17087</v>
      </c>
      <c r="G2707" t="str">
        <f>'4M'!$D$86</f>
        <v>£m</v>
      </c>
      <c r="O2707" t="str">
        <f>_xlfn.CONCAT('4M'!$B$58, "-", '4M'!$B$86, "-", '4M'!$K$7, "-", '4M'!$K$6, "-", '4M'!$F$5)</f>
        <v>Other enhancement-WFD Manage uncertainty Special case-Sludge transport-Bioresources-Expenditure in report year</v>
      </c>
    </row>
    <row r="2708" spans="1:15">
      <c r="A2708" t="s">
        <v>4189</v>
      </c>
      <c r="B2708" t="str">
        <f>'4M'!$BN$86</f>
        <v>B0360ADC_SDT</v>
      </c>
      <c r="D2708" t="str">
        <f>_xlfn.CONCAT('4M'!$B$58, "-", '4M'!$B$86, "-", '4M'!$L$7, "-", '4M'!$K$6, "-", '4M'!$F$5)</f>
        <v>Other enhancement-WFD Manage uncertainty Special case-Sludge treatment-Bioresources-Expenditure in report year</v>
      </c>
      <c r="E2708" t="str">
        <f>'4M'!$C$86</f>
        <v>Capex</v>
      </c>
      <c r="F2708" t="s">
        <v>17087</v>
      </c>
      <c r="G2708" t="str">
        <f>'4M'!$D$86</f>
        <v>£m</v>
      </c>
      <c r="O2708" t="str">
        <f>_xlfn.CONCAT('4M'!$B$58, "-", '4M'!$B$86, "-", '4M'!$L$7, "-", '4M'!$K$6, "-", '4M'!$F$5)</f>
        <v>Other enhancement-WFD Manage uncertainty Special case-Sludge treatment-Bioresources-Expenditure in report year</v>
      </c>
    </row>
    <row r="2709" spans="1:15">
      <c r="A2709" t="s">
        <v>4189</v>
      </c>
      <c r="B2709" t="str">
        <f>'4M'!$BO$86</f>
        <v>B0360ADC_SD</v>
      </c>
      <c r="D2709" t="str">
        <f>_xlfn.CONCAT('4M'!$B$58, "-", '4M'!$B$86, "-", '4M'!$M$7, "-", '4M'!$K$6, "-", '4M'!$F$5)</f>
        <v>Other enhancement-WFD Manage uncertainty Special case-Sludge disposal-Bioresources-Expenditure in report year</v>
      </c>
      <c r="E2709" t="str">
        <f>'4M'!$C$86</f>
        <v>Capex</v>
      </c>
      <c r="F2709" t="s">
        <v>17087</v>
      </c>
      <c r="G2709" t="str">
        <f>'4M'!$D$86</f>
        <v>£m</v>
      </c>
      <c r="O2709" t="str">
        <f>_xlfn.CONCAT('4M'!$B$58, "-", '4M'!$B$86, "-", '4M'!$M$7, "-", '4M'!$K$6, "-", '4M'!$F$5)</f>
        <v>Other enhancement-WFD Manage uncertainty Special case-Sludge disposal-Bioresources-Expenditure in report year</v>
      </c>
    </row>
    <row r="2710" spans="1:15">
      <c r="A2710" t="s">
        <v>4189</v>
      </c>
      <c r="B2710" t="str">
        <f>'4M'!$BP$86</f>
        <v>B0360ADC_TOT</v>
      </c>
      <c r="D2710" t="str">
        <f>_xlfn.CONCAT('4M'!$B$58, "-", '4M'!$B$86, "-", '4M'!$N$6, "-", '4M'!$N$6, "-", '4M'!$F$5)</f>
        <v>Other enhancement-WFD Manage uncertainty Special case-Total-Total-Expenditure in report year</v>
      </c>
      <c r="E2710" t="str">
        <f>'4M'!$C$86</f>
        <v>Capex</v>
      </c>
      <c r="F2710" t="s">
        <v>17087</v>
      </c>
      <c r="G2710" t="str">
        <f>'4M'!$D$86</f>
        <v>£m</v>
      </c>
      <c r="O2710" t="str">
        <f>_xlfn.CONCAT('4M'!$B$58, "-", '4M'!$B$86, "-", '4M'!$N$6, "-", '4M'!$N$6, "-", '4M'!$F$5)</f>
        <v>Other enhancement-WFD Manage uncertainty Special case-Total-Total-Expenditure in report year</v>
      </c>
    </row>
    <row r="2711" spans="1:15">
      <c r="A2711" t="s">
        <v>4189</v>
      </c>
      <c r="B2711" t="str">
        <f>'4M'!$BZ$86</f>
        <v>B0401AL1C_TE</v>
      </c>
      <c r="D2711" t="str">
        <f>_xlfn.CONCAT('4M'!$B$58, "-", '4M'!$B$86, "-", '4M'!$X$7, "-", '4M'!$X$5, "-", '4M'!$X$5)</f>
        <v>Other enhancement-WFD Manage uncertainty Special case-Total-Cumulative expenditure on all schemes to reporting year end-Cumulative expenditure on all schemes to reporting year end</v>
      </c>
      <c r="E2711" t="str">
        <f>'4M'!$C$86</f>
        <v>Capex</v>
      </c>
      <c r="F2711" t="s">
        <v>17087</v>
      </c>
      <c r="G2711" t="str">
        <f>'4M'!$D$86</f>
        <v>£m</v>
      </c>
      <c r="O2711" t="str">
        <f>_xlfn.CONCAT('4M'!$B$58, "-", '4M'!$B$86, "-", '4M'!$X$7, "-", '4M'!$X$5, "-", '4M'!$X$5)</f>
        <v>Other enhancement-WFD Manage uncertainty Special case-Total-Cumulative expenditure on all schemes to reporting year end-Cumulative expenditure on all schemes to reporting year end</v>
      </c>
    </row>
    <row r="2712" spans="1:15">
      <c r="A2712" t="s">
        <v>4189</v>
      </c>
      <c r="B2712" t="str">
        <f>'4M'!$CA$86</f>
        <v>B0401AL1C_TA</v>
      </c>
      <c r="D2712" t="str">
        <f>_xlfn.CONCAT('4M'!$B$58, "-", '4M'!$B$86, "-", '4M'!$Y$7, "-", '4M'!$Y$5, "-", '4M'!$Y$5)</f>
        <v>Other enhancement-WFD Manage uncertainty Special case-Total-Cumulative allowed expenditure on all schemes to reporting year end-Cumulative allowed expenditure on all schemes to reporting year end</v>
      </c>
      <c r="E2712" t="str">
        <f>'4M'!$C$86</f>
        <v>Capex</v>
      </c>
      <c r="F2712" t="s">
        <v>17087</v>
      </c>
      <c r="G2712" t="str">
        <f>'4M'!$D$86</f>
        <v>£m</v>
      </c>
      <c r="O2712" t="str">
        <f>_xlfn.CONCAT('4M'!$B$58, "-", '4M'!$B$86, "-", '4M'!$Y$7, "-", '4M'!$Y$5, "-", '4M'!$Y$5)</f>
        <v>Other enhancement-WFD Manage uncertainty Special case-Total-Cumulative allowed expenditure on all schemes to reporting year end-Cumulative allowed expenditure on all schemes to reporting year end</v>
      </c>
    </row>
    <row r="2713" spans="1:15">
      <c r="A2713" t="s">
        <v>4189</v>
      </c>
      <c r="B2713" t="str">
        <f>'4M'!$CB$86</f>
        <v>B0401AL1C_TC</v>
      </c>
      <c r="D2713" t="str">
        <f>_xlfn.CONCAT('4M'!$B$58, "-", '4M'!$B$86, "-", '4M'!$Z$7, "-", '4M'!$Z$5, "-", '4M'!$Z$5)</f>
        <v>Other enhancement-WFD Manage uncertainty Special case-Total-Cumulative allowed expenditure on all schemes 2020-25-Cumulative allowed expenditure on all schemes 2020-25</v>
      </c>
      <c r="E2713" t="str">
        <f>'4M'!$C$86</f>
        <v>Capex</v>
      </c>
      <c r="F2713" t="s">
        <v>17087</v>
      </c>
      <c r="G2713" t="str">
        <f>'4M'!$D$86</f>
        <v>£m</v>
      </c>
      <c r="O2713" t="str">
        <f>_xlfn.CONCAT('4M'!$B$58, "-", '4M'!$B$86, "-", '4M'!$Z$7, "-", '4M'!$Z$5, "-", '4M'!$Z$5)</f>
        <v>Other enhancement-WFD Manage uncertainty Special case-Total-Cumulative allowed expenditure on all schemes 2020-25-Cumulative allowed expenditure on all schemes 2020-25</v>
      </c>
    </row>
    <row r="2714" spans="1:15">
      <c r="A2714" t="s">
        <v>4189</v>
      </c>
      <c r="B2714" t="str">
        <f>'4M'!$BH$87</f>
        <v>B0361ADO_F</v>
      </c>
      <c r="D2714" t="str">
        <f>_xlfn.CONCAT('4M'!$B$58, "-", '4M'!$B$87, "-", '4M'!$F$7, "-", '4M'!$F$6, "-", '4M'!$F$5)</f>
        <v>Other enhancement-WFD Manage uncertainty Special case-Foul-Wastewater network+ -Expenditure in report year</v>
      </c>
      <c r="E2714" t="str">
        <f>'4M'!$C$87</f>
        <v>Opex</v>
      </c>
      <c r="F2714" t="s">
        <v>17087</v>
      </c>
      <c r="G2714" t="str">
        <f>'4M'!$D$87</f>
        <v>£m</v>
      </c>
      <c r="O2714" t="str">
        <f>_xlfn.CONCAT('4M'!$B$58, "-", '4M'!$B$87, "-", '4M'!$F$7, "-", '4M'!$F$6, "-", '4M'!$F$5)</f>
        <v>Other enhancement-WFD Manage uncertainty Special case-Foul-Wastewater network+ -Expenditure in report year</v>
      </c>
    </row>
    <row r="2715" spans="1:15">
      <c r="A2715" t="s">
        <v>4189</v>
      </c>
      <c r="B2715" t="str">
        <f>'4M'!$BI$87</f>
        <v>B0361ADO_SWD</v>
      </c>
      <c r="D2715" t="str">
        <f>_xlfn.CONCAT('4M'!$B$58, "-", '4M'!$B$87, "-", '4M'!$G$7, "-", '4M'!$F$6, "-", '4M'!$F$5)</f>
        <v>Other enhancement-WFD Manage uncertainty Special case-Surface water drainage-Wastewater network+ -Expenditure in report year</v>
      </c>
      <c r="E2715" t="str">
        <f>'4M'!$C$87</f>
        <v>Opex</v>
      </c>
      <c r="F2715" t="s">
        <v>17087</v>
      </c>
      <c r="G2715" t="str">
        <f>'4M'!$D$87</f>
        <v>£m</v>
      </c>
      <c r="O2715" t="str">
        <f>_xlfn.CONCAT('4M'!$B$58, "-", '4M'!$B$87, "-", '4M'!$G$7, "-", '4M'!$F$6, "-", '4M'!$F$5)</f>
        <v>Other enhancement-WFD Manage uncertainty Special case-Surface water drainage-Wastewater network+ -Expenditure in report year</v>
      </c>
    </row>
    <row r="2716" spans="1:15">
      <c r="A2716" t="s">
        <v>4189</v>
      </c>
      <c r="B2716" t="str">
        <f>'4M'!$BJ$87</f>
        <v>B0361ADO_HD</v>
      </c>
      <c r="D2716" t="str">
        <f>_xlfn.CONCAT('4M'!$B$58, "-", '4M'!$B$87, "-", '4M'!$H$7, "-", '4M'!$F$6, "-", '4M'!$F$5)</f>
        <v>Other enhancement-WFD Manage uncertainty Special case-Highway drainage-Wastewater network+ -Expenditure in report year</v>
      </c>
      <c r="E2716" t="str">
        <f>'4M'!$C$87</f>
        <v>Opex</v>
      </c>
      <c r="F2716" t="s">
        <v>17087</v>
      </c>
      <c r="G2716" t="str">
        <f>'4M'!$D$87</f>
        <v>£m</v>
      </c>
      <c r="O2716" t="str">
        <f>_xlfn.CONCAT('4M'!$B$58, "-", '4M'!$B$87, "-", '4M'!$H$7, "-", '4M'!$F$6, "-", '4M'!$F$5)</f>
        <v>Other enhancement-WFD Manage uncertainty Special case-Highway drainage-Wastewater network+ -Expenditure in report year</v>
      </c>
    </row>
    <row r="2717" spans="1:15">
      <c r="A2717" t="s">
        <v>4189</v>
      </c>
      <c r="B2717" t="str">
        <f>'4M'!$BK$87</f>
        <v>B0361ADO_STD</v>
      </c>
      <c r="D2717" t="str">
        <f>_xlfn.CONCAT('4M'!$B$58, "-", '4M'!$B$87, "-", '4M'!$I$7, "-", '4M'!$F$6, "-", '4M'!$F$5)</f>
        <v>Other enhancement-WFD Manage uncertainty Special case-Sewage treatment and disposal-Wastewater network+ -Expenditure in report year</v>
      </c>
      <c r="E2717" t="str">
        <f>'4M'!$C$87</f>
        <v>Opex</v>
      </c>
      <c r="F2717" t="s">
        <v>17087</v>
      </c>
      <c r="G2717" t="str">
        <f>'4M'!$D$87</f>
        <v>£m</v>
      </c>
      <c r="O2717" t="str">
        <f>_xlfn.CONCAT('4M'!$B$58, "-", '4M'!$B$87, "-", '4M'!$I$7, "-", '4M'!$F$6, "-", '4M'!$F$5)</f>
        <v>Other enhancement-WFD Manage uncertainty Special case-Sewage treatment and disposal-Wastewater network+ -Expenditure in report year</v>
      </c>
    </row>
    <row r="2718" spans="1:15">
      <c r="A2718" t="s">
        <v>4189</v>
      </c>
      <c r="B2718" t="str">
        <f>'4M'!$BL$87</f>
        <v>B0361ADO_SLT</v>
      </c>
      <c r="D2718" t="str">
        <f>_xlfn.CONCAT('4M'!$B$58, "-", '4M'!$B$87, "-", '4M'!$J$7, "-", '4M'!$F$6, "-", '4M'!$F$5)</f>
        <v>Other enhancement-WFD Manage uncertainty Special case-Sludge liquor treatment-Wastewater network+ -Expenditure in report year</v>
      </c>
      <c r="E2718" t="str">
        <f>'4M'!$C$87</f>
        <v>Opex</v>
      </c>
      <c r="F2718" t="s">
        <v>17087</v>
      </c>
      <c r="G2718" t="str">
        <f>'4M'!$D$87</f>
        <v>£m</v>
      </c>
      <c r="O2718" t="str">
        <f>_xlfn.CONCAT('4M'!$B$58, "-", '4M'!$B$87, "-", '4M'!$J$7, "-", '4M'!$F$6, "-", '4M'!$F$5)</f>
        <v>Other enhancement-WFD Manage uncertainty Special case-Sludge liquor treatment-Wastewater network+ -Expenditure in report year</v>
      </c>
    </row>
    <row r="2719" spans="1:15">
      <c r="A2719" t="s">
        <v>4189</v>
      </c>
      <c r="B2719" t="str">
        <f>'4M'!$BM$87</f>
        <v>B0361ADO_STP</v>
      </c>
      <c r="D2719" t="str">
        <f>_xlfn.CONCAT('4M'!$B$58, "-", '4M'!$B$87, "-", '4M'!$K$7, "-", '4M'!$K$6, "-", '4M'!$F$5)</f>
        <v>Other enhancement-WFD Manage uncertainty Special case-Sludge transport-Bioresources-Expenditure in report year</v>
      </c>
      <c r="E2719" t="str">
        <f>'4M'!$C$87</f>
        <v>Opex</v>
      </c>
      <c r="F2719" t="s">
        <v>17087</v>
      </c>
      <c r="G2719" t="str">
        <f>'4M'!$D$87</f>
        <v>£m</v>
      </c>
      <c r="O2719" t="str">
        <f>_xlfn.CONCAT('4M'!$B$58, "-", '4M'!$B$87, "-", '4M'!$K$7, "-", '4M'!$K$6, "-", '4M'!$F$5)</f>
        <v>Other enhancement-WFD Manage uncertainty Special case-Sludge transport-Bioresources-Expenditure in report year</v>
      </c>
    </row>
    <row r="2720" spans="1:15">
      <c r="A2720" t="s">
        <v>4189</v>
      </c>
      <c r="B2720" t="str">
        <f>'4M'!$BN$87</f>
        <v>B0361ADO_SDT</v>
      </c>
      <c r="D2720" t="str">
        <f>_xlfn.CONCAT('4M'!$B$58, "-", '4M'!$B$87, "-", '4M'!$L$7, "-", '4M'!$K$6, "-", '4M'!$F$5)</f>
        <v>Other enhancement-WFD Manage uncertainty Special case-Sludge treatment-Bioresources-Expenditure in report year</v>
      </c>
      <c r="E2720" t="str">
        <f>'4M'!$C$87</f>
        <v>Opex</v>
      </c>
      <c r="F2720" t="s">
        <v>17087</v>
      </c>
      <c r="G2720" t="str">
        <f>'4M'!$D$87</f>
        <v>£m</v>
      </c>
      <c r="O2720" t="str">
        <f>_xlfn.CONCAT('4M'!$B$58, "-", '4M'!$B$87, "-", '4M'!$L$7, "-", '4M'!$K$6, "-", '4M'!$F$5)</f>
        <v>Other enhancement-WFD Manage uncertainty Special case-Sludge treatment-Bioresources-Expenditure in report year</v>
      </c>
    </row>
    <row r="2721" spans="1:15">
      <c r="A2721" t="s">
        <v>4189</v>
      </c>
      <c r="B2721" t="str">
        <f>'4M'!$BO$87</f>
        <v>B0361ADO_SD</v>
      </c>
      <c r="D2721" t="str">
        <f>_xlfn.CONCAT('4M'!$B$58, "-", '4M'!$B$87, "-", '4M'!$M$7, "-", '4M'!$K$6, "-", '4M'!$F$5)</f>
        <v>Other enhancement-WFD Manage uncertainty Special case-Sludge disposal-Bioresources-Expenditure in report year</v>
      </c>
      <c r="E2721" t="str">
        <f>'4M'!$C$87</f>
        <v>Opex</v>
      </c>
      <c r="F2721" t="s">
        <v>17087</v>
      </c>
      <c r="G2721" t="str">
        <f>'4M'!$D$87</f>
        <v>£m</v>
      </c>
      <c r="O2721" t="str">
        <f>_xlfn.CONCAT('4M'!$B$58, "-", '4M'!$B$87, "-", '4M'!$M$7, "-", '4M'!$K$6, "-", '4M'!$F$5)</f>
        <v>Other enhancement-WFD Manage uncertainty Special case-Sludge disposal-Bioresources-Expenditure in report year</v>
      </c>
    </row>
    <row r="2722" spans="1:15">
      <c r="A2722" t="s">
        <v>4189</v>
      </c>
      <c r="B2722" t="str">
        <f>'4M'!$BP$87</f>
        <v>B0361ADO_TOT</v>
      </c>
      <c r="D2722" t="str">
        <f>_xlfn.CONCAT('4M'!$B$58, "-", '4M'!$B$87, "-", '4M'!$N$6, "-", '4M'!$N$6, "-", '4M'!$F$5)</f>
        <v>Other enhancement-WFD Manage uncertainty Special case-Total-Total-Expenditure in report year</v>
      </c>
      <c r="E2722" t="str">
        <f>'4M'!$C$87</f>
        <v>Opex</v>
      </c>
      <c r="F2722" t="s">
        <v>17087</v>
      </c>
      <c r="G2722" t="str">
        <f>'4M'!$D$87</f>
        <v>£m</v>
      </c>
      <c r="O2722" t="str">
        <f>_xlfn.CONCAT('4M'!$B$58, "-", '4M'!$B$87, "-", '4M'!$N$6, "-", '4M'!$N$6, "-", '4M'!$F$5)</f>
        <v>Other enhancement-WFD Manage uncertainty Special case-Total-Total-Expenditure in report year</v>
      </c>
    </row>
    <row r="2723" spans="1:15">
      <c r="A2723" t="s">
        <v>4189</v>
      </c>
      <c r="B2723" t="str">
        <f>'4M'!$BZ$87</f>
        <v>B0402AL1O_TE</v>
      </c>
      <c r="D2723" t="str">
        <f>_xlfn.CONCAT('4M'!$B$58, "-", '4M'!$B$87, "-", '4M'!$X$7, "-", '4M'!$X$5, "-", '4M'!$X$5)</f>
        <v>Other enhancement-WFD Manage uncertainty Special case-Total-Cumulative expenditure on all schemes to reporting year end-Cumulative expenditure on all schemes to reporting year end</v>
      </c>
      <c r="E2723" t="str">
        <f>'4M'!$C$87</f>
        <v>Opex</v>
      </c>
      <c r="F2723" t="s">
        <v>17087</v>
      </c>
      <c r="G2723" t="str">
        <f>'4M'!$D$87</f>
        <v>£m</v>
      </c>
      <c r="O2723" t="str">
        <f>_xlfn.CONCAT('4M'!$B$58, "-", '4M'!$B$87, "-", '4M'!$X$7, "-", '4M'!$X$5, "-", '4M'!$X$5)</f>
        <v>Other enhancement-WFD Manage uncertainty Special case-Total-Cumulative expenditure on all schemes to reporting year end-Cumulative expenditure on all schemes to reporting year end</v>
      </c>
    </row>
    <row r="2724" spans="1:15">
      <c r="A2724" t="s">
        <v>4189</v>
      </c>
      <c r="B2724" t="str">
        <f>'4M'!$CA$87</f>
        <v>B0402AL1O_TA</v>
      </c>
      <c r="D2724" t="str">
        <f>_xlfn.CONCAT('4M'!$B$58, "-", '4M'!$B$87, "-", '4M'!$Y$7, "-", '4M'!$Y$5, "-", '4M'!$Y$5)</f>
        <v>Other enhancement-WFD Manage uncertainty Special case-Total-Cumulative allowed expenditure on all schemes to reporting year end-Cumulative allowed expenditure on all schemes to reporting year end</v>
      </c>
      <c r="E2724" t="str">
        <f>'4M'!$C$87</f>
        <v>Opex</v>
      </c>
      <c r="F2724" t="s">
        <v>17087</v>
      </c>
      <c r="G2724" t="str">
        <f>'4M'!$D$87</f>
        <v>£m</v>
      </c>
      <c r="O2724" t="str">
        <f>_xlfn.CONCAT('4M'!$B$58, "-", '4M'!$B$87, "-", '4M'!$Y$7, "-", '4M'!$Y$5, "-", '4M'!$Y$5)</f>
        <v>Other enhancement-WFD Manage uncertainty Special case-Total-Cumulative allowed expenditure on all schemes to reporting year end-Cumulative allowed expenditure on all schemes to reporting year end</v>
      </c>
    </row>
    <row r="2725" spans="1:15">
      <c r="A2725" t="s">
        <v>4189</v>
      </c>
      <c r="B2725" t="str">
        <f>'4M'!$CB$87</f>
        <v>B0402AL1O_TC</v>
      </c>
      <c r="D2725" t="str">
        <f>_xlfn.CONCAT('4M'!$B$58, "-", '4M'!$B$87, "-", '4M'!$Z$7, "-", '4M'!$Z$5, "-", '4M'!$Z$5)</f>
        <v>Other enhancement-WFD Manage uncertainty Special case-Total-Cumulative allowed expenditure on all schemes 2020-25-Cumulative allowed expenditure on all schemes 2020-25</v>
      </c>
      <c r="E2725" t="str">
        <f>'4M'!$C$87</f>
        <v>Opex</v>
      </c>
      <c r="F2725" t="s">
        <v>17087</v>
      </c>
      <c r="G2725" t="str">
        <f>'4M'!$D$87</f>
        <v>£m</v>
      </c>
      <c r="O2725" t="str">
        <f>_xlfn.CONCAT('4M'!$B$58, "-", '4M'!$B$87, "-", '4M'!$Z$7, "-", '4M'!$Z$5, "-", '4M'!$Z$5)</f>
        <v>Other enhancement-WFD Manage uncertainty Special case-Total-Cumulative allowed expenditure on all schemes 2020-25-Cumulative allowed expenditure on all schemes 2020-25</v>
      </c>
    </row>
    <row r="2726" spans="1:15">
      <c r="A2726" t="s">
        <v>4189</v>
      </c>
      <c r="B2726" t="str">
        <f>'4M'!$BH$88</f>
        <v>B0362ADC_F</v>
      </c>
      <c r="D2726" t="str">
        <f>_xlfn.CONCAT('4M'!$B$58, "-", '4M'!$B$88, "-", '4M'!$F$7, "-", '4M'!$F$6, "-", '4M'!$F$5)</f>
        <v>Other enhancement-AMP 6 Bathing Water enhancement-Foul-Wastewater network+ -Expenditure in report year</v>
      </c>
      <c r="E2726" t="str">
        <f>'4M'!$C$88</f>
        <v>Capex</v>
      </c>
      <c r="F2726" t="s">
        <v>17087</v>
      </c>
      <c r="G2726" t="str">
        <f>'4M'!$D$88</f>
        <v>£m</v>
      </c>
      <c r="O2726" t="str">
        <f>_xlfn.CONCAT('4M'!$B$58, "-", '4M'!$B$88, "-", '4M'!$F$7, "-", '4M'!$F$6, "-", '4M'!$F$5)</f>
        <v>Other enhancement-AMP 6 Bathing Water enhancement-Foul-Wastewater network+ -Expenditure in report year</v>
      </c>
    </row>
    <row r="2727" spans="1:15">
      <c r="A2727" t="s">
        <v>4189</v>
      </c>
      <c r="B2727" t="str">
        <f>'4M'!$BI$88</f>
        <v>B0362ADC_SWD</v>
      </c>
      <c r="D2727" t="str">
        <f>_xlfn.CONCAT('4M'!$B$58, "-", '4M'!$B$88, "-", '4M'!$G$7, "-", '4M'!$F$6, "-", '4M'!$F$5)</f>
        <v>Other enhancement-AMP 6 Bathing Water enhancement-Surface water drainage-Wastewater network+ -Expenditure in report year</v>
      </c>
      <c r="E2727" t="str">
        <f>'4M'!$C$88</f>
        <v>Capex</v>
      </c>
      <c r="F2727" t="s">
        <v>17087</v>
      </c>
      <c r="G2727" t="str">
        <f>'4M'!$D$88</f>
        <v>£m</v>
      </c>
      <c r="O2727" t="str">
        <f>_xlfn.CONCAT('4M'!$B$58, "-", '4M'!$B$88, "-", '4M'!$G$7, "-", '4M'!$F$6, "-", '4M'!$F$5)</f>
        <v>Other enhancement-AMP 6 Bathing Water enhancement-Surface water drainage-Wastewater network+ -Expenditure in report year</v>
      </c>
    </row>
    <row r="2728" spans="1:15">
      <c r="A2728" t="s">
        <v>4189</v>
      </c>
      <c r="B2728" t="str">
        <f>'4M'!$BJ$88</f>
        <v>B0362ADC_HD</v>
      </c>
      <c r="D2728" t="str">
        <f>_xlfn.CONCAT('4M'!$B$58, "-", '4M'!$B$88, "-", '4M'!$H$7, "-", '4M'!$F$6, "-", '4M'!$F$5)</f>
        <v>Other enhancement-AMP 6 Bathing Water enhancement-Highway drainage-Wastewater network+ -Expenditure in report year</v>
      </c>
      <c r="E2728" t="str">
        <f>'4M'!$C$88</f>
        <v>Capex</v>
      </c>
      <c r="F2728" t="s">
        <v>17087</v>
      </c>
      <c r="G2728" t="str">
        <f>'4M'!$D$88</f>
        <v>£m</v>
      </c>
      <c r="O2728" t="str">
        <f>_xlfn.CONCAT('4M'!$B$58, "-", '4M'!$B$88, "-", '4M'!$H$7, "-", '4M'!$F$6, "-", '4M'!$F$5)</f>
        <v>Other enhancement-AMP 6 Bathing Water enhancement-Highway drainage-Wastewater network+ -Expenditure in report year</v>
      </c>
    </row>
    <row r="2729" spans="1:15">
      <c r="A2729" t="s">
        <v>4189</v>
      </c>
      <c r="B2729" t="str">
        <f>'4M'!$BK$88</f>
        <v>B0362ADC_STD</v>
      </c>
      <c r="D2729" t="str">
        <f>_xlfn.CONCAT('4M'!$B$58, "-", '4M'!$B$88, "-", '4M'!$I$7, "-", '4M'!$F$6, "-", '4M'!$F$5)</f>
        <v>Other enhancement-AMP 6 Bathing Water enhancement-Sewage treatment and disposal-Wastewater network+ -Expenditure in report year</v>
      </c>
      <c r="E2729" t="str">
        <f>'4M'!$C$88</f>
        <v>Capex</v>
      </c>
      <c r="F2729" t="s">
        <v>17087</v>
      </c>
      <c r="G2729" t="str">
        <f>'4M'!$D$88</f>
        <v>£m</v>
      </c>
      <c r="O2729" t="str">
        <f>_xlfn.CONCAT('4M'!$B$58, "-", '4M'!$B$88, "-", '4M'!$I$7, "-", '4M'!$F$6, "-", '4M'!$F$5)</f>
        <v>Other enhancement-AMP 6 Bathing Water enhancement-Sewage treatment and disposal-Wastewater network+ -Expenditure in report year</v>
      </c>
    </row>
    <row r="2730" spans="1:15">
      <c r="A2730" t="s">
        <v>4189</v>
      </c>
      <c r="B2730" t="str">
        <f>'4M'!$BL$88</f>
        <v>B0362ADC_SLT</v>
      </c>
      <c r="D2730" t="str">
        <f>_xlfn.CONCAT('4M'!$B$58, "-", '4M'!$B$88, "-", '4M'!$J$7, "-", '4M'!$F$6, "-", '4M'!$F$5)</f>
        <v>Other enhancement-AMP 6 Bathing Water enhancement-Sludge liquor treatment-Wastewater network+ -Expenditure in report year</v>
      </c>
      <c r="E2730" t="str">
        <f>'4M'!$C$88</f>
        <v>Capex</v>
      </c>
      <c r="F2730" t="s">
        <v>17087</v>
      </c>
      <c r="G2730" t="str">
        <f>'4M'!$D$88</f>
        <v>£m</v>
      </c>
      <c r="O2730" t="str">
        <f>_xlfn.CONCAT('4M'!$B$58, "-", '4M'!$B$88, "-", '4M'!$J$7, "-", '4M'!$F$6, "-", '4M'!$F$5)</f>
        <v>Other enhancement-AMP 6 Bathing Water enhancement-Sludge liquor treatment-Wastewater network+ -Expenditure in report year</v>
      </c>
    </row>
    <row r="2731" spans="1:15">
      <c r="A2731" t="s">
        <v>4189</v>
      </c>
      <c r="B2731" t="str">
        <f>'4M'!$BM$88</f>
        <v>B0362ADC_STP</v>
      </c>
      <c r="D2731" t="str">
        <f>_xlfn.CONCAT('4M'!$B$58, "-", '4M'!$B$88, "-", '4M'!$K$7, "-", '4M'!$K$6, "-", '4M'!$F$5)</f>
        <v>Other enhancement-AMP 6 Bathing Water enhancement-Sludge transport-Bioresources-Expenditure in report year</v>
      </c>
      <c r="E2731" t="str">
        <f>'4M'!$C$88</f>
        <v>Capex</v>
      </c>
      <c r="F2731" t="s">
        <v>17087</v>
      </c>
      <c r="G2731" t="str">
        <f>'4M'!$D$88</f>
        <v>£m</v>
      </c>
      <c r="O2731" t="str">
        <f>_xlfn.CONCAT('4M'!$B$58, "-", '4M'!$B$88, "-", '4M'!$K$7, "-", '4M'!$K$6, "-", '4M'!$F$5)</f>
        <v>Other enhancement-AMP 6 Bathing Water enhancement-Sludge transport-Bioresources-Expenditure in report year</v>
      </c>
    </row>
    <row r="2732" spans="1:15">
      <c r="A2732" t="s">
        <v>4189</v>
      </c>
      <c r="B2732" t="str">
        <f>'4M'!$BN$88</f>
        <v>B0362ADC_SDT</v>
      </c>
      <c r="D2732" t="str">
        <f>_xlfn.CONCAT('4M'!$B$58, "-", '4M'!$B$88, "-", '4M'!$L$7, "-", '4M'!$K$6, "-", '4M'!$F$5)</f>
        <v>Other enhancement-AMP 6 Bathing Water enhancement-Sludge treatment-Bioresources-Expenditure in report year</v>
      </c>
      <c r="E2732" t="str">
        <f>'4M'!$C$88</f>
        <v>Capex</v>
      </c>
      <c r="F2732" t="s">
        <v>17087</v>
      </c>
      <c r="G2732" t="str">
        <f>'4M'!$D$88</f>
        <v>£m</v>
      </c>
      <c r="O2732" t="str">
        <f>_xlfn.CONCAT('4M'!$B$58, "-", '4M'!$B$88, "-", '4M'!$L$7, "-", '4M'!$K$6, "-", '4M'!$F$5)</f>
        <v>Other enhancement-AMP 6 Bathing Water enhancement-Sludge treatment-Bioresources-Expenditure in report year</v>
      </c>
    </row>
    <row r="2733" spans="1:15">
      <c r="A2733" t="s">
        <v>4189</v>
      </c>
      <c r="B2733" t="str">
        <f>'4M'!$BO$88</f>
        <v>B0362ADC_SD</v>
      </c>
      <c r="D2733" t="str">
        <f>_xlfn.CONCAT('4M'!$B$58, "-", '4M'!$B$88, "-", '4M'!$M$7, "-", '4M'!$K$6, "-", '4M'!$F$5)</f>
        <v>Other enhancement-AMP 6 Bathing Water enhancement-Sludge disposal-Bioresources-Expenditure in report year</v>
      </c>
      <c r="E2733" t="str">
        <f>'4M'!$C$88</f>
        <v>Capex</v>
      </c>
      <c r="F2733" t="s">
        <v>17087</v>
      </c>
      <c r="G2733" t="str">
        <f>'4M'!$D$88</f>
        <v>£m</v>
      </c>
      <c r="O2733" t="str">
        <f>_xlfn.CONCAT('4M'!$B$58, "-", '4M'!$B$88, "-", '4M'!$M$7, "-", '4M'!$K$6, "-", '4M'!$F$5)</f>
        <v>Other enhancement-AMP 6 Bathing Water enhancement-Sludge disposal-Bioresources-Expenditure in report year</v>
      </c>
    </row>
    <row r="2734" spans="1:15">
      <c r="A2734" t="s">
        <v>4189</v>
      </c>
      <c r="B2734" t="str">
        <f>'4M'!$BP$88</f>
        <v>B0362ADC_TOT</v>
      </c>
      <c r="D2734" t="str">
        <f>_xlfn.CONCAT('4M'!$B$58, "-", '4M'!$B$88, "-", '4M'!$N$6, "-", '4M'!$N$6, "-", '4M'!$F$5)</f>
        <v>Other enhancement-AMP 6 Bathing Water enhancement-Total-Total-Expenditure in report year</v>
      </c>
      <c r="E2734" t="str">
        <f>'4M'!$C$88</f>
        <v>Capex</v>
      </c>
      <c r="F2734" t="s">
        <v>17087</v>
      </c>
      <c r="G2734" t="str">
        <f>'4M'!$D$88</f>
        <v>£m</v>
      </c>
      <c r="O2734" t="str">
        <f>_xlfn.CONCAT('4M'!$B$58, "-", '4M'!$B$88, "-", '4M'!$N$6, "-", '4M'!$N$6, "-", '4M'!$F$5)</f>
        <v>Other enhancement-AMP 6 Bathing Water enhancement-Total-Total-Expenditure in report year</v>
      </c>
    </row>
    <row r="2735" spans="1:15">
      <c r="A2735" t="s">
        <v>4189</v>
      </c>
      <c r="B2735" t="str">
        <f>'4M'!$BZ$88</f>
        <v>B0403AL2C_TE</v>
      </c>
      <c r="D2735" t="str">
        <f>_xlfn.CONCAT('4M'!$B$58, "-", '4M'!$B$88, "-", '4M'!$X$7, "-", '4M'!$X$5, "-", '4M'!$X$5)</f>
        <v>Other enhancement-AMP 6 Bathing Water enhancement-Total-Cumulative expenditure on all schemes to reporting year end-Cumulative expenditure on all schemes to reporting year end</v>
      </c>
      <c r="E2735" t="str">
        <f>'4M'!$C$88</f>
        <v>Capex</v>
      </c>
      <c r="F2735" t="s">
        <v>17087</v>
      </c>
      <c r="G2735" t="str">
        <f>'4M'!$D$88</f>
        <v>£m</v>
      </c>
      <c r="O2735" t="str">
        <f>_xlfn.CONCAT('4M'!$B$58, "-", '4M'!$B$88, "-", '4M'!$X$7, "-", '4M'!$X$5, "-", '4M'!$X$5)</f>
        <v>Other enhancement-AMP 6 Bathing Water enhancement-Total-Cumulative expenditure on all schemes to reporting year end-Cumulative expenditure on all schemes to reporting year end</v>
      </c>
    </row>
    <row r="2736" spans="1:15">
      <c r="A2736" t="s">
        <v>4189</v>
      </c>
      <c r="B2736" t="str">
        <f>'4M'!$CA$88</f>
        <v>B0403AL2C_TA</v>
      </c>
      <c r="D2736" t="str">
        <f>_xlfn.CONCAT('4M'!$B$58, "-", '4M'!$B$88, "-", '4M'!$Y$7, "-", '4M'!$Y$5, "-", '4M'!$Y$5)</f>
        <v>Other enhancement-AMP 6 Bathing Water enhancement-Total-Cumulative allowed expenditure on all schemes to reporting year end-Cumulative allowed expenditure on all schemes to reporting year end</v>
      </c>
      <c r="E2736" t="str">
        <f>'4M'!$C$88</f>
        <v>Capex</v>
      </c>
      <c r="F2736" t="s">
        <v>17087</v>
      </c>
      <c r="G2736" t="str">
        <f>'4M'!$D$88</f>
        <v>£m</v>
      </c>
      <c r="O2736" t="str">
        <f>_xlfn.CONCAT('4M'!$B$58, "-", '4M'!$B$88, "-", '4M'!$Y$7, "-", '4M'!$Y$5, "-", '4M'!$Y$5)</f>
        <v>Other enhancement-AMP 6 Bathing Water enhancement-Total-Cumulative allowed expenditure on all schemes to reporting year end-Cumulative allowed expenditure on all schemes to reporting year end</v>
      </c>
    </row>
    <row r="2737" spans="1:15">
      <c r="A2737" t="s">
        <v>4189</v>
      </c>
      <c r="B2737" t="str">
        <f>'4M'!$CB$88</f>
        <v>B0403AL2C_TC</v>
      </c>
      <c r="D2737" t="str">
        <f>_xlfn.CONCAT('4M'!$B$58, "-", '4M'!$B$88, "-", '4M'!$Z$7, "-", '4M'!$Z$5, "-", '4M'!$Z$5)</f>
        <v>Other enhancement-AMP 6 Bathing Water enhancement-Total-Cumulative allowed expenditure on all schemes 2020-25-Cumulative allowed expenditure on all schemes 2020-25</v>
      </c>
      <c r="E2737" t="str">
        <f>'4M'!$C$88</f>
        <v>Capex</v>
      </c>
      <c r="F2737" t="s">
        <v>17087</v>
      </c>
      <c r="G2737" t="str">
        <f>'4M'!$D$88</f>
        <v>£m</v>
      </c>
      <c r="O2737" t="str">
        <f>_xlfn.CONCAT('4M'!$B$58, "-", '4M'!$B$88, "-", '4M'!$Z$7, "-", '4M'!$Z$5, "-", '4M'!$Z$5)</f>
        <v>Other enhancement-AMP 6 Bathing Water enhancement-Total-Cumulative allowed expenditure on all schemes 2020-25-Cumulative allowed expenditure on all schemes 2020-25</v>
      </c>
    </row>
    <row r="2738" spans="1:15">
      <c r="A2738" t="s">
        <v>4189</v>
      </c>
      <c r="B2738" t="str">
        <f>'4M'!$BH$89</f>
        <v>B0363ADO_F</v>
      </c>
      <c r="D2738" t="str">
        <f>_xlfn.CONCAT('4M'!$B$58, "-", '4M'!$B$89, "-", '4M'!$F$7, "-", '4M'!$F$6, "-", '4M'!$F$5)</f>
        <v>Other enhancement-AMP 6 Bathing Water enhancement-Foul-Wastewater network+ -Expenditure in report year</v>
      </c>
      <c r="E2738" t="str">
        <f>'4M'!$C$89</f>
        <v>Opex</v>
      </c>
      <c r="F2738" t="s">
        <v>17087</v>
      </c>
      <c r="G2738" t="str">
        <f>'4M'!$D$89</f>
        <v>£m</v>
      </c>
      <c r="O2738" t="str">
        <f>_xlfn.CONCAT('4M'!$B$58, "-", '4M'!$B$89, "-", '4M'!$F$7, "-", '4M'!$F$6, "-", '4M'!$F$5)</f>
        <v>Other enhancement-AMP 6 Bathing Water enhancement-Foul-Wastewater network+ -Expenditure in report year</v>
      </c>
    </row>
    <row r="2739" spans="1:15">
      <c r="A2739" t="s">
        <v>4189</v>
      </c>
      <c r="B2739" t="str">
        <f>'4M'!$BI$89</f>
        <v>B0363ADO_SWD</v>
      </c>
      <c r="D2739" t="str">
        <f>_xlfn.CONCAT('4M'!$B$58, "-", '4M'!$B$89, "-", '4M'!$G$7, "-", '4M'!$F$6, "-", '4M'!$F$5)</f>
        <v>Other enhancement-AMP 6 Bathing Water enhancement-Surface water drainage-Wastewater network+ -Expenditure in report year</v>
      </c>
      <c r="E2739" t="str">
        <f>'4M'!$C$89</f>
        <v>Opex</v>
      </c>
      <c r="F2739" t="s">
        <v>17087</v>
      </c>
      <c r="G2739" t="str">
        <f>'4M'!$D$89</f>
        <v>£m</v>
      </c>
      <c r="O2739" t="str">
        <f>_xlfn.CONCAT('4M'!$B$58, "-", '4M'!$B$89, "-", '4M'!$G$7, "-", '4M'!$F$6, "-", '4M'!$F$5)</f>
        <v>Other enhancement-AMP 6 Bathing Water enhancement-Surface water drainage-Wastewater network+ -Expenditure in report year</v>
      </c>
    </row>
    <row r="2740" spans="1:15">
      <c r="A2740" t="s">
        <v>4189</v>
      </c>
      <c r="B2740" t="str">
        <f>'4M'!$BJ$89</f>
        <v>B0363ADO_HD</v>
      </c>
      <c r="D2740" t="str">
        <f>_xlfn.CONCAT('4M'!$B$58, "-", '4M'!$B$89, "-", '4M'!$H$7, "-", '4M'!$F$6, "-", '4M'!$F$5)</f>
        <v>Other enhancement-AMP 6 Bathing Water enhancement-Highway drainage-Wastewater network+ -Expenditure in report year</v>
      </c>
      <c r="E2740" t="str">
        <f>'4M'!$C$89</f>
        <v>Opex</v>
      </c>
      <c r="F2740" t="s">
        <v>17087</v>
      </c>
      <c r="G2740" t="str">
        <f>'4M'!$D$89</f>
        <v>£m</v>
      </c>
      <c r="O2740" t="str">
        <f>_xlfn.CONCAT('4M'!$B$58, "-", '4M'!$B$89, "-", '4M'!$H$7, "-", '4M'!$F$6, "-", '4M'!$F$5)</f>
        <v>Other enhancement-AMP 6 Bathing Water enhancement-Highway drainage-Wastewater network+ -Expenditure in report year</v>
      </c>
    </row>
    <row r="2741" spans="1:15">
      <c r="A2741" t="s">
        <v>4189</v>
      </c>
      <c r="B2741" t="str">
        <f>'4M'!$BK$89</f>
        <v>B0363ADO_STD</v>
      </c>
      <c r="D2741" t="str">
        <f>_xlfn.CONCAT('4M'!$B$58, "-", '4M'!$B$89, "-", '4M'!$I$7, "-", '4M'!$F$6, "-", '4M'!$F$5)</f>
        <v>Other enhancement-AMP 6 Bathing Water enhancement-Sewage treatment and disposal-Wastewater network+ -Expenditure in report year</v>
      </c>
      <c r="E2741" t="str">
        <f>'4M'!$C$89</f>
        <v>Opex</v>
      </c>
      <c r="F2741" t="s">
        <v>17087</v>
      </c>
      <c r="G2741" t="str">
        <f>'4M'!$D$89</f>
        <v>£m</v>
      </c>
      <c r="O2741" t="str">
        <f>_xlfn.CONCAT('4M'!$B$58, "-", '4M'!$B$89, "-", '4M'!$I$7, "-", '4M'!$F$6, "-", '4M'!$F$5)</f>
        <v>Other enhancement-AMP 6 Bathing Water enhancement-Sewage treatment and disposal-Wastewater network+ -Expenditure in report year</v>
      </c>
    </row>
    <row r="2742" spans="1:15">
      <c r="A2742" t="s">
        <v>4189</v>
      </c>
      <c r="B2742" t="str">
        <f>'4M'!$BL$89</f>
        <v>B0363ADO_SLT</v>
      </c>
      <c r="D2742" t="str">
        <f>_xlfn.CONCAT('4M'!$B$58, "-", '4M'!$B$89, "-", '4M'!$J$7, "-", '4M'!$F$6, "-", '4M'!$F$5)</f>
        <v>Other enhancement-AMP 6 Bathing Water enhancement-Sludge liquor treatment-Wastewater network+ -Expenditure in report year</v>
      </c>
      <c r="E2742" t="str">
        <f>'4M'!$C$89</f>
        <v>Opex</v>
      </c>
      <c r="F2742" t="s">
        <v>17087</v>
      </c>
      <c r="G2742" t="str">
        <f>'4M'!$D$89</f>
        <v>£m</v>
      </c>
      <c r="O2742" t="str">
        <f>_xlfn.CONCAT('4M'!$B$58, "-", '4M'!$B$89, "-", '4M'!$J$7, "-", '4M'!$F$6, "-", '4M'!$F$5)</f>
        <v>Other enhancement-AMP 6 Bathing Water enhancement-Sludge liquor treatment-Wastewater network+ -Expenditure in report year</v>
      </c>
    </row>
    <row r="2743" spans="1:15">
      <c r="A2743" t="s">
        <v>4189</v>
      </c>
      <c r="B2743" t="str">
        <f>'4M'!$BM$89</f>
        <v>B0363ADO_STP</v>
      </c>
      <c r="D2743" t="str">
        <f>_xlfn.CONCAT('4M'!$B$58, "-", '4M'!$B$89, "-", '4M'!$K$7, "-", '4M'!$K$6, "-", '4M'!$F$5)</f>
        <v>Other enhancement-AMP 6 Bathing Water enhancement-Sludge transport-Bioresources-Expenditure in report year</v>
      </c>
      <c r="E2743" t="str">
        <f>'4M'!$C$89</f>
        <v>Opex</v>
      </c>
      <c r="F2743" t="s">
        <v>17087</v>
      </c>
      <c r="G2743" t="str">
        <f>'4M'!$D$89</f>
        <v>£m</v>
      </c>
      <c r="O2743" t="str">
        <f>_xlfn.CONCAT('4M'!$B$58, "-", '4M'!$B$89, "-", '4M'!$K$7, "-", '4M'!$K$6, "-", '4M'!$F$5)</f>
        <v>Other enhancement-AMP 6 Bathing Water enhancement-Sludge transport-Bioresources-Expenditure in report year</v>
      </c>
    </row>
    <row r="2744" spans="1:15">
      <c r="A2744" t="s">
        <v>4189</v>
      </c>
      <c r="B2744" t="str">
        <f>'4M'!$BN$89</f>
        <v>B0363ADO_SDT</v>
      </c>
      <c r="D2744" t="str">
        <f>_xlfn.CONCAT('4M'!$B$58, "-", '4M'!$B$89, "-", '4M'!$L$7, "-", '4M'!$K$6, "-", '4M'!$F$5)</f>
        <v>Other enhancement-AMP 6 Bathing Water enhancement-Sludge treatment-Bioresources-Expenditure in report year</v>
      </c>
      <c r="E2744" t="str">
        <f>'4M'!$C$89</f>
        <v>Opex</v>
      </c>
      <c r="F2744" t="s">
        <v>17087</v>
      </c>
      <c r="G2744" t="str">
        <f>'4M'!$D$89</f>
        <v>£m</v>
      </c>
      <c r="O2744" t="str">
        <f>_xlfn.CONCAT('4M'!$B$58, "-", '4M'!$B$89, "-", '4M'!$L$7, "-", '4M'!$K$6, "-", '4M'!$F$5)</f>
        <v>Other enhancement-AMP 6 Bathing Water enhancement-Sludge treatment-Bioresources-Expenditure in report year</v>
      </c>
    </row>
    <row r="2745" spans="1:15">
      <c r="A2745" t="s">
        <v>4189</v>
      </c>
      <c r="B2745" t="str">
        <f>'4M'!$BO$89</f>
        <v>B0363ADO_SD</v>
      </c>
      <c r="D2745" t="str">
        <f>_xlfn.CONCAT('4M'!$B$58, "-", '4M'!$B$89, "-", '4M'!$M$7, "-", '4M'!$K$6, "-", '4M'!$F$5)</f>
        <v>Other enhancement-AMP 6 Bathing Water enhancement-Sludge disposal-Bioresources-Expenditure in report year</v>
      </c>
      <c r="E2745" t="str">
        <f>'4M'!$C$89</f>
        <v>Opex</v>
      </c>
      <c r="F2745" t="s">
        <v>17087</v>
      </c>
      <c r="G2745" t="str">
        <f>'4M'!$D$89</f>
        <v>£m</v>
      </c>
      <c r="O2745" t="str">
        <f>_xlfn.CONCAT('4M'!$B$58, "-", '4M'!$B$89, "-", '4M'!$M$7, "-", '4M'!$K$6, "-", '4M'!$F$5)</f>
        <v>Other enhancement-AMP 6 Bathing Water enhancement-Sludge disposal-Bioresources-Expenditure in report year</v>
      </c>
    </row>
    <row r="2746" spans="1:15">
      <c r="A2746" t="s">
        <v>4189</v>
      </c>
      <c r="B2746" t="str">
        <f>'4M'!$BP$89</f>
        <v>B0363ADO_TOT</v>
      </c>
      <c r="D2746" t="str">
        <f>_xlfn.CONCAT('4M'!$B$58, "-", '4M'!$B$89, "-", '4M'!$N$6, "-", '4M'!$N$6, "-", '4M'!$F$5)</f>
        <v>Other enhancement-AMP 6 Bathing Water enhancement-Total-Total-Expenditure in report year</v>
      </c>
      <c r="E2746" t="str">
        <f>'4M'!$C$89</f>
        <v>Opex</v>
      </c>
      <c r="F2746" t="s">
        <v>17087</v>
      </c>
      <c r="G2746" t="str">
        <f>'4M'!$D$89</f>
        <v>£m</v>
      </c>
      <c r="O2746" t="str">
        <f>_xlfn.CONCAT('4M'!$B$58, "-", '4M'!$B$89, "-", '4M'!$N$6, "-", '4M'!$N$6, "-", '4M'!$F$5)</f>
        <v>Other enhancement-AMP 6 Bathing Water enhancement-Total-Total-Expenditure in report year</v>
      </c>
    </row>
    <row r="2747" spans="1:15">
      <c r="A2747" t="s">
        <v>4189</v>
      </c>
      <c r="B2747" t="str">
        <f>'4M'!$BZ$89</f>
        <v>B0404AL2O_TE</v>
      </c>
      <c r="D2747" t="str">
        <f>_xlfn.CONCAT('4M'!$B$58, "-", '4M'!$B$89, "-", '4M'!$X$7, "-", '4M'!$X$5, "-", '4M'!$X$5)</f>
        <v>Other enhancement-AMP 6 Bathing Water enhancement-Total-Cumulative expenditure on all schemes to reporting year end-Cumulative expenditure on all schemes to reporting year end</v>
      </c>
      <c r="E2747" t="str">
        <f>'4M'!$C$89</f>
        <v>Opex</v>
      </c>
      <c r="F2747" t="s">
        <v>17087</v>
      </c>
      <c r="G2747" t="str">
        <f>'4M'!$D$89</f>
        <v>£m</v>
      </c>
      <c r="O2747" t="str">
        <f>_xlfn.CONCAT('4M'!$B$58, "-", '4M'!$B$89, "-", '4M'!$X$7, "-", '4M'!$X$5, "-", '4M'!$X$5)</f>
        <v>Other enhancement-AMP 6 Bathing Water enhancement-Total-Cumulative expenditure on all schemes to reporting year end-Cumulative expenditure on all schemes to reporting year end</v>
      </c>
    </row>
    <row r="2748" spans="1:15">
      <c r="A2748" t="s">
        <v>4189</v>
      </c>
      <c r="B2748" t="str">
        <f>'4M'!$CA$89</f>
        <v>B0404AL2O_TA</v>
      </c>
      <c r="D2748" t="str">
        <f>_xlfn.CONCAT('4M'!$B$58, "-", '4M'!$B$89, "-", '4M'!$Y$7, "-", '4M'!$Y$5, "-", '4M'!$Y$5)</f>
        <v>Other enhancement-AMP 6 Bathing Water enhancement-Total-Cumulative allowed expenditure on all schemes to reporting year end-Cumulative allowed expenditure on all schemes to reporting year end</v>
      </c>
      <c r="E2748" t="str">
        <f>'4M'!$C$89</f>
        <v>Opex</v>
      </c>
      <c r="F2748" t="s">
        <v>17087</v>
      </c>
      <c r="G2748" t="str">
        <f>'4M'!$D$89</f>
        <v>£m</v>
      </c>
      <c r="O2748" t="str">
        <f>_xlfn.CONCAT('4M'!$B$58, "-", '4M'!$B$89, "-", '4M'!$Y$7, "-", '4M'!$Y$5, "-", '4M'!$Y$5)</f>
        <v>Other enhancement-AMP 6 Bathing Water enhancement-Total-Cumulative allowed expenditure on all schemes to reporting year end-Cumulative allowed expenditure on all schemes to reporting year end</v>
      </c>
    </row>
    <row r="2749" spans="1:15">
      <c r="A2749" t="s">
        <v>4189</v>
      </c>
      <c r="B2749" t="str">
        <f>'4M'!$CB$89</f>
        <v>B0404AL2O_TC</v>
      </c>
      <c r="D2749" t="str">
        <f>_xlfn.CONCAT('4M'!$B$58, "-", '4M'!$B$89, "-", '4M'!$Z$7, "-", '4M'!$Z$5, "-", '4M'!$Z$5)</f>
        <v>Other enhancement-AMP 6 Bathing Water enhancement-Total-Cumulative allowed expenditure on all schemes 2020-25-Cumulative allowed expenditure on all schemes 2020-25</v>
      </c>
      <c r="E2749" t="str">
        <f>'4M'!$C$89</f>
        <v>Opex</v>
      </c>
      <c r="F2749" t="s">
        <v>17087</v>
      </c>
      <c r="G2749" t="str">
        <f>'4M'!$D$89</f>
        <v>£m</v>
      </c>
      <c r="O2749" t="str">
        <f>_xlfn.CONCAT('4M'!$B$58, "-", '4M'!$B$89, "-", '4M'!$Z$7, "-", '4M'!$Z$5, "-", '4M'!$Z$5)</f>
        <v>Other enhancement-AMP 6 Bathing Water enhancement-Total-Cumulative allowed expenditure on all schemes 2020-25-Cumulative allowed expenditure on all schemes 2020-25</v>
      </c>
    </row>
    <row r="2750" spans="1:15">
      <c r="A2750" t="s">
        <v>4189</v>
      </c>
      <c r="B2750" t="str">
        <f>'4M'!$BH$90</f>
        <v>B0364ADC_F</v>
      </c>
      <c r="D2750" t="str">
        <f>_xlfn.CONCAT('4M'!$B$58, "-", '4M'!$B$90, "-", '4M'!$F$7, "-", '4M'!$F$6, "-", '4M'!$F$5)</f>
        <v>Other enhancement-AMP7 WINEP3 Chemicals NDLS Permits -Foul-Wastewater network+ -Expenditure in report year</v>
      </c>
      <c r="E2750" t="str">
        <f>'4M'!$C$90</f>
        <v>Capex</v>
      </c>
      <c r="F2750" t="s">
        <v>17087</v>
      </c>
      <c r="G2750" t="str">
        <f>'4M'!$D$90</f>
        <v>£m</v>
      </c>
      <c r="O2750" t="str">
        <f>_xlfn.CONCAT('4M'!$B$58, "-", '4M'!$B$90, "-", '4M'!$F$7, "-", '4M'!$F$6, "-", '4M'!$F$5)</f>
        <v>Other enhancement-AMP7 WINEP3 Chemicals NDLS Permits -Foul-Wastewater network+ -Expenditure in report year</v>
      </c>
    </row>
    <row r="2751" spans="1:15">
      <c r="A2751" t="s">
        <v>4189</v>
      </c>
      <c r="B2751" t="str">
        <f>'4M'!$BI$90</f>
        <v>B0364ADC_SWD</v>
      </c>
      <c r="D2751" t="str">
        <f>_xlfn.CONCAT('4M'!$B$58, "-", '4M'!$B$90, "-", '4M'!$G$7, "-", '4M'!$F$6, "-", '4M'!$F$5)</f>
        <v>Other enhancement-AMP7 WINEP3 Chemicals NDLS Permits -Surface water drainage-Wastewater network+ -Expenditure in report year</v>
      </c>
      <c r="E2751" t="str">
        <f>'4M'!$C$90</f>
        <v>Capex</v>
      </c>
      <c r="F2751" t="s">
        <v>17087</v>
      </c>
      <c r="G2751" t="str">
        <f>'4M'!$D$90</f>
        <v>£m</v>
      </c>
      <c r="O2751" t="str">
        <f>_xlfn.CONCAT('4M'!$B$58, "-", '4M'!$B$90, "-", '4M'!$G$7, "-", '4M'!$F$6, "-", '4M'!$F$5)</f>
        <v>Other enhancement-AMP7 WINEP3 Chemicals NDLS Permits -Surface water drainage-Wastewater network+ -Expenditure in report year</v>
      </c>
    </row>
    <row r="2752" spans="1:15">
      <c r="A2752" t="s">
        <v>4189</v>
      </c>
      <c r="B2752" t="str">
        <f>'4M'!$BJ$90</f>
        <v>B0364ADC_HD</v>
      </c>
      <c r="D2752" t="str">
        <f>_xlfn.CONCAT('4M'!$B$58, "-", '4M'!$B$90, "-", '4M'!$H$7, "-", '4M'!$F$6, "-", '4M'!$F$5)</f>
        <v>Other enhancement-AMP7 WINEP3 Chemicals NDLS Permits -Highway drainage-Wastewater network+ -Expenditure in report year</v>
      </c>
      <c r="E2752" t="str">
        <f>'4M'!$C$90</f>
        <v>Capex</v>
      </c>
      <c r="F2752" t="s">
        <v>17087</v>
      </c>
      <c r="G2752" t="str">
        <f>'4M'!$D$90</f>
        <v>£m</v>
      </c>
      <c r="O2752" t="str">
        <f>_xlfn.CONCAT('4M'!$B$58, "-", '4M'!$B$90, "-", '4M'!$H$7, "-", '4M'!$F$6, "-", '4M'!$F$5)</f>
        <v>Other enhancement-AMP7 WINEP3 Chemicals NDLS Permits -Highway drainage-Wastewater network+ -Expenditure in report year</v>
      </c>
    </row>
    <row r="2753" spans="1:15">
      <c r="A2753" t="s">
        <v>4189</v>
      </c>
      <c r="B2753" t="str">
        <f>'4M'!$BK$90</f>
        <v>B0364ADC_STD</v>
      </c>
      <c r="D2753" t="str">
        <f>_xlfn.CONCAT('4M'!$B$58, "-", '4M'!$B$90, "-", '4M'!$I$7, "-", '4M'!$F$6, "-", '4M'!$F$5)</f>
        <v>Other enhancement-AMP7 WINEP3 Chemicals NDLS Permits -Sewage treatment and disposal-Wastewater network+ -Expenditure in report year</v>
      </c>
      <c r="E2753" t="str">
        <f>'4M'!$C$90</f>
        <v>Capex</v>
      </c>
      <c r="F2753" t="s">
        <v>17087</v>
      </c>
      <c r="G2753" t="str">
        <f>'4M'!$D$90</f>
        <v>£m</v>
      </c>
      <c r="O2753" t="str">
        <f>_xlfn.CONCAT('4M'!$B$58, "-", '4M'!$B$90, "-", '4M'!$I$7, "-", '4M'!$F$6, "-", '4M'!$F$5)</f>
        <v>Other enhancement-AMP7 WINEP3 Chemicals NDLS Permits -Sewage treatment and disposal-Wastewater network+ -Expenditure in report year</v>
      </c>
    </row>
    <row r="2754" spans="1:15">
      <c r="A2754" t="s">
        <v>4189</v>
      </c>
      <c r="B2754" t="str">
        <f>'4M'!$BL$90</f>
        <v>B0364ADC_SLT</v>
      </c>
      <c r="D2754" t="str">
        <f>_xlfn.CONCAT('4M'!$B$58, "-", '4M'!$B$90, "-", '4M'!$J$7, "-", '4M'!$F$6, "-", '4M'!$F$5)</f>
        <v>Other enhancement-AMP7 WINEP3 Chemicals NDLS Permits -Sludge liquor treatment-Wastewater network+ -Expenditure in report year</v>
      </c>
      <c r="E2754" t="str">
        <f>'4M'!$C$90</f>
        <v>Capex</v>
      </c>
      <c r="F2754" t="s">
        <v>17087</v>
      </c>
      <c r="G2754" t="str">
        <f>'4M'!$D$90</f>
        <v>£m</v>
      </c>
      <c r="O2754" t="str">
        <f>_xlfn.CONCAT('4M'!$B$58, "-", '4M'!$B$90, "-", '4M'!$J$7, "-", '4M'!$F$6, "-", '4M'!$F$5)</f>
        <v>Other enhancement-AMP7 WINEP3 Chemicals NDLS Permits -Sludge liquor treatment-Wastewater network+ -Expenditure in report year</v>
      </c>
    </row>
    <row r="2755" spans="1:15">
      <c r="A2755" t="s">
        <v>4189</v>
      </c>
      <c r="B2755" t="str">
        <f>'4M'!$BM$90</f>
        <v>B0364ADC_STP</v>
      </c>
      <c r="D2755" t="str">
        <f>_xlfn.CONCAT('4M'!$B$58, "-", '4M'!$B$90, "-", '4M'!$K$7, "-", '4M'!$K$6, "-", '4M'!$F$5)</f>
        <v>Other enhancement-AMP7 WINEP3 Chemicals NDLS Permits -Sludge transport-Bioresources-Expenditure in report year</v>
      </c>
      <c r="E2755" t="str">
        <f>'4M'!$C$90</f>
        <v>Capex</v>
      </c>
      <c r="F2755" t="s">
        <v>17087</v>
      </c>
      <c r="G2755" t="str">
        <f>'4M'!$D$90</f>
        <v>£m</v>
      </c>
      <c r="O2755" t="str">
        <f>_xlfn.CONCAT('4M'!$B$58, "-", '4M'!$B$90, "-", '4M'!$K$7, "-", '4M'!$K$6, "-", '4M'!$F$5)</f>
        <v>Other enhancement-AMP7 WINEP3 Chemicals NDLS Permits -Sludge transport-Bioresources-Expenditure in report year</v>
      </c>
    </row>
    <row r="2756" spans="1:15">
      <c r="A2756" t="s">
        <v>4189</v>
      </c>
      <c r="B2756" t="str">
        <f>'4M'!$BN$90</f>
        <v>B0364ADC_SDT</v>
      </c>
      <c r="D2756" t="str">
        <f>_xlfn.CONCAT('4M'!$B$58, "-", '4M'!$B$90, "-", '4M'!$L$7, "-", '4M'!$K$6, "-", '4M'!$F$5)</f>
        <v>Other enhancement-AMP7 WINEP3 Chemicals NDLS Permits -Sludge treatment-Bioresources-Expenditure in report year</v>
      </c>
      <c r="E2756" t="str">
        <f>'4M'!$C$90</f>
        <v>Capex</v>
      </c>
      <c r="F2756" t="s">
        <v>17087</v>
      </c>
      <c r="G2756" t="str">
        <f>'4M'!$D$90</f>
        <v>£m</v>
      </c>
      <c r="O2756" t="str">
        <f>_xlfn.CONCAT('4M'!$B$58, "-", '4M'!$B$90, "-", '4M'!$L$7, "-", '4M'!$K$6, "-", '4M'!$F$5)</f>
        <v>Other enhancement-AMP7 WINEP3 Chemicals NDLS Permits -Sludge treatment-Bioresources-Expenditure in report year</v>
      </c>
    </row>
    <row r="2757" spans="1:15">
      <c r="A2757" t="s">
        <v>4189</v>
      </c>
      <c r="B2757" t="str">
        <f>'4M'!$BO$90</f>
        <v>B0364ADC_SD</v>
      </c>
      <c r="D2757" t="str">
        <f>_xlfn.CONCAT('4M'!$B$58, "-", '4M'!$B$90, "-", '4M'!$M$7, "-", '4M'!$K$6, "-", '4M'!$F$5)</f>
        <v>Other enhancement-AMP7 WINEP3 Chemicals NDLS Permits -Sludge disposal-Bioresources-Expenditure in report year</v>
      </c>
      <c r="E2757" t="str">
        <f>'4M'!$C$90</f>
        <v>Capex</v>
      </c>
      <c r="F2757" t="s">
        <v>17087</v>
      </c>
      <c r="G2757" t="str">
        <f>'4M'!$D$90</f>
        <v>£m</v>
      </c>
      <c r="O2757" t="str">
        <f>_xlfn.CONCAT('4M'!$B$58, "-", '4M'!$B$90, "-", '4M'!$M$7, "-", '4M'!$K$6, "-", '4M'!$F$5)</f>
        <v>Other enhancement-AMP7 WINEP3 Chemicals NDLS Permits -Sludge disposal-Bioresources-Expenditure in report year</v>
      </c>
    </row>
    <row r="2758" spans="1:15">
      <c r="A2758" t="s">
        <v>4189</v>
      </c>
      <c r="B2758" t="str">
        <f>'4M'!$BP$90</f>
        <v>B0364ADC_TOT</v>
      </c>
      <c r="D2758" t="str">
        <f>_xlfn.CONCAT('4M'!$B$58, "-", '4M'!$B$90, "-", '4M'!$N$6, "-", '4M'!$N$6, "-", '4M'!$F$5)</f>
        <v>Other enhancement-AMP7 WINEP3 Chemicals NDLS Permits -Total-Total-Expenditure in report year</v>
      </c>
      <c r="E2758" t="str">
        <f>'4M'!$C$90</f>
        <v>Capex</v>
      </c>
      <c r="F2758" t="s">
        <v>17087</v>
      </c>
      <c r="G2758" t="str">
        <f>'4M'!$D$90</f>
        <v>£m</v>
      </c>
      <c r="O2758" t="str">
        <f>_xlfn.CONCAT('4M'!$B$58, "-", '4M'!$B$90, "-", '4M'!$N$6, "-", '4M'!$N$6, "-", '4M'!$F$5)</f>
        <v>Other enhancement-AMP7 WINEP3 Chemicals NDLS Permits -Total-Total-Expenditure in report year</v>
      </c>
    </row>
    <row r="2759" spans="1:15">
      <c r="A2759" t="s">
        <v>4189</v>
      </c>
      <c r="B2759" t="str">
        <f>'4M'!$BZ$90</f>
        <v>B0405AL3C_TE</v>
      </c>
      <c r="D2759" t="str">
        <f>_xlfn.CONCAT('4M'!$B$58, "-", '4M'!$B$90, "-", '4M'!$X$7, "-", '4M'!$X$5, "-", '4M'!$X$5)</f>
        <v>Other enhancement-AMP7 WINEP3 Chemicals NDLS Permits -Total-Cumulative expenditure on all schemes to reporting year end-Cumulative expenditure on all schemes to reporting year end</v>
      </c>
      <c r="E2759" t="str">
        <f>'4M'!$C$90</f>
        <v>Capex</v>
      </c>
      <c r="F2759" t="s">
        <v>17087</v>
      </c>
      <c r="G2759" t="str">
        <f>'4M'!$D$90</f>
        <v>£m</v>
      </c>
      <c r="O2759" t="str">
        <f>_xlfn.CONCAT('4M'!$B$58, "-", '4M'!$B$90, "-", '4M'!$X$7, "-", '4M'!$X$5, "-", '4M'!$X$5)</f>
        <v>Other enhancement-AMP7 WINEP3 Chemicals NDLS Permits -Total-Cumulative expenditure on all schemes to reporting year end-Cumulative expenditure on all schemes to reporting year end</v>
      </c>
    </row>
    <row r="2760" spans="1:15">
      <c r="A2760" t="s">
        <v>4189</v>
      </c>
      <c r="B2760" t="str">
        <f>'4M'!$CA$90</f>
        <v>B0405AL3C_TA</v>
      </c>
      <c r="D2760" t="str">
        <f>_xlfn.CONCAT('4M'!$B$58, "-", '4M'!$B$90, "-", '4M'!$Y$7, "-", '4M'!$Y$5, "-", '4M'!$Y$5)</f>
        <v>Other enhancement-AMP7 WINEP3 Chemicals NDLS Permits -Total-Cumulative allowed expenditure on all schemes to reporting year end-Cumulative allowed expenditure on all schemes to reporting year end</v>
      </c>
      <c r="E2760" t="str">
        <f>'4M'!$C$90</f>
        <v>Capex</v>
      </c>
      <c r="F2760" t="s">
        <v>17087</v>
      </c>
      <c r="G2760" t="str">
        <f>'4M'!$D$90</f>
        <v>£m</v>
      </c>
      <c r="O2760" t="str">
        <f>_xlfn.CONCAT('4M'!$B$58, "-", '4M'!$B$90, "-", '4M'!$Y$7, "-", '4M'!$Y$5, "-", '4M'!$Y$5)</f>
        <v>Other enhancement-AMP7 WINEP3 Chemicals NDLS Permits -Total-Cumulative allowed expenditure on all schemes to reporting year end-Cumulative allowed expenditure on all schemes to reporting year end</v>
      </c>
    </row>
    <row r="2761" spans="1:15">
      <c r="A2761" t="s">
        <v>4189</v>
      </c>
      <c r="B2761" t="str">
        <f>'4M'!$CB$90</f>
        <v>B0405AL3C_TC</v>
      </c>
      <c r="D2761" t="str">
        <f>_xlfn.CONCAT('4M'!$B$58, "-", '4M'!$B$90, "-", '4M'!$Z$7, "-", '4M'!$Z$5, "-", '4M'!$Z$5)</f>
        <v>Other enhancement-AMP7 WINEP3 Chemicals NDLS Permits -Total-Cumulative allowed expenditure on all schemes 2020-25-Cumulative allowed expenditure on all schemes 2020-25</v>
      </c>
      <c r="E2761" t="str">
        <f>'4M'!$C$90</f>
        <v>Capex</v>
      </c>
      <c r="F2761" t="s">
        <v>17087</v>
      </c>
      <c r="G2761" t="str">
        <f>'4M'!$D$90</f>
        <v>£m</v>
      </c>
      <c r="O2761" t="str">
        <f>_xlfn.CONCAT('4M'!$B$58, "-", '4M'!$B$90, "-", '4M'!$Z$7, "-", '4M'!$Z$5, "-", '4M'!$Z$5)</f>
        <v>Other enhancement-AMP7 WINEP3 Chemicals NDLS Permits -Total-Cumulative allowed expenditure on all schemes 2020-25-Cumulative allowed expenditure on all schemes 2020-25</v>
      </c>
    </row>
    <row r="2762" spans="1:15">
      <c r="A2762" t="s">
        <v>4189</v>
      </c>
      <c r="B2762" t="str">
        <f>'4M'!$BH$91</f>
        <v>B0365ADO_F</v>
      </c>
      <c r="D2762" t="str">
        <f>_xlfn.CONCAT('4M'!$B$58, "-", '4M'!$B$91, "-", '4M'!$F$7, "-", '4M'!$F$6, "-", '4M'!$F$5)</f>
        <v>Other enhancement-AMP7 WINEP3 Chemicals NDLS Permits -Foul-Wastewater network+ -Expenditure in report year</v>
      </c>
      <c r="E2762" t="str">
        <f>'4M'!$C$91</f>
        <v>Opex</v>
      </c>
      <c r="F2762" t="s">
        <v>17087</v>
      </c>
      <c r="G2762" t="str">
        <f>'4M'!$D$91</f>
        <v>£m</v>
      </c>
      <c r="O2762" t="str">
        <f>_xlfn.CONCAT('4M'!$B$58, "-", '4M'!$B$91, "-", '4M'!$F$7, "-", '4M'!$F$6, "-", '4M'!$F$5)</f>
        <v>Other enhancement-AMP7 WINEP3 Chemicals NDLS Permits -Foul-Wastewater network+ -Expenditure in report year</v>
      </c>
    </row>
    <row r="2763" spans="1:15">
      <c r="A2763" t="s">
        <v>4189</v>
      </c>
      <c r="B2763" t="str">
        <f>'4M'!$BI$91</f>
        <v>B0365ADO_SWD</v>
      </c>
      <c r="D2763" t="str">
        <f>_xlfn.CONCAT('4M'!$B$58, "-", '4M'!$B$91, "-", '4M'!$G$7, "-", '4M'!$F$6, "-", '4M'!$F$5)</f>
        <v>Other enhancement-AMP7 WINEP3 Chemicals NDLS Permits -Surface water drainage-Wastewater network+ -Expenditure in report year</v>
      </c>
      <c r="E2763" t="str">
        <f>'4M'!$C$91</f>
        <v>Opex</v>
      </c>
      <c r="F2763" t="s">
        <v>17087</v>
      </c>
      <c r="G2763" t="str">
        <f>'4M'!$D$91</f>
        <v>£m</v>
      </c>
      <c r="O2763" t="str">
        <f>_xlfn.CONCAT('4M'!$B$58, "-", '4M'!$B$91, "-", '4M'!$G$7, "-", '4M'!$F$6, "-", '4M'!$F$5)</f>
        <v>Other enhancement-AMP7 WINEP3 Chemicals NDLS Permits -Surface water drainage-Wastewater network+ -Expenditure in report year</v>
      </c>
    </row>
    <row r="2764" spans="1:15">
      <c r="A2764" t="s">
        <v>4189</v>
      </c>
      <c r="B2764" t="str">
        <f>'4M'!$BJ$91</f>
        <v>B0365ADO_HD</v>
      </c>
      <c r="D2764" t="str">
        <f>_xlfn.CONCAT('4M'!$B$58, "-", '4M'!$B$91, "-", '4M'!$H$7, "-", '4M'!$F$6, "-", '4M'!$F$5)</f>
        <v>Other enhancement-AMP7 WINEP3 Chemicals NDLS Permits -Highway drainage-Wastewater network+ -Expenditure in report year</v>
      </c>
      <c r="E2764" t="str">
        <f>'4M'!$C$91</f>
        <v>Opex</v>
      </c>
      <c r="F2764" t="s">
        <v>17087</v>
      </c>
      <c r="G2764" t="str">
        <f>'4M'!$D$91</f>
        <v>£m</v>
      </c>
      <c r="O2764" t="str">
        <f>_xlfn.CONCAT('4M'!$B$58, "-", '4M'!$B$91, "-", '4M'!$H$7, "-", '4M'!$F$6, "-", '4M'!$F$5)</f>
        <v>Other enhancement-AMP7 WINEP3 Chemicals NDLS Permits -Highway drainage-Wastewater network+ -Expenditure in report year</v>
      </c>
    </row>
    <row r="2765" spans="1:15">
      <c r="A2765" t="s">
        <v>4189</v>
      </c>
      <c r="B2765" t="str">
        <f>'4M'!$BK$91</f>
        <v>B0365ADO_STD</v>
      </c>
      <c r="D2765" t="str">
        <f>_xlfn.CONCAT('4M'!$B$58, "-", '4M'!$B$91, "-", '4M'!$I$7, "-", '4M'!$F$6, "-", '4M'!$F$5)</f>
        <v>Other enhancement-AMP7 WINEP3 Chemicals NDLS Permits -Sewage treatment and disposal-Wastewater network+ -Expenditure in report year</v>
      </c>
      <c r="E2765" t="str">
        <f>'4M'!$C$91</f>
        <v>Opex</v>
      </c>
      <c r="F2765" t="s">
        <v>17087</v>
      </c>
      <c r="G2765" t="str">
        <f>'4M'!$D$91</f>
        <v>£m</v>
      </c>
      <c r="O2765" t="str">
        <f>_xlfn.CONCAT('4M'!$B$58, "-", '4M'!$B$91, "-", '4M'!$I$7, "-", '4M'!$F$6, "-", '4M'!$F$5)</f>
        <v>Other enhancement-AMP7 WINEP3 Chemicals NDLS Permits -Sewage treatment and disposal-Wastewater network+ -Expenditure in report year</v>
      </c>
    </row>
    <row r="2766" spans="1:15">
      <c r="A2766" t="s">
        <v>4189</v>
      </c>
      <c r="B2766" t="str">
        <f>'4M'!$BL$91</f>
        <v>B0365ADO_SLT</v>
      </c>
      <c r="D2766" t="str">
        <f>_xlfn.CONCAT('4M'!$B$58, "-", '4M'!$B$91, "-", '4M'!$J$7, "-", '4M'!$F$6, "-", '4M'!$F$5)</f>
        <v>Other enhancement-AMP7 WINEP3 Chemicals NDLS Permits -Sludge liquor treatment-Wastewater network+ -Expenditure in report year</v>
      </c>
      <c r="E2766" t="str">
        <f>'4M'!$C$91</f>
        <v>Opex</v>
      </c>
      <c r="F2766" t="s">
        <v>17087</v>
      </c>
      <c r="G2766" t="str">
        <f>'4M'!$D$91</f>
        <v>£m</v>
      </c>
      <c r="O2766" t="str">
        <f>_xlfn.CONCAT('4M'!$B$58, "-", '4M'!$B$91, "-", '4M'!$J$7, "-", '4M'!$F$6, "-", '4M'!$F$5)</f>
        <v>Other enhancement-AMP7 WINEP3 Chemicals NDLS Permits -Sludge liquor treatment-Wastewater network+ -Expenditure in report year</v>
      </c>
    </row>
    <row r="2767" spans="1:15">
      <c r="A2767" t="s">
        <v>4189</v>
      </c>
      <c r="B2767" t="str">
        <f>'4M'!$BM$91</f>
        <v>B0365ADO_STP</v>
      </c>
      <c r="D2767" t="str">
        <f>_xlfn.CONCAT('4M'!$B$58, "-", '4M'!$B$91, "-", '4M'!$K$7, "-", '4M'!$K$6, "-", '4M'!$F$5)</f>
        <v>Other enhancement-AMP7 WINEP3 Chemicals NDLS Permits -Sludge transport-Bioresources-Expenditure in report year</v>
      </c>
      <c r="E2767" t="str">
        <f>'4M'!$C$91</f>
        <v>Opex</v>
      </c>
      <c r="F2767" t="s">
        <v>17087</v>
      </c>
      <c r="G2767" t="str">
        <f>'4M'!$D$91</f>
        <v>£m</v>
      </c>
      <c r="O2767" t="str">
        <f>_xlfn.CONCAT('4M'!$B$58, "-", '4M'!$B$91, "-", '4M'!$K$7, "-", '4M'!$K$6, "-", '4M'!$F$5)</f>
        <v>Other enhancement-AMP7 WINEP3 Chemicals NDLS Permits -Sludge transport-Bioresources-Expenditure in report year</v>
      </c>
    </row>
    <row r="2768" spans="1:15">
      <c r="A2768" t="s">
        <v>4189</v>
      </c>
      <c r="B2768" t="str">
        <f>'4M'!$BN$91</f>
        <v>B0365ADO_SDT</v>
      </c>
      <c r="D2768" t="str">
        <f>_xlfn.CONCAT('4M'!$B$58, "-", '4M'!$B$91, "-", '4M'!$L$7, "-", '4M'!$K$6, "-", '4M'!$F$5)</f>
        <v>Other enhancement-AMP7 WINEP3 Chemicals NDLS Permits -Sludge treatment-Bioresources-Expenditure in report year</v>
      </c>
      <c r="E2768" t="str">
        <f>'4M'!$C$91</f>
        <v>Opex</v>
      </c>
      <c r="F2768" t="s">
        <v>17087</v>
      </c>
      <c r="G2768" t="str">
        <f>'4M'!$D$91</f>
        <v>£m</v>
      </c>
      <c r="O2768" t="str">
        <f>_xlfn.CONCAT('4M'!$B$58, "-", '4M'!$B$91, "-", '4M'!$L$7, "-", '4M'!$K$6, "-", '4M'!$F$5)</f>
        <v>Other enhancement-AMP7 WINEP3 Chemicals NDLS Permits -Sludge treatment-Bioresources-Expenditure in report year</v>
      </c>
    </row>
    <row r="2769" spans="1:15">
      <c r="A2769" t="s">
        <v>4189</v>
      </c>
      <c r="B2769" t="str">
        <f>'4M'!$BO$91</f>
        <v>B0365ADO_SD</v>
      </c>
      <c r="D2769" t="str">
        <f>_xlfn.CONCAT('4M'!$B$58, "-", '4M'!$B$91, "-", '4M'!$M$7, "-", '4M'!$K$6, "-", '4M'!$F$5)</f>
        <v>Other enhancement-AMP7 WINEP3 Chemicals NDLS Permits -Sludge disposal-Bioresources-Expenditure in report year</v>
      </c>
      <c r="E2769" t="str">
        <f>'4M'!$C$91</f>
        <v>Opex</v>
      </c>
      <c r="F2769" t="s">
        <v>17087</v>
      </c>
      <c r="G2769" t="str">
        <f>'4M'!$D$91</f>
        <v>£m</v>
      </c>
      <c r="O2769" t="str">
        <f>_xlfn.CONCAT('4M'!$B$58, "-", '4M'!$B$91, "-", '4M'!$M$7, "-", '4M'!$K$6, "-", '4M'!$F$5)</f>
        <v>Other enhancement-AMP7 WINEP3 Chemicals NDLS Permits -Sludge disposal-Bioresources-Expenditure in report year</v>
      </c>
    </row>
    <row r="2770" spans="1:15">
      <c r="A2770" t="s">
        <v>4189</v>
      </c>
      <c r="B2770" t="str">
        <f>'4M'!$BP$91</f>
        <v>B0365ADO_TOT</v>
      </c>
      <c r="D2770" t="str">
        <f>_xlfn.CONCAT('4M'!$B$58, "-", '4M'!$B$91, "-", '4M'!$N$6, "-", '4M'!$N$6, "-", '4M'!$F$5)</f>
        <v>Other enhancement-AMP7 WINEP3 Chemicals NDLS Permits -Total-Total-Expenditure in report year</v>
      </c>
      <c r="E2770" t="str">
        <f>'4M'!$C$91</f>
        <v>Opex</v>
      </c>
      <c r="F2770" t="s">
        <v>17087</v>
      </c>
      <c r="G2770" t="str">
        <f>'4M'!$D$91</f>
        <v>£m</v>
      </c>
      <c r="O2770" t="str">
        <f>_xlfn.CONCAT('4M'!$B$58, "-", '4M'!$B$91, "-", '4M'!$N$6, "-", '4M'!$N$6, "-", '4M'!$F$5)</f>
        <v>Other enhancement-AMP7 WINEP3 Chemicals NDLS Permits -Total-Total-Expenditure in report year</v>
      </c>
    </row>
    <row r="2771" spans="1:15">
      <c r="A2771" t="s">
        <v>4189</v>
      </c>
      <c r="B2771" t="str">
        <f>'4M'!$BZ$91</f>
        <v>B0406AL3O_TE</v>
      </c>
      <c r="D2771" t="str">
        <f>_xlfn.CONCAT('4M'!$B$58, "-", '4M'!$B$91, "-", '4M'!$X$7, "-", '4M'!$X$5, "-", '4M'!$X$5)</f>
        <v>Other enhancement-AMP7 WINEP3 Chemicals NDLS Permits -Total-Cumulative expenditure on all schemes to reporting year end-Cumulative expenditure on all schemes to reporting year end</v>
      </c>
      <c r="E2771" t="str">
        <f>'4M'!$C$91</f>
        <v>Opex</v>
      </c>
      <c r="F2771" t="s">
        <v>17087</v>
      </c>
      <c r="G2771" t="str">
        <f>'4M'!$D$91</f>
        <v>£m</v>
      </c>
      <c r="O2771" t="str">
        <f>_xlfn.CONCAT('4M'!$B$58, "-", '4M'!$B$91, "-", '4M'!$X$7, "-", '4M'!$X$5, "-", '4M'!$X$5)</f>
        <v>Other enhancement-AMP7 WINEP3 Chemicals NDLS Permits -Total-Cumulative expenditure on all schemes to reporting year end-Cumulative expenditure on all schemes to reporting year end</v>
      </c>
    </row>
    <row r="2772" spans="1:15">
      <c r="A2772" t="s">
        <v>4189</v>
      </c>
      <c r="B2772" t="str">
        <f>'4M'!$CA$91</f>
        <v>B0406AL3O_TA</v>
      </c>
      <c r="D2772" t="str">
        <f>_xlfn.CONCAT('4M'!$B$58, "-", '4M'!$B$91, "-", '4M'!$Y$7, "-", '4M'!$Y$5, "-", '4M'!$Y$5)</f>
        <v>Other enhancement-AMP7 WINEP3 Chemicals NDLS Permits -Total-Cumulative allowed expenditure on all schemes to reporting year end-Cumulative allowed expenditure on all schemes to reporting year end</v>
      </c>
      <c r="E2772" t="str">
        <f>'4M'!$C$91</f>
        <v>Opex</v>
      </c>
      <c r="F2772" t="s">
        <v>17087</v>
      </c>
      <c r="G2772" t="str">
        <f>'4M'!$D$91</f>
        <v>£m</v>
      </c>
      <c r="O2772" t="str">
        <f>_xlfn.CONCAT('4M'!$B$58, "-", '4M'!$B$91, "-", '4M'!$Y$7, "-", '4M'!$Y$5, "-", '4M'!$Y$5)</f>
        <v>Other enhancement-AMP7 WINEP3 Chemicals NDLS Permits -Total-Cumulative allowed expenditure on all schemes to reporting year end-Cumulative allowed expenditure on all schemes to reporting year end</v>
      </c>
    </row>
    <row r="2773" spans="1:15">
      <c r="A2773" t="s">
        <v>4189</v>
      </c>
      <c r="B2773" t="str">
        <f>'4M'!$CB$91</f>
        <v>B0406AL3O_TC</v>
      </c>
      <c r="D2773" t="str">
        <f>_xlfn.CONCAT('4M'!$B$58, "-", '4M'!$B$91, "-", '4M'!$Z$7, "-", '4M'!$Z$5, "-", '4M'!$Z$5)</f>
        <v>Other enhancement-AMP7 WINEP3 Chemicals NDLS Permits -Total-Cumulative allowed expenditure on all schemes 2020-25-Cumulative allowed expenditure on all schemes 2020-25</v>
      </c>
      <c r="E2773" t="str">
        <f>'4M'!$C$91</f>
        <v>Opex</v>
      </c>
      <c r="F2773" t="s">
        <v>17087</v>
      </c>
      <c r="G2773" t="str">
        <f>'4M'!$D$91</f>
        <v>£m</v>
      </c>
      <c r="O2773" t="str">
        <f>_xlfn.CONCAT('4M'!$B$58, "-", '4M'!$B$91, "-", '4M'!$Z$7, "-", '4M'!$Z$5, "-", '4M'!$Z$5)</f>
        <v>Other enhancement-AMP7 WINEP3 Chemicals NDLS Permits -Total-Cumulative allowed expenditure on all schemes 2020-25-Cumulative allowed expenditure on all schemes 2020-25</v>
      </c>
    </row>
    <row r="2774" spans="1:15">
      <c r="A2774" t="s">
        <v>4189</v>
      </c>
      <c r="B2774" t="str">
        <f>'4M'!$BH$92</f>
        <v>B0366ADC_F</v>
      </c>
      <c r="D2774" t="str">
        <f>_xlfn.CONCAT('4M'!$B$58, "-", '4M'!$B$92, "-", '4M'!$F$7, "-", '4M'!$F$6, "-", '4M'!$F$5)</f>
        <v>Other enhancement-NEP - Groundwater schemes-Foul-Wastewater network+ -Expenditure in report year</v>
      </c>
      <c r="E2774" t="str">
        <f>'4M'!$C$92</f>
        <v>Capex</v>
      </c>
      <c r="F2774" t="s">
        <v>17087</v>
      </c>
      <c r="G2774" t="str">
        <f>'4M'!$D$92</f>
        <v>£m</v>
      </c>
      <c r="O2774" t="str">
        <f>_xlfn.CONCAT('4M'!$B$58, "-", '4M'!$B$92, "-", '4M'!$F$7, "-", '4M'!$F$6, "-", '4M'!$F$5)</f>
        <v>Other enhancement-NEP - Groundwater schemes-Foul-Wastewater network+ -Expenditure in report year</v>
      </c>
    </row>
    <row r="2775" spans="1:15">
      <c r="A2775" t="s">
        <v>4189</v>
      </c>
      <c r="B2775" t="str">
        <f>'4M'!$BI$92</f>
        <v>B0366ADC_SWD</v>
      </c>
      <c r="D2775" t="str">
        <f>_xlfn.CONCAT('4M'!$B$58, "-", '4M'!$B$92, "-", '4M'!$G$7, "-", '4M'!$F$6, "-", '4M'!$F$5)</f>
        <v>Other enhancement-NEP - Groundwater schemes-Surface water drainage-Wastewater network+ -Expenditure in report year</v>
      </c>
      <c r="E2775" t="str">
        <f>'4M'!$C$92</f>
        <v>Capex</v>
      </c>
      <c r="F2775" t="s">
        <v>17087</v>
      </c>
      <c r="G2775" t="str">
        <f>'4M'!$D$92</f>
        <v>£m</v>
      </c>
      <c r="O2775" t="str">
        <f>_xlfn.CONCAT('4M'!$B$58, "-", '4M'!$B$92, "-", '4M'!$G$7, "-", '4M'!$F$6, "-", '4M'!$F$5)</f>
        <v>Other enhancement-NEP - Groundwater schemes-Surface water drainage-Wastewater network+ -Expenditure in report year</v>
      </c>
    </row>
    <row r="2776" spans="1:15">
      <c r="A2776" t="s">
        <v>4189</v>
      </c>
      <c r="B2776" t="str">
        <f>'4M'!$BJ$92</f>
        <v>B0366ADC_HD</v>
      </c>
      <c r="D2776" t="str">
        <f>_xlfn.CONCAT('4M'!$B$58, "-", '4M'!$B$92, "-", '4M'!$H$7, "-", '4M'!$F$6, "-", '4M'!$F$5)</f>
        <v>Other enhancement-NEP - Groundwater schemes-Highway drainage-Wastewater network+ -Expenditure in report year</v>
      </c>
      <c r="E2776" t="str">
        <f>'4M'!$C$92</f>
        <v>Capex</v>
      </c>
      <c r="F2776" t="s">
        <v>17087</v>
      </c>
      <c r="G2776" t="str">
        <f>'4M'!$D$92</f>
        <v>£m</v>
      </c>
      <c r="O2776" t="str">
        <f>_xlfn.CONCAT('4M'!$B$58, "-", '4M'!$B$92, "-", '4M'!$H$7, "-", '4M'!$F$6, "-", '4M'!$F$5)</f>
        <v>Other enhancement-NEP - Groundwater schemes-Highway drainage-Wastewater network+ -Expenditure in report year</v>
      </c>
    </row>
    <row r="2777" spans="1:15">
      <c r="A2777" t="s">
        <v>4189</v>
      </c>
      <c r="B2777" t="str">
        <f>'4M'!$BK$92</f>
        <v>B0366ADC_STD</v>
      </c>
      <c r="D2777" t="str">
        <f>_xlfn.CONCAT('4M'!$B$58, "-", '4M'!$B$92, "-", '4M'!$I$7, "-", '4M'!$F$6, "-", '4M'!$F$5)</f>
        <v>Other enhancement-NEP - Groundwater schemes-Sewage treatment and disposal-Wastewater network+ -Expenditure in report year</v>
      </c>
      <c r="E2777" t="str">
        <f>'4M'!$C$92</f>
        <v>Capex</v>
      </c>
      <c r="F2777" t="s">
        <v>17087</v>
      </c>
      <c r="G2777" t="str">
        <f>'4M'!$D$92</f>
        <v>£m</v>
      </c>
      <c r="O2777" t="str">
        <f>_xlfn.CONCAT('4M'!$B$58, "-", '4M'!$B$92, "-", '4M'!$I$7, "-", '4M'!$F$6, "-", '4M'!$F$5)</f>
        <v>Other enhancement-NEP - Groundwater schemes-Sewage treatment and disposal-Wastewater network+ -Expenditure in report year</v>
      </c>
    </row>
    <row r="2778" spans="1:15">
      <c r="A2778" t="s">
        <v>4189</v>
      </c>
      <c r="B2778" t="str">
        <f>'4M'!$BL$92</f>
        <v>B0366ADC_SLT</v>
      </c>
      <c r="D2778" t="str">
        <f>_xlfn.CONCAT('4M'!$B$58, "-", '4M'!$B$92, "-", '4M'!$J$7, "-", '4M'!$F$6, "-", '4M'!$F$5)</f>
        <v>Other enhancement-NEP - Groundwater schemes-Sludge liquor treatment-Wastewater network+ -Expenditure in report year</v>
      </c>
      <c r="E2778" t="str">
        <f>'4M'!$C$92</f>
        <v>Capex</v>
      </c>
      <c r="F2778" t="s">
        <v>17087</v>
      </c>
      <c r="G2778" t="str">
        <f>'4M'!$D$92</f>
        <v>£m</v>
      </c>
      <c r="O2778" t="str">
        <f>_xlfn.CONCAT('4M'!$B$58, "-", '4M'!$B$92, "-", '4M'!$J$7, "-", '4M'!$F$6, "-", '4M'!$F$5)</f>
        <v>Other enhancement-NEP - Groundwater schemes-Sludge liquor treatment-Wastewater network+ -Expenditure in report year</v>
      </c>
    </row>
    <row r="2779" spans="1:15">
      <c r="A2779" t="s">
        <v>4189</v>
      </c>
      <c r="B2779" t="str">
        <f>'4M'!$BM$92</f>
        <v>B0366ADC_STP</v>
      </c>
      <c r="D2779" t="str">
        <f>_xlfn.CONCAT('4M'!$B$58, "-", '4M'!$B$92, "-", '4M'!$K$7, "-", '4M'!$K$6, "-", '4M'!$F$5)</f>
        <v>Other enhancement-NEP - Groundwater schemes-Sludge transport-Bioresources-Expenditure in report year</v>
      </c>
      <c r="E2779" t="str">
        <f>'4M'!$C$92</f>
        <v>Capex</v>
      </c>
      <c r="F2779" t="s">
        <v>17087</v>
      </c>
      <c r="G2779" t="str">
        <f>'4M'!$D$92</f>
        <v>£m</v>
      </c>
      <c r="O2779" t="str">
        <f>_xlfn.CONCAT('4M'!$B$58, "-", '4M'!$B$92, "-", '4M'!$K$7, "-", '4M'!$K$6, "-", '4M'!$F$5)</f>
        <v>Other enhancement-NEP - Groundwater schemes-Sludge transport-Bioresources-Expenditure in report year</v>
      </c>
    </row>
    <row r="2780" spans="1:15">
      <c r="A2780" t="s">
        <v>4189</v>
      </c>
      <c r="B2780" t="str">
        <f>'4M'!$BN$92</f>
        <v>B0366ADC_SDT</v>
      </c>
      <c r="D2780" t="str">
        <f>_xlfn.CONCAT('4M'!$B$58, "-", '4M'!$B$92, "-", '4M'!$L$7, "-", '4M'!$K$6, "-", '4M'!$F$5)</f>
        <v>Other enhancement-NEP - Groundwater schemes-Sludge treatment-Bioresources-Expenditure in report year</v>
      </c>
      <c r="E2780" t="str">
        <f>'4M'!$C$92</f>
        <v>Capex</v>
      </c>
      <c r="F2780" t="s">
        <v>17087</v>
      </c>
      <c r="G2780" t="str">
        <f>'4M'!$D$92</f>
        <v>£m</v>
      </c>
      <c r="O2780" t="str">
        <f>_xlfn.CONCAT('4M'!$B$58, "-", '4M'!$B$92, "-", '4M'!$L$7, "-", '4M'!$K$6, "-", '4M'!$F$5)</f>
        <v>Other enhancement-NEP - Groundwater schemes-Sludge treatment-Bioresources-Expenditure in report year</v>
      </c>
    </row>
    <row r="2781" spans="1:15">
      <c r="A2781" t="s">
        <v>4189</v>
      </c>
      <c r="B2781" t="str">
        <f>'4M'!$BO$92</f>
        <v>B0366ADC_SD</v>
      </c>
      <c r="D2781" t="str">
        <f>_xlfn.CONCAT('4M'!$B$58, "-", '4M'!$B$92, "-", '4M'!$M$7, "-", '4M'!$K$6, "-", '4M'!$F$5)</f>
        <v>Other enhancement-NEP - Groundwater schemes-Sludge disposal-Bioresources-Expenditure in report year</v>
      </c>
      <c r="E2781" t="str">
        <f>'4M'!$C$92</f>
        <v>Capex</v>
      </c>
      <c r="F2781" t="s">
        <v>17087</v>
      </c>
      <c r="G2781" t="str">
        <f>'4M'!$D$92</f>
        <v>£m</v>
      </c>
      <c r="O2781" t="str">
        <f>_xlfn.CONCAT('4M'!$B$58, "-", '4M'!$B$92, "-", '4M'!$M$7, "-", '4M'!$K$6, "-", '4M'!$F$5)</f>
        <v>Other enhancement-NEP - Groundwater schemes-Sludge disposal-Bioresources-Expenditure in report year</v>
      </c>
    </row>
    <row r="2782" spans="1:15">
      <c r="A2782" t="s">
        <v>4189</v>
      </c>
      <c r="B2782" t="str">
        <f>'4M'!$BP$92</f>
        <v>B0366ADC_TOT</v>
      </c>
      <c r="D2782" t="str">
        <f>_xlfn.CONCAT('4M'!$B$58, "-", '4M'!$B$92, "-", '4M'!$N$6, "-", '4M'!$N$6, "-", '4M'!$F$5)</f>
        <v>Other enhancement-NEP - Groundwater schemes-Total-Total-Expenditure in report year</v>
      </c>
      <c r="E2782" t="str">
        <f>'4M'!$C$92</f>
        <v>Capex</v>
      </c>
      <c r="F2782" t="s">
        <v>17087</v>
      </c>
      <c r="G2782" t="str">
        <f>'4M'!$D$92</f>
        <v>£m</v>
      </c>
      <c r="O2782" t="str">
        <f>_xlfn.CONCAT('4M'!$B$58, "-", '4M'!$B$92, "-", '4M'!$N$6, "-", '4M'!$N$6, "-", '4M'!$F$5)</f>
        <v>Other enhancement-NEP - Groundwater schemes-Total-Total-Expenditure in report year</v>
      </c>
    </row>
    <row r="2783" spans="1:15">
      <c r="A2783" t="s">
        <v>4189</v>
      </c>
      <c r="B2783" t="str">
        <f>'4M'!$BZ$92</f>
        <v>B0407AL4C_TE</v>
      </c>
      <c r="D2783" t="str">
        <f>_xlfn.CONCAT('4M'!$B$58, "-", '4M'!$B$92, "-", '4M'!$X$7, "-", '4M'!$X$5, "-", '4M'!$X$5)</f>
        <v>Other enhancement-NEP - Groundwater schemes-Total-Cumulative expenditure on all schemes to reporting year end-Cumulative expenditure on all schemes to reporting year end</v>
      </c>
      <c r="E2783" t="str">
        <f>'4M'!$C$92</f>
        <v>Capex</v>
      </c>
      <c r="F2783" t="s">
        <v>17087</v>
      </c>
      <c r="G2783" t="str">
        <f>'4M'!$D$92</f>
        <v>£m</v>
      </c>
      <c r="O2783" t="str">
        <f>_xlfn.CONCAT('4M'!$B$58, "-", '4M'!$B$92, "-", '4M'!$X$7, "-", '4M'!$X$5, "-", '4M'!$X$5)</f>
        <v>Other enhancement-NEP - Groundwater schemes-Total-Cumulative expenditure on all schemes to reporting year end-Cumulative expenditure on all schemes to reporting year end</v>
      </c>
    </row>
    <row r="2784" spans="1:15">
      <c r="A2784" t="s">
        <v>4189</v>
      </c>
      <c r="B2784" t="str">
        <f>'4M'!$CA$92</f>
        <v>B0407AL4C_TA</v>
      </c>
      <c r="D2784" t="str">
        <f>_xlfn.CONCAT('4M'!$B$58, "-", '4M'!$B$92, "-", '4M'!$Y$7, "-", '4M'!$Y$5, "-", '4M'!$Y$5)</f>
        <v>Other enhancement-NEP - Groundwater schemes-Total-Cumulative allowed expenditure on all schemes to reporting year end-Cumulative allowed expenditure on all schemes to reporting year end</v>
      </c>
      <c r="E2784" t="str">
        <f>'4M'!$C$92</f>
        <v>Capex</v>
      </c>
      <c r="F2784" t="s">
        <v>17087</v>
      </c>
      <c r="G2784" t="str">
        <f>'4M'!$D$92</f>
        <v>£m</v>
      </c>
      <c r="O2784" t="str">
        <f>_xlfn.CONCAT('4M'!$B$58, "-", '4M'!$B$92, "-", '4M'!$Y$7, "-", '4M'!$Y$5, "-", '4M'!$Y$5)</f>
        <v>Other enhancement-NEP - Groundwater schemes-Total-Cumulative allowed expenditure on all schemes to reporting year end-Cumulative allowed expenditure on all schemes to reporting year end</v>
      </c>
    </row>
    <row r="2785" spans="1:15">
      <c r="A2785" t="s">
        <v>4189</v>
      </c>
      <c r="B2785" t="str">
        <f>'4M'!$CB$92</f>
        <v>B0407AL4C_TC</v>
      </c>
      <c r="D2785" t="str">
        <f>_xlfn.CONCAT('4M'!$B$58, "-", '4M'!$B$92, "-", '4M'!$Z$7, "-", '4M'!$Z$5, "-", '4M'!$Z$5)</f>
        <v>Other enhancement-NEP - Groundwater schemes-Total-Cumulative allowed expenditure on all schemes 2020-25-Cumulative allowed expenditure on all schemes 2020-25</v>
      </c>
      <c r="E2785" t="str">
        <f>'4M'!$C$92</f>
        <v>Capex</v>
      </c>
      <c r="F2785" t="s">
        <v>17087</v>
      </c>
      <c r="G2785" t="str">
        <f>'4M'!$D$92</f>
        <v>£m</v>
      </c>
      <c r="O2785" t="str">
        <f>_xlfn.CONCAT('4M'!$B$58, "-", '4M'!$B$92, "-", '4M'!$Z$7, "-", '4M'!$Z$5, "-", '4M'!$Z$5)</f>
        <v>Other enhancement-NEP - Groundwater schemes-Total-Cumulative allowed expenditure on all schemes 2020-25-Cumulative allowed expenditure on all schemes 2020-25</v>
      </c>
    </row>
    <row r="2786" spans="1:15">
      <c r="A2786" t="s">
        <v>4189</v>
      </c>
      <c r="B2786" t="str">
        <f>'4M'!$BH$93</f>
        <v>B0367ADO_F</v>
      </c>
      <c r="D2786" t="str">
        <f>_xlfn.CONCAT('4M'!$B$58, "-", '4M'!$B$93, "-", '4M'!$F$7, "-", '4M'!$F$6, "-", '4M'!$F$5)</f>
        <v>Other enhancement-NEP - Groundwater schemes-Foul-Wastewater network+ -Expenditure in report year</v>
      </c>
      <c r="E2786" t="str">
        <f>'4M'!$C$93</f>
        <v>Opex</v>
      </c>
      <c r="F2786" t="s">
        <v>17087</v>
      </c>
      <c r="G2786" t="str">
        <f>'4M'!$D$93</f>
        <v>£m</v>
      </c>
      <c r="O2786" t="str">
        <f>_xlfn.CONCAT('4M'!$B$58, "-", '4M'!$B$93, "-", '4M'!$F$7, "-", '4M'!$F$6, "-", '4M'!$F$5)</f>
        <v>Other enhancement-NEP - Groundwater schemes-Foul-Wastewater network+ -Expenditure in report year</v>
      </c>
    </row>
    <row r="2787" spans="1:15">
      <c r="A2787" t="s">
        <v>4189</v>
      </c>
      <c r="B2787" t="str">
        <f>'4M'!$BI$93</f>
        <v>B0367ADO_SWD</v>
      </c>
      <c r="D2787" t="str">
        <f>_xlfn.CONCAT('4M'!$B$58, "-", '4M'!$B$93, "-", '4M'!$G$7, "-", '4M'!$F$6, "-", '4M'!$F$5)</f>
        <v>Other enhancement-NEP - Groundwater schemes-Surface water drainage-Wastewater network+ -Expenditure in report year</v>
      </c>
      <c r="E2787" t="str">
        <f>'4M'!$C$93</f>
        <v>Opex</v>
      </c>
      <c r="F2787" t="s">
        <v>17087</v>
      </c>
      <c r="G2787" t="str">
        <f>'4M'!$D$93</f>
        <v>£m</v>
      </c>
      <c r="O2787" t="str">
        <f>_xlfn.CONCAT('4M'!$B$58, "-", '4M'!$B$93, "-", '4M'!$G$7, "-", '4M'!$F$6, "-", '4M'!$F$5)</f>
        <v>Other enhancement-NEP - Groundwater schemes-Surface water drainage-Wastewater network+ -Expenditure in report year</v>
      </c>
    </row>
    <row r="2788" spans="1:15">
      <c r="A2788" t="s">
        <v>4189</v>
      </c>
      <c r="B2788" t="str">
        <f>'4M'!$BJ$93</f>
        <v>B0367ADO_HD</v>
      </c>
      <c r="D2788" t="str">
        <f>_xlfn.CONCAT('4M'!$B$58, "-", '4M'!$B$93, "-", '4M'!$H$7, "-", '4M'!$F$6, "-", '4M'!$F$5)</f>
        <v>Other enhancement-NEP - Groundwater schemes-Highway drainage-Wastewater network+ -Expenditure in report year</v>
      </c>
      <c r="E2788" t="str">
        <f>'4M'!$C$93</f>
        <v>Opex</v>
      </c>
      <c r="F2788" t="s">
        <v>17087</v>
      </c>
      <c r="G2788" t="str">
        <f>'4M'!$D$93</f>
        <v>£m</v>
      </c>
      <c r="O2788" t="str">
        <f>_xlfn.CONCAT('4M'!$B$58, "-", '4M'!$B$93, "-", '4M'!$H$7, "-", '4M'!$F$6, "-", '4M'!$F$5)</f>
        <v>Other enhancement-NEP - Groundwater schemes-Highway drainage-Wastewater network+ -Expenditure in report year</v>
      </c>
    </row>
    <row r="2789" spans="1:15">
      <c r="A2789" t="s">
        <v>4189</v>
      </c>
      <c r="B2789" t="str">
        <f>'4M'!$BK$93</f>
        <v>B0367ADO_STD</v>
      </c>
      <c r="D2789" t="str">
        <f>_xlfn.CONCAT('4M'!$B$58, "-", '4M'!$B$93, "-", '4M'!$I$7, "-", '4M'!$F$6, "-", '4M'!$F$5)</f>
        <v>Other enhancement-NEP - Groundwater schemes-Sewage treatment and disposal-Wastewater network+ -Expenditure in report year</v>
      </c>
      <c r="E2789" t="str">
        <f>'4M'!$C$93</f>
        <v>Opex</v>
      </c>
      <c r="F2789" t="s">
        <v>17087</v>
      </c>
      <c r="G2789" t="str">
        <f>'4M'!$D$93</f>
        <v>£m</v>
      </c>
      <c r="O2789" t="str">
        <f>_xlfn.CONCAT('4M'!$B$58, "-", '4M'!$B$93, "-", '4M'!$I$7, "-", '4M'!$F$6, "-", '4M'!$F$5)</f>
        <v>Other enhancement-NEP - Groundwater schemes-Sewage treatment and disposal-Wastewater network+ -Expenditure in report year</v>
      </c>
    </row>
    <row r="2790" spans="1:15">
      <c r="A2790" t="s">
        <v>4189</v>
      </c>
      <c r="B2790" t="str">
        <f>'4M'!$BL$93</f>
        <v>B0367ADO_SLT</v>
      </c>
      <c r="D2790" t="str">
        <f>_xlfn.CONCAT('4M'!$B$58, "-", '4M'!$B$93, "-", '4M'!$J$7, "-", '4M'!$F$6, "-", '4M'!$F$5)</f>
        <v>Other enhancement-NEP - Groundwater schemes-Sludge liquor treatment-Wastewater network+ -Expenditure in report year</v>
      </c>
      <c r="E2790" t="str">
        <f>'4M'!$C$93</f>
        <v>Opex</v>
      </c>
      <c r="F2790" t="s">
        <v>17087</v>
      </c>
      <c r="G2790" t="str">
        <f>'4M'!$D$93</f>
        <v>£m</v>
      </c>
      <c r="O2790" t="str">
        <f>_xlfn.CONCAT('4M'!$B$58, "-", '4M'!$B$93, "-", '4M'!$J$7, "-", '4M'!$F$6, "-", '4M'!$F$5)</f>
        <v>Other enhancement-NEP - Groundwater schemes-Sludge liquor treatment-Wastewater network+ -Expenditure in report year</v>
      </c>
    </row>
    <row r="2791" spans="1:15">
      <c r="A2791" t="s">
        <v>4189</v>
      </c>
      <c r="B2791" t="str">
        <f>'4M'!$BM$93</f>
        <v>B0367ADO_STP</v>
      </c>
      <c r="D2791" t="str">
        <f>_xlfn.CONCAT('4M'!$B$58, "-", '4M'!$B$93, "-", '4M'!$K$7, "-", '4M'!$K$6, "-", '4M'!$F$5)</f>
        <v>Other enhancement-NEP - Groundwater schemes-Sludge transport-Bioresources-Expenditure in report year</v>
      </c>
      <c r="E2791" t="str">
        <f>'4M'!$C$93</f>
        <v>Opex</v>
      </c>
      <c r="F2791" t="s">
        <v>17087</v>
      </c>
      <c r="G2791" t="str">
        <f>'4M'!$D$93</f>
        <v>£m</v>
      </c>
      <c r="O2791" t="str">
        <f>_xlfn.CONCAT('4M'!$B$58, "-", '4M'!$B$93, "-", '4M'!$K$7, "-", '4M'!$K$6, "-", '4M'!$F$5)</f>
        <v>Other enhancement-NEP - Groundwater schemes-Sludge transport-Bioresources-Expenditure in report year</v>
      </c>
    </row>
    <row r="2792" spans="1:15">
      <c r="A2792" t="s">
        <v>4189</v>
      </c>
      <c r="B2792" t="str">
        <f>'4M'!$BN$93</f>
        <v>B0367ADO_SDT</v>
      </c>
      <c r="D2792" t="str">
        <f>_xlfn.CONCAT('4M'!$B$58, "-", '4M'!$B$93, "-", '4M'!$L$7, "-", '4M'!$K$6, "-", '4M'!$F$5)</f>
        <v>Other enhancement-NEP - Groundwater schemes-Sludge treatment-Bioresources-Expenditure in report year</v>
      </c>
      <c r="E2792" t="str">
        <f>'4M'!$C$93</f>
        <v>Opex</v>
      </c>
      <c r="F2792" t="s">
        <v>17087</v>
      </c>
      <c r="G2792" t="str">
        <f>'4M'!$D$93</f>
        <v>£m</v>
      </c>
      <c r="O2792" t="str">
        <f>_xlfn.CONCAT('4M'!$B$58, "-", '4M'!$B$93, "-", '4M'!$L$7, "-", '4M'!$K$6, "-", '4M'!$F$5)</f>
        <v>Other enhancement-NEP - Groundwater schemes-Sludge treatment-Bioresources-Expenditure in report year</v>
      </c>
    </row>
    <row r="2793" spans="1:15">
      <c r="A2793" t="s">
        <v>4189</v>
      </c>
      <c r="B2793" t="str">
        <f>'4M'!$BO$93</f>
        <v>B0367ADO_SD</v>
      </c>
      <c r="D2793" t="str">
        <f>_xlfn.CONCAT('4M'!$B$58, "-", '4M'!$B$93, "-", '4M'!$M$7, "-", '4M'!$K$6, "-", '4M'!$F$5)</f>
        <v>Other enhancement-NEP - Groundwater schemes-Sludge disposal-Bioresources-Expenditure in report year</v>
      </c>
      <c r="E2793" t="str">
        <f>'4M'!$C$93</f>
        <v>Opex</v>
      </c>
      <c r="F2793" t="s">
        <v>17087</v>
      </c>
      <c r="G2793" t="str">
        <f>'4M'!$D$93</f>
        <v>£m</v>
      </c>
      <c r="O2793" t="str">
        <f>_xlfn.CONCAT('4M'!$B$58, "-", '4M'!$B$93, "-", '4M'!$M$7, "-", '4M'!$K$6, "-", '4M'!$F$5)</f>
        <v>Other enhancement-NEP - Groundwater schemes-Sludge disposal-Bioresources-Expenditure in report year</v>
      </c>
    </row>
    <row r="2794" spans="1:15">
      <c r="A2794" t="s">
        <v>4189</v>
      </c>
      <c r="B2794" t="str">
        <f>'4M'!$BP$93</f>
        <v>B0367ADO_TOT</v>
      </c>
      <c r="D2794" t="str">
        <f>_xlfn.CONCAT('4M'!$B$58, "-", '4M'!$B$93, "-", '4M'!$N$6, "-", '4M'!$N$6, "-", '4M'!$F$5)</f>
        <v>Other enhancement-NEP - Groundwater schemes-Total-Total-Expenditure in report year</v>
      </c>
      <c r="E2794" t="str">
        <f>'4M'!$C$93</f>
        <v>Opex</v>
      </c>
      <c r="F2794" t="s">
        <v>17087</v>
      </c>
      <c r="G2794" t="str">
        <f>'4M'!$D$93</f>
        <v>£m</v>
      </c>
      <c r="O2794" t="str">
        <f>_xlfn.CONCAT('4M'!$B$58, "-", '4M'!$B$93, "-", '4M'!$N$6, "-", '4M'!$N$6, "-", '4M'!$F$5)</f>
        <v>Other enhancement-NEP - Groundwater schemes-Total-Total-Expenditure in report year</v>
      </c>
    </row>
    <row r="2795" spans="1:15">
      <c r="A2795" t="s">
        <v>4189</v>
      </c>
      <c r="B2795" t="str">
        <f>'4M'!$BZ$93</f>
        <v>B0408AL4O_TE</v>
      </c>
      <c r="D2795" t="str">
        <f>_xlfn.CONCAT('4M'!$B$58, "-", '4M'!$B$93, "-", '4M'!$X$7, "-", '4M'!$X$5, "-", '4M'!$X$5)</f>
        <v>Other enhancement-NEP - Groundwater schemes-Total-Cumulative expenditure on all schemes to reporting year end-Cumulative expenditure on all schemes to reporting year end</v>
      </c>
      <c r="E2795" t="str">
        <f>'4M'!$C$93</f>
        <v>Opex</v>
      </c>
      <c r="F2795" t="s">
        <v>17087</v>
      </c>
      <c r="G2795" t="str">
        <f>'4M'!$D$93</f>
        <v>£m</v>
      </c>
      <c r="O2795" t="str">
        <f>_xlfn.CONCAT('4M'!$B$58, "-", '4M'!$B$93, "-", '4M'!$X$7, "-", '4M'!$X$5, "-", '4M'!$X$5)</f>
        <v>Other enhancement-NEP - Groundwater schemes-Total-Cumulative expenditure on all schemes to reporting year end-Cumulative expenditure on all schemes to reporting year end</v>
      </c>
    </row>
    <row r="2796" spans="1:15">
      <c r="A2796" t="s">
        <v>4189</v>
      </c>
      <c r="B2796" t="str">
        <f>'4M'!$CA$93</f>
        <v>B0408AL4O_TA</v>
      </c>
      <c r="D2796" t="str">
        <f>_xlfn.CONCAT('4M'!$B$58, "-", '4M'!$B$93, "-", '4M'!$Y$7, "-", '4M'!$Y$5, "-", '4M'!$Y$5)</f>
        <v>Other enhancement-NEP - Groundwater schemes-Total-Cumulative allowed expenditure on all schemes to reporting year end-Cumulative allowed expenditure on all schemes to reporting year end</v>
      </c>
      <c r="E2796" t="str">
        <f>'4M'!$C$93</f>
        <v>Opex</v>
      </c>
      <c r="F2796" t="s">
        <v>17087</v>
      </c>
      <c r="G2796" t="str">
        <f>'4M'!$D$93</f>
        <v>£m</v>
      </c>
      <c r="O2796" t="str">
        <f>_xlfn.CONCAT('4M'!$B$58, "-", '4M'!$B$93, "-", '4M'!$Y$7, "-", '4M'!$Y$5, "-", '4M'!$Y$5)</f>
        <v>Other enhancement-NEP - Groundwater schemes-Total-Cumulative allowed expenditure on all schemes to reporting year end-Cumulative allowed expenditure on all schemes to reporting year end</v>
      </c>
    </row>
    <row r="2797" spans="1:15">
      <c r="A2797" t="s">
        <v>4189</v>
      </c>
      <c r="B2797" t="str">
        <f>'4M'!$CB$93</f>
        <v>B0408AL4O_TC</v>
      </c>
      <c r="D2797" t="str">
        <f>_xlfn.CONCAT('4M'!$B$58, "-", '4M'!$B$93, "-", '4M'!$Z$7, "-", '4M'!$Z$5, "-", '4M'!$Z$5)</f>
        <v>Other enhancement-NEP - Groundwater schemes-Total-Cumulative allowed expenditure on all schemes 2020-25-Cumulative allowed expenditure on all schemes 2020-25</v>
      </c>
      <c r="E2797" t="str">
        <f>'4M'!$C$93</f>
        <v>Opex</v>
      </c>
      <c r="F2797" t="s">
        <v>17087</v>
      </c>
      <c r="G2797" t="str">
        <f>'4M'!$D$93</f>
        <v>£m</v>
      </c>
      <c r="O2797" t="str">
        <f>_xlfn.CONCAT('4M'!$B$58, "-", '4M'!$B$93, "-", '4M'!$Z$7, "-", '4M'!$Z$5, "-", '4M'!$Z$5)</f>
        <v>Other enhancement-NEP - Groundwater schemes-Total-Cumulative allowed expenditure on all schemes 2020-25-Cumulative allowed expenditure on all schemes 2020-25</v>
      </c>
    </row>
    <row r="2798" spans="1:15">
      <c r="A2798" t="s">
        <v>4189</v>
      </c>
      <c r="B2798" t="str">
        <f>'4M'!$BH$94</f>
        <v>B0368ADC_F</v>
      </c>
      <c r="D2798" t="str">
        <f>_xlfn.CONCAT('4M'!$B$58, "-", '4M'!$B$94, "-", '4M'!$F$7, "-", '4M'!$F$6, "-", '4M'!$F$5)</f>
        <v>Other enhancement-NEP - Flow 1 schemes-Foul-Wastewater network+ -Expenditure in report year</v>
      </c>
      <c r="E2798" t="str">
        <f>'4M'!$C$94</f>
        <v>Capex</v>
      </c>
      <c r="F2798" t="s">
        <v>17087</v>
      </c>
      <c r="G2798" t="str">
        <f>'4M'!$D$94</f>
        <v>£m</v>
      </c>
      <c r="O2798" t="str">
        <f>_xlfn.CONCAT('4M'!$B$58, "-", '4M'!$B$94, "-", '4M'!$F$7, "-", '4M'!$F$6, "-", '4M'!$F$5)</f>
        <v>Other enhancement-NEP - Flow 1 schemes-Foul-Wastewater network+ -Expenditure in report year</v>
      </c>
    </row>
    <row r="2799" spans="1:15">
      <c r="A2799" t="s">
        <v>4189</v>
      </c>
      <c r="B2799" t="str">
        <f>'4M'!$BI$94</f>
        <v>B0368ADC_SWD</v>
      </c>
      <c r="D2799" t="str">
        <f>_xlfn.CONCAT('4M'!$B$58, "-", '4M'!$B$94, "-", '4M'!$G$7, "-", '4M'!$F$6, "-", '4M'!$F$5)</f>
        <v>Other enhancement-NEP - Flow 1 schemes-Surface water drainage-Wastewater network+ -Expenditure in report year</v>
      </c>
      <c r="E2799" t="str">
        <f>'4M'!$C$94</f>
        <v>Capex</v>
      </c>
      <c r="F2799" t="s">
        <v>17087</v>
      </c>
      <c r="G2799" t="str">
        <f>'4M'!$D$94</f>
        <v>£m</v>
      </c>
      <c r="O2799" t="str">
        <f>_xlfn.CONCAT('4M'!$B$58, "-", '4M'!$B$94, "-", '4M'!$G$7, "-", '4M'!$F$6, "-", '4M'!$F$5)</f>
        <v>Other enhancement-NEP - Flow 1 schemes-Surface water drainage-Wastewater network+ -Expenditure in report year</v>
      </c>
    </row>
    <row r="2800" spans="1:15">
      <c r="A2800" t="s">
        <v>4189</v>
      </c>
      <c r="B2800" t="str">
        <f>'4M'!$BJ$94</f>
        <v>B0368ADC_HD</v>
      </c>
      <c r="D2800" t="str">
        <f>_xlfn.CONCAT('4M'!$B$58, "-", '4M'!$B$94, "-", '4M'!$H$7, "-", '4M'!$F$6, "-", '4M'!$F$5)</f>
        <v>Other enhancement-NEP - Flow 1 schemes-Highway drainage-Wastewater network+ -Expenditure in report year</v>
      </c>
      <c r="E2800" t="str">
        <f>'4M'!$C$94</f>
        <v>Capex</v>
      </c>
      <c r="F2800" t="s">
        <v>17087</v>
      </c>
      <c r="G2800" t="str">
        <f>'4M'!$D$94</f>
        <v>£m</v>
      </c>
      <c r="O2800" t="str">
        <f>_xlfn.CONCAT('4M'!$B$58, "-", '4M'!$B$94, "-", '4M'!$H$7, "-", '4M'!$F$6, "-", '4M'!$F$5)</f>
        <v>Other enhancement-NEP - Flow 1 schemes-Highway drainage-Wastewater network+ -Expenditure in report year</v>
      </c>
    </row>
    <row r="2801" spans="1:15">
      <c r="A2801" t="s">
        <v>4189</v>
      </c>
      <c r="B2801" t="str">
        <f>'4M'!$BK$94</f>
        <v>B0368ADC_STD</v>
      </c>
      <c r="D2801" t="str">
        <f>_xlfn.CONCAT('4M'!$B$58, "-", '4M'!$B$94, "-", '4M'!$I$7, "-", '4M'!$F$6, "-", '4M'!$F$5)</f>
        <v>Other enhancement-NEP - Flow 1 schemes-Sewage treatment and disposal-Wastewater network+ -Expenditure in report year</v>
      </c>
      <c r="E2801" t="str">
        <f>'4M'!$C$94</f>
        <v>Capex</v>
      </c>
      <c r="F2801" t="s">
        <v>17087</v>
      </c>
      <c r="G2801" t="str">
        <f>'4M'!$D$94</f>
        <v>£m</v>
      </c>
      <c r="O2801" t="str">
        <f>_xlfn.CONCAT('4M'!$B$58, "-", '4M'!$B$94, "-", '4M'!$I$7, "-", '4M'!$F$6, "-", '4M'!$F$5)</f>
        <v>Other enhancement-NEP - Flow 1 schemes-Sewage treatment and disposal-Wastewater network+ -Expenditure in report year</v>
      </c>
    </row>
    <row r="2802" spans="1:15">
      <c r="A2802" t="s">
        <v>4189</v>
      </c>
      <c r="B2802" t="str">
        <f>'4M'!$BL$94</f>
        <v>B0368ADC_SLT</v>
      </c>
      <c r="D2802" t="str">
        <f>_xlfn.CONCAT('4M'!$B$58, "-", '4M'!$B$94, "-", '4M'!$J$7, "-", '4M'!$F$6, "-", '4M'!$F$5)</f>
        <v>Other enhancement-NEP - Flow 1 schemes-Sludge liquor treatment-Wastewater network+ -Expenditure in report year</v>
      </c>
      <c r="E2802" t="str">
        <f>'4M'!$C$94</f>
        <v>Capex</v>
      </c>
      <c r="F2802" t="s">
        <v>17087</v>
      </c>
      <c r="G2802" t="str">
        <f>'4M'!$D$94</f>
        <v>£m</v>
      </c>
      <c r="O2802" t="str">
        <f>_xlfn.CONCAT('4M'!$B$58, "-", '4M'!$B$94, "-", '4M'!$J$7, "-", '4M'!$F$6, "-", '4M'!$F$5)</f>
        <v>Other enhancement-NEP - Flow 1 schemes-Sludge liquor treatment-Wastewater network+ -Expenditure in report year</v>
      </c>
    </row>
    <row r="2803" spans="1:15">
      <c r="A2803" t="s">
        <v>4189</v>
      </c>
      <c r="B2803" t="str">
        <f>'4M'!$BM$94</f>
        <v>B0368ADC_STP</v>
      </c>
      <c r="D2803" t="str">
        <f>_xlfn.CONCAT('4M'!$B$58, "-", '4M'!$B$94, "-", '4M'!$K$7, "-", '4M'!$K$6, "-", '4M'!$F$5)</f>
        <v>Other enhancement-NEP - Flow 1 schemes-Sludge transport-Bioresources-Expenditure in report year</v>
      </c>
      <c r="E2803" t="str">
        <f>'4M'!$C$94</f>
        <v>Capex</v>
      </c>
      <c r="F2803" t="s">
        <v>17087</v>
      </c>
      <c r="G2803" t="str">
        <f>'4M'!$D$94</f>
        <v>£m</v>
      </c>
      <c r="O2803" t="str">
        <f>_xlfn.CONCAT('4M'!$B$58, "-", '4M'!$B$94, "-", '4M'!$K$7, "-", '4M'!$K$6, "-", '4M'!$F$5)</f>
        <v>Other enhancement-NEP - Flow 1 schemes-Sludge transport-Bioresources-Expenditure in report year</v>
      </c>
    </row>
    <row r="2804" spans="1:15">
      <c r="A2804" t="s">
        <v>4189</v>
      </c>
      <c r="B2804" t="str">
        <f>'4M'!$BN$94</f>
        <v>B0368ADC_SDT</v>
      </c>
      <c r="D2804" t="str">
        <f>_xlfn.CONCAT('4M'!$B$58, "-", '4M'!$B$94, "-", '4M'!$L$7, "-", '4M'!$K$6, "-", '4M'!$F$5)</f>
        <v>Other enhancement-NEP - Flow 1 schemes-Sludge treatment-Bioresources-Expenditure in report year</v>
      </c>
      <c r="E2804" t="str">
        <f>'4M'!$C$94</f>
        <v>Capex</v>
      </c>
      <c r="F2804" t="s">
        <v>17087</v>
      </c>
      <c r="G2804" t="str">
        <f>'4M'!$D$94</f>
        <v>£m</v>
      </c>
      <c r="O2804" t="str">
        <f>_xlfn.CONCAT('4M'!$B$58, "-", '4M'!$B$94, "-", '4M'!$L$7, "-", '4M'!$K$6, "-", '4M'!$F$5)</f>
        <v>Other enhancement-NEP - Flow 1 schemes-Sludge treatment-Bioresources-Expenditure in report year</v>
      </c>
    </row>
    <row r="2805" spans="1:15">
      <c r="A2805" t="s">
        <v>4189</v>
      </c>
      <c r="B2805" t="str">
        <f>'4M'!$BO$94</f>
        <v>B0368ADC_SD</v>
      </c>
      <c r="D2805" t="str">
        <f>_xlfn.CONCAT('4M'!$B$58, "-", '4M'!$B$94, "-", '4M'!$M$7, "-", '4M'!$K$6, "-", '4M'!$F$5)</f>
        <v>Other enhancement-NEP - Flow 1 schemes-Sludge disposal-Bioresources-Expenditure in report year</v>
      </c>
      <c r="E2805" t="str">
        <f>'4M'!$C$94</f>
        <v>Capex</v>
      </c>
      <c r="F2805" t="s">
        <v>17087</v>
      </c>
      <c r="G2805" t="str">
        <f>'4M'!$D$94</f>
        <v>£m</v>
      </c>
      <c r="O2805" t="str">
        <f>_xlfn.CONCAT('4M'!$B$58, "-", '4M'!$B$94, "-", '4M'!$M$7, "-", '4M'!$K$6, "-", '4M'!$F$5)</f>
        <v>Other enhancement-NEP - Flow 1 schemes-Sludge disposal-Bioresources-Expenditure in report year</v>
      </c>
    </row>
    <row r="2806" spans="1:15">
      <c r="A2806" t="s">
        <v>4189</v>
      </c>
      <c r="B2806" t="str">
        <f>'4M'!$BP$94</f>
        <v>B0368ADC_TOT</v>
      </c>
      <c r="D2806" t="str">
        <f>_xlfn.CONCAT('4M'!$B$58, "-", '4M'!$B$94, "-", '4M'!$N$6, "-", '4M'!$N$6, "-", '4M'!$F$5)</f>
        <v>Other enhancement-NEP - Flow 1 schemes-Total-Total-Expenditure in report year</v>
      </c>
      <c r="E2806" t="str">
        <f>'4M'!$C$94</f>
        <v>Capex</v>
      </c>
      <c r="F2806" t="s">
        <v>17087</v>
      </c>
      <c r="G2806" t="str">
        <f>'4M'!$D$94</f>
        <v>£m</v>
      </c>
      <c r="O2806" t="str">
        <f>_xlfn.CONCAT('4M'!$B$58, "-", '4M'!$B$94, "-", '4M'!$N$6, "-", '4M'!$N$6, "-", '4M'!$F$5)</f>
        <v>Other enhancement-NEP - Flow 1 schemes-Total-Total-Expenditure in report year</v>
      </c>
    </row>
    <row r="2807" spans="1:15">
      <c r="A2807" t="s">
        <v>4189</v>
      </c>
      <c r="B2807" t="str">
        <f>'4M'!$BZ$94</f>
        <v>B0409AL5C_TE</v>
      </c>
      <c r="D2807" t="str">
        <f>_xlfn.CONCAT('4M'!$B$58, "-", '4M'!$B$94, "-", '4M'!$X$7, "-", '4M'!$X$5, "-", '4M'!$X$5)</f>
        <v>Other enhancement-NEP - Flow 1 schemes-Total-Cumulative expenditure on all schemes to reporting year end-Cumulative expenditure on all schemes to reporting year end</v>
      </c>
      <c r="E2807" t="str">
        <f>'4M'!$C$94</f>
        <v>Capex</v>
      </c>
      <c r="F2807" t="s">
        <v>17087</v>
      </c>
      <c r="G2807" t="str">
        <f>'4M'!$D$94</f>
        <v>£m</v>
      </c>
      <c r="O2807" t="str">
        <f>_xlfn.CONCAT('4M'!$B$58, "-", '4M'!$B$94, "-", '4M'!$X$7, "-", '4M'!$X$5, "-", '4M'!$X$5)</f>
        <v>Other enhancement-NEP - Flow 1 schemes-Total-Cumulative expenditure on all schemes to reporting year end-Cumulative expenditure on all schemes to reporting year end</v>
      </c>
    </row>
    <row r="2808" spans="1:15">
      <c r="A2808" t="s">
        <v>4189</v>
      </c>
      <c r="B2808" t="str">
        <f>'4M'!$CA$94</f>
        <v>B0409AL5C_TA</v>
      </c>
      <c r="D2808" t="str">
        <f>_xlfn.CONCAT('4M'!$B$58, "-", '4M'!$B$94, "-", '4M'!$Y$7, "-", '4M'!$Y$5, "-", '4M'!$Y$5)</f>
        <v>Other enhancement-NEP - Flow 1 schemes-Total-Cumulative allowed expenditure on all schemes to reporting year end-Cumulative allowed expenditure on all schemes to reporting year end</v>
      </c>
      <c r="E2808" t="str">
        <f>'4M'!$C$94</f>
        <v>Capex</v>
      </c>
      <c r="F2808" t="s">
        <v>17087</v>
      </c>
      <c r="G2808" t="str">
        <f>'4M'!$D$94</f>
        <v>£m</v>
      </c>
      <c r="O2808" t="str">
        <f>_xlfn.CONCAT('4M'!$B$58, "-", '4M'!$B$94, "-", '4M'!$Y$7, "-", '4M'!$Y$5, "-", '4M'!$Y$5)</f>
        <v>Other enhancement-NEP - Flow 1 schemes-Total-Cumulative allowed expenditure on all schemes to reporting year end-Cumulative allowed expenditure on all schemes to reporting year end</v>
      </c>
    </row>
    <row r="2809" spans="1:15">
      <c r="A2809" t="s">
        <v>4189</v>
      </c>
      <c r="B2809" t="str">
        <f>'4M'!$CB$94</f>
        <v>B0409AL5C_TC</v>
      </c>
      <c r="D2809" t="str">
        <f>_xlfn.CONCAT('4M'!$B$58, "-", '4M'!$B$94, "-", '4M'!$Z$7, "-", '4M'!$Z$5, "-", '4M'!$Z$5)</f>
        <v>Other enhancement-NEP - Flow 1 schemes-Total-Cumulative allowed expenditure on all schemes 2020-25-Cumulative allowed expenditure on all schemes 2020-25</v>
      </c>
      <c r="E2809" t="str">
        <f>'4M'!$C$94</f>
        <v>Capex</v>
      </c>
      <c r="F2809" t="s">
        <v>17087</v>
      </c>
      <c r="G2809" t="str">
        <f>'4M'!$D$94</f>
        <v>£m</v>
      </c>
      <c r="O2809" t="str">
        <f>_xlfn.CONCAT('4M'!$B$58, "-", '4M'!$B$94, "-", '4M'!$Z$7, "-", '4M'!$Z$5, "-", '4M'!$Z$5)</f>
        <v>Other enhancement-NEP - Flow 1 schemes-Total-Cumulative allowed expenditure on all schemes 2020-25-Cumulative allowed expenditure on all schemes 2020-25</v>
      </c>
    </row>
    <row r="2810" spans="1:15">
      <c r="A2810" t="s">
        <v>4189</v>
      </c>
      <c r="B2810" t="str">
        <f>'4M'!$BH$95</f>
        <v>B0369ADO_F</v>
      </c>
      <c r="D2810" t="str">
        <f>_xlfn.CONCAT('4M'!$B$58, "-", '4M'!$B$95, "-", '4M'!$F$7, "-", '4M'!$F$6, "-", '4M'!$F$5)</f>
        <v>Other enhancement-NEP - Flow 1 schemes-Foul-Wastewater network+ -Expenditure in report year</v>
      </c>
      <c r="E2810" t="str">
        <f>'4M'!$C$95</f>
        <v>Opex</v>
      </c>
      <c r="F2810" t="s">
        <v>17087</v>
      </c>
      <c r="G2810" t="str">
        <f>'4M'!$D$95</f>
        <v>£m</v>
      </c>
      <c r="O2810" t="str">
        <f>_xlfn.CONCAT('4M'!$B$58, "-", '4M'!$B$95, "-", '4M'!$F$7, "-", '4M'!$F$6, "-", '4M'!$F$5)</f>
        <v>Other enhancement-NEP - Flow 1 schemes-Foul-Wastewater network+ -Expenditure in report year</v>
      </c>
    </row>
    <row r="2811" spans="1:15">
      <c r="A2811" t="s">
        <v>4189</v>
      </c>
      <c r="B2811" t="str">
        <f>'4M'!$BI$95</f>
        <v>B0369ADO_SWD</v>
      </c>
      <c r="D2811" t="str">
        <f>_xlfn.CONCAT('4M'!$B$58, "-", '4M'!$B$95, "-", '4M'!$G$7, "-", '4M'!$F$6, "-", '4M'!$F$5)</f>
        <v>Other enhancement-NEP - Flow 1 schemes-Surface water drainage-Wastewater network+ -Expenditure in report year</v>
      </c>
      <c r="E2811" t="str">
        <f>'4M'!$C$95</f>
        <v>Opex</v>
      </c>
      <c r="F2811" t="s">
        <v>17087</v>
      </c>
      <c r="G2811" t="str">
        <f>'4M'!$D$95</f>
        <v>£m</v>
      </c>
      <c r="O2811" t="str">
        <f>_xlfn.CONCAT('4M'!$B$58, "-", '4M'!$B$95, "-", '4M'!$G$7, "-", '4M'!$F$6, "-", '4M'!$F$5)</f>
        <v>Other enhancement-NEP - Flow 1 schemes-Surface water drainage-Wastewater network+ -Expenditure in report year</v>
      </c>
    </row>
    <row r="2812" spans="1:15">
      <c r="A2812" t="s">
        <v>4189</v>
      </c>
      <c r="B2812" t="str">
        <f>'4M'!$BJ$95</f>
        <v>B0369ADO_HD</v>
      </c>
      <c r="D2812" t="str">
        <f>_xlfn.CONCAT('4M'!$B$58, "-", '4M'!$B$95, "-", '4M'!$H$7, "-", '4M'!$F$6, "-", '4M'!$F$5)</f>
        <v>Other enhancement-NEP - Flow 1 schemes-Highway drainage-Wastewater network+ -Expenditure in report year</v>
      </c>
      <c r="E2812" t="str">
        <f>'4M'!$C$95</f>
        <v>Opex</v>
      </c>
      <c r="F2812" t="s">
        <v>17087</v>
      </c>
      <c r="G2812" t="str">
        <f>'4M'!$D$95</f>
        <v>£m</v>
      </c>
      <c r="O2812" t="str">
        <f>_xlfn.CONCAT('4M'!$B$58, "-", '4M'!$B$95, "-", '4M'!$H$7, "-", '4M'!$F$6, "-", '4M'!$F$5)</f>
        <v>Other enhancement-NEP - Flow 1 schemes-Highway drainage-Wastewater network+ -Expenditure in report year</v>
      </c>
    </row>
    <row r="2813" spans="1:15">
      <c r="A2813" t="s">
        <v>4189</v>
      </c>
      <c r="B2813" t="str">
        <f>'4M'!$BK$95</f>
        <v>B0369ADO_STD</v>
      </c>
      <c r="D2813" t="str">
        <f>_xlfn.CONCAT('4M'!$B$58, "-", '4M'!$B$95, "-", '4M'!$I$7, "-", '4M'!$F$6, "-", '4M'!$F$5)</f>
        <v>Other enhancement-NEP - Flow 1 schemes-Sewage treatment and disposal-Wastewater network+ -Expenditure in report year</v>
      </c>
      <c r="E2813" t="str">
        <f>'4M'!$C$95</f>
        <v>Opex</v>
      </c>
      <c r="F2813" t="s">
        <v>17087</v>
      </c>
      <c r="G2813" t="str">
        <f>'4M'!$D$95</f>
        <v>£m</v>
      </c>
      <c r="O2813" t="str">
        <f>_xlfn.CONCAT('4M'!$B$58, "-", '4M'!$B$95, "-", '4M'!$I$7, "-", '4M'!$F$6, "-", '4M'!$F$5)</f>
        <v>Other enhancement-NEP - Flow 1 schemes-Sewage treatment and disposal-Wastewater network+ -Expenditure in report year</v>
      </c>
    </row>
    <row r="2814" spans="1:15">
      <c r="A2814" t="s">
        <v>4189</v>
      </c>
      <c r="B2814" t="str">
        <f>'4M'!$BL$95</f>
        <v>B0369ADO_SLT</v>
      </c>
      <c r="D2814" t="str">
        <f>_xlfn.CONCAT('4M'!$B$58, "-", '4M'!$B$95, "-", '4M'!$J$7, "-", '4M'!$F$6, "-", '4M'!$F$5)</f>
        <v>Other enhancement-NEP - Flow 1 schemes-Sludge liquor treatment-Wastewater network+ -Expenditure in report year</v>
      </c>
      <c r="E2814" t="str">
        <f>'4M'!$C$95</f>
        <v>Opex</v>
      </c>
      <c r="F2814" t="s">
        <v>17087</v>
      </c>
      <c r="G2814" t="str">
        <f>'4M'!$D$95</f>
        <v>£m</v>
      </c>
      <c r="O2814" t="str">
        <f>_xlfn.CONCAT('4M'!$B$58, "-", '4M'!$B$95, "-", '4M'!$J$7, "-", '4M'!$F$6, "-", '4M'!$F$5)</f>
        <v>Other enhancement-NEP - Flow 1 schemes-Sludge liquor treatment-Wastewater network+ -Expenditure in report year</v>
      </c>
    </row>
    <row r="2815" spans="1:15">
      <c r="A2815" t="s">
        <v>4189</v>
      </c>
      <c r="B2815" t="str">
        <f>'4M'!$BM$95</f>
        <v>B0369ADO_STP</v>
      </c>
      <c r="D2815" t="str">
        <f>_xlfn.CONCAT('4M'!$B$58, "-", '4M'!$B$95, "-", '4M'!$K$7, "-", '4M'!$K$6, "-", '4M'!$F$5)</f>
        <v>Other enhancement-NEP - Flow 1 schemes-Sludge transport-Bioresources-Expenditure in report year</v>
      </c>
      <c r="E2815" t="str">
        <f>'4M'!$C$95</f>
        <v>Opex</v>
      </c>
      <c r="F2815" t="s">
        <v>17087</v>
      </c>
      <c r="G2815" t="str">
        <f>'4M'!$D$95</f>
        <v>£m</v>
      </c>
      <c r="O2815" t="str">
        <f>_xlfn.CONCAT('4M'!$B$58, "-", '4M'!$B$95, "-", '4M'!$K$7, "-", '4M'!$K$6, "-", '4M'!$F$5)</f>
        <v>Other enhancement-NEP - Flow 1 schemes-Sludge transport-Bioresources-Expenditure in report year</v>
      </c>
    </row>
    <row r="2816" spans="1:15">
      <c r="A2816" t="s">
        <v>4189</v>
      </c>
      <c r="B2816" t="str">
        <f>'4M'!$BN$95</f>
        <v>B0369ADO_SDT</v>
      </c>
      <c r="D2816" t="str">
        <f>_xlfn.CONCAT('4M'!$B$58, "-", '4M'!$B$95, "-", '4M'!$L$7, "-", '4M'!$K$6, "-", '4M'!$F$5)</f>
        <v>Other enhancement-NEP - Flow 1 schemes-Sludge treatment-Bioresources-Expenditure in report year</v>
      </c>
      <c r="E2816" t="str">
        <f>'4M'!$C$95</f>
        <v>Opex</v>
      </c>
      <c r="F2816" t="s">
        <v>17087</v>
      </c>
      <c r="G2816" t="str">
        <f>'4M'!$D$95</f>
        <v>£m</v>
      </c>
      <c r="O2816" t="str">
        <f>_xlfn.CONCAT('4M'!$B$58, "-", '4M'!$B$95, "-", '4M'!$L$7, "-", '4M'!$K$6, "-", '4M'!$F$5)</f>
        <v>Other enhancement-NEP - Flow 1 schemes-Sludge treatment-Bioresources-Expenditure in report year</v>
      </c>
    </row>
    <row r="2817" spans="1:15">
      <c r="A2817" t="s">
        <v>4189</v>
      </c>
      <c r="B2817" t="str">
        <f>'4M'!$BO$95</f>
        <v>B0369ADO_SD</v>
      </c>
      <c r="D2817" t="str">
        <f>_xlfn.CONCAT('4M'!$B$58, "-", '4M'!$B$95, "-", '4M'!$M$7, "-", '4M'!$K$6, "-", '4M'!$F$5)</f>
        <v>Other enhancement-NEP - Flow 1 schemes-Sludge disposal-Bioresources-Expenditure in report year</v>
      </c>
      <c r="E2817" t="str">
        <f>'4M'!$C$95</f>
        <v>Opex</v>
      </c>
      <c r="F2817" t="s">
        <v>17087</v>
      </c>
      <c r="G2817" t="str">
        <f>'4M'!$D$95</f>
        <v>£m</v>
      </c>
      <c r="O2817" t="str">
        <f>_xlfn.CONCAT('4M'!$B$58, "-", '4M'!$B$95, "-", '4M'!$M$7, "-", '4M'!$K$6, "-", '4M'!$F$5)</f>
        <v>Other enhancement-NEP - Flow 1 schemes-Sludge disposal-Bioresources-Expenditure in report year</v>
      </c>
    </row>
    <row r="2818" spans="1:15">
      <c r="A2818" t="s">
        <v>4189</v>
      </c>
      <c r="B2818" t="str">
        <f>'4M'!$BP$95</f>
        <v>B0369ADO_TOT</v>
      </c>
      <c r="D2818" t="str">
        <f>_xlfn.CONCAT('4M'!$B$58, "-", '4M'!$B$95, "-", '4M'!$N$6, "-", '4M'!$N$6, "-", '4M'!$F$5)</f>
        <v>Other enhancement-NEP - Flow 1 schemes-Total-Total-Expenditure in report year</v>
      </c>
      <c r="E2818" t="str">
        <f>'4M'!$C$95</f>
        <v>Opex</v>
      </c>
      <c r="F2818" t="s">
        <v>17087</v>
      </c>
      <c r="G2818" t="str">
        <f>'4M'!$D$95</f>
        <v>£m</v>
      </c>
      <c r="O2818" t="str">
        <f>_xlfn.CONCAT('4M'!$B$58, "-", '4M'!$B$95, "-", '4M'!$N$6, "-", '4M'!$N$6, "-", '4M'!$F$5)</f>
        <v>Other enhancement-NEP - Flow 1 schemes-Total-Total-Expenditure in report year</v>
      </c>
    </row>
    <row r="2819" spans="1:15">
      <c r="A2819" t="s">
        <v>4189</v>
      </c>
      <c r="B2819" t="str">
        <f>'4M'!$BZ$95</f>
        <v>B0410AL5O_TE</v>
      </c>
      <c r="D2819" t="str">
        <f>_xlfn.CONCAT('4M'!$B$58, "-", '4M'!$B$95, "-", '4M'!$X$7, "-", '4M'!$X$5, "-", '4M'!$X$5)</f>
        <v>Other enhancement-NEP - Flow 1 schemes-Total-Cumulative expenditure on all schemes to reporting year end-Cumulative expenditure on all schemes to reporting year end</v>
      </c>
      <c r="E2819" t="str">
        <f>'4M'!$C$95</f>
        <v>Opex</v>
      </c>
      <c r="F2819" t="s">
        <v>17087</v>
      </c>
      <c r="G2819" t="str">
        <f>'4M'!$D$95</f>
        <v>£m</v>
      </c>
      <c r="O2819" t="str">
        <f>_xlfn.CONCAT('4M'!$B$58, "-", '4M'!$B$95, "-", '4M'!$X$7, "-", '4M'!$X$5, "-", '4M'!$X$5)</f>
        <v>Other enhancement-NEP - Flow 1 schemes-Total-Cumulative expenditure on all schemes to reporting year end-Cumulative expenditure on all schemes to reporting year end</v>
      </c>
    </row>
    <row r="2820" spans="1:15">
      <c r="A2820" t="s">
        <v>4189</v>
      </c>
      <c r="B2820" t="str">
        <f>'4M'!$CA$95</f>
        <v>B0410AL5O_TA</v>
      </c>
      <c r="D2820" t="str">
        <f>_xlfn.CONCAT('4M'!$B$58, "-", '4M'!$B$95, "-", '4M'!$Y$7, "-", '4M'!$Y$5, "-", '4M'!$Y$5)</f>
        <v>Other enhancement-NEP - Flow 1 schemes-Total-Cumulative allowed expenditure on all schemes to reporting year end-Cumulative allowed expenditure on all schemes to reporting year end</v>
      </c>
      <c r="E2820" t="str">
        <f>'4M'!$C$95</f>
        <v>Opex</v>
      </c>
      <c r="F2820" t="s">
        <v>17087</v>
      </c>
      <c r="G2820" t="str">
        <f>'4M'!$D$95</f>
        <v>£m</v>
      </c>
      <c r="O2820" t="str">
        <f>_xlfn.CONCAT('4M'!$B$58, "-", '4M'!$B$95, "-", '4M'!$Y$7, "-", '4M'!$Y$5, "-", '4M'!$Y$5)</f>
        <v>Other enhancement-NEP - Flow 1 schemes-Total-Cumulative allowed expenditure on all schemes to reporting year end-Cumulative allowed expenditure on all schemes to reporting year end</v>
      </c>
    </row>
    <row r="2821" spans="1:15">
      <c r="A2821" t="s">
        <v>4189</v>
      </c>
      <c r="B2821" t="str">
        <f>'4M'!$CB$95</f>
        <v>B0410AL5O_TC</v>
      </c>
      <c r="D2821" t="str">
        <f>_xlfn.CONCAT('4M'!$B$58, "-", '4M'!$B$95, "-", '4M'!$Z$7, "-", '4M'!$Z$5, "-", '4M'!$Z$5)</f>
        <v>Other enhancement-NEP - Flow 1 schemes-Total-Cumulative allowed expenditure on all schemes 2020-25-Cumulative allowed expenditure on all schemes 2020-25</v>
      </c>
      <c r="E2821" t="str">
        <f>'4M'!$C$95</f>
        <v>Opex</v>
      </c>
      <c r="F2821" t="s">
        <v>17087</v>
      </c>
      <c r="G2821" t="str">
        <f>'4M'!$D$95</f>
        <v>£m</v>
      </c>
      <c r="O2821" t="str">
        <f>_xlfn.CONCAT('4M'!$B$58, "-", '4M'!$B$95, "-", '4M'!$Z$7, "-", '4M'!$Z$5, "-", '4M'!$Z$5)</f>
        <v>Other enhancement-NEP - Flow 1 schemes-Total-Cumulative allowed expenditure on all schemes 2020-25-Cumulative allowed expenditure on all schemes 2020-25</v>
      </c>
    </row>
    <row r="2822" spans="1:15">
      <c r="A2822" t="s">
        <v>4189</v>
      </c>
      <c r="B2822" t="str">
        <f>'4M'!$BH$96</f>
        <v>B0370TET_F</v>
      </c>
      <c r="D2822" t="str">
        <f>_xlfn.CONCAT('4M'!$B$58, "-", '4M'!$B$96, "-", '4M'!$F$7, "-", '4M'!$F$6, "-", '4M'!$F$5)</f>
        <v>Other enhancement-Total other enhancement expenditure-Foul-Wastewater network+ -Expenditure in report year</v>
      </c>
      <c r="E2822" t="str">
        <f>'4M'!$C$96</f>
        <v>Totex</v>
      </c>
      <c r="F2822" t="s">
        <v>17087</v>
      </c>
      <c r="G2822" t="str">
        <f>'4M'!$D$96</f>
        <v>£m</v>
      </c>
      <c r="O2822" t="str">
        <f>_xlfn.CONCAT('4M'!$B$58, "-", '4M'!$B$96, "-", '4M'!$F$7, "-", '4M'!$F$6, "-", '4M'!$F$5)</f>
        <v>Other enhancement-Total other enhancement expenditure-Foul-Wastewater network+ -Expenditure in report year</v>
      </c>
    </row>
    <row r="2823" spans="1:15">
      <c r="A2823" t="s">
        <v>4189</v>
      </c>
      <c r="B2823" t="str">
        <f>'4M'!$BI$96</f>
        <v>B0370TET_SWD</v>
      </c>
      <c r="D2823" t="str">
        <f>_xlfn.CONCAT('4M'!$B$58, "-", '4M'!$B$96, "-", '4M'!$G$7, "-", '4M'!$F$6, "-", '4M'!$F$5)</f>
        <v>Other enhancement-Total other enhancement expenditure-Surface water drainage-Wastewater network+ -Expenditure in report year</v>
      </c>
      <c r="E2823" t="str">
        <f>'4M'!$C$96</f>
        <v>Totex</v>
      </c>
      <c r="F2823" t="s">
        <v>17087</v>
      </c>
      <c r="G2823" t="str">
        <f>'4M'!$D$96</f>
        <v>£m</v>
      </c>
      <c r="O2823" t="str">
        <f>_xlfn.CONCAT('4M'!$B$58, "-", '4M'!$B$96, "-", '4M'!$G$7, "-", '4M'!$F$6, "-", '4M'!$F$5)</f>
        <v>Other enhancement-Total other enhancement expenditure-Surface water drainage-Wastewater network+ -Expenditure in report year</v>
      </c>
    </row>
    <row r="2824" spans="1:15">
      <c r="A2824" t="s">
        <v>4189</v>
      </c>
      <c r="B2824" t="str">
        <f>'4M'!$BJ$96</f>
        <v>B0370TET_HD</v>
      </c>
      <c r="D2824" t="str">
        <f>_xlfn.CONCAT('4M'!$B$58, "-", '4M'!$B$96, "-", '4M'!$H$7, "-", '4M'!$F$6, "-", '4M'!$F$5)</f>
        <v>Other enhancement-Total other enhancement expenditure-Highway drainage-Wastewater network+ -Expenditure in report year</v>
      </c>
      <c r="E2824" t="str">
        <f>'4M'!$C$96</f>
        <v>Totex</v>
      </c>
      <c r="F2824" t="s">
        <v>17087</v>
      </c>
      <c r="G2824" t="str">
        <f>'4M'!$D$96</f>
        <v>£m</v>
      </c>
      <c r="O2824" t="str">
        <f>_xlfn.CONCAT('4M'!$B$58, "-", '4M'!$B$96, "-", '4M'!$H$7, "-", '4M'!$F$6, "-", '4M'!$F$5)</f>
        <v>Other enhancement-Total other enhancement expenditure-Highway drainage-Wastewater network+ -Expenditure in report year</v>
      </c>
    </row>
    <row r="2825" spans="1:15">
      <c r="A2825" t="s">
        <v>4189</v>
      </c>
      <c r="B2825" t="str">
        <f>'4M'!$BK$96</f>
        <v>B0370TET_STD</v>
      </c>
      <c r="D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  <c r="E2825" t="str">
        <f>'4M'!$C$96</f>
        <v>Totex</v>
      </c>
      <c r="F2825" t="s">
        <v>17087</v>
      </c>
      <c r="G2825" t="str">
        <f>'4M'!$D$96</f>
        <v>£m</v>
      </c>
      <c r="O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</row>
    <row r="2826" spans="1:15">
      <c r="A2826" t="s">
        <v>4189</v>
      </c>
      <c r="B2826" t="str">
        <f>'4M'!$BL$96</f>
        <v>B0370TET_SLT</v>
      </c>
      <c r="D2826" t="str">
        <f>_xlfn.CONCAT('4M'!$B$58, "-", '4M'!$B$96, "-", '4M'!$J$7, "-", '4M'!$F$6, "-", '4M'!$F$5)</f>
        <v>Other enhancement-Total other enhancement expenditure-Sludge liquor treatment-Wastewater network+ -Expenditure in report year</v>
      </c>
      <c r="E2826" t="str">
        <f>'4M'!$C$96</f>
        <v>Totex</v>
      </c>
      <c r="F2826" t="s">
        <v>17087</v>
      </c>
      <c r="G2826" t="str">
        <f>'4M'!$D$96</f>
        <v>£m</v>
      </c>
      <c r="O2826" t="str">
        <f>_xlfn.CONCAT('4M'!$B$58, "-", '4M'!$B$96, "-", '4M'!$J$7, "-", '4M'!$F$6, "-", '4M'!$F$5)</f>
        <v>Other enhancement-Total other enhancement expenditure-Sludge liquor treatment-Wastewater network+ -Expenditure in report year</v>
      </c>
    </row>
    <row r="2827" spans="1:15">
      <c r="A2827" t="s">
        <v>4189</v>
      </c>
      <c r="B2827" t="str">
        <f>'4M'!$BM$96</f>
        <v>B0370TET_STP</v>
      </c>
      <c r="D2827" t="str">
        <f>_xlfn.CONCAT('4M'!$B$58, "-", '4M'!$B$96, "-", '4M'!$K$7, "-", '4M'!$K$6, "-", '4M'!$F$5)</f>
        <v>Other enhancement-Total other enhancement expenditure-Sludge transport-Bioresources-Expenditure in report year</v>
      </c>
      <c r="E2827" t="str">
        <f>'4M'!$C$96</f>
        <v>Totex</v>
      </c>
      <c r="F2827" t="s">
        <v>17087</v>
      </c>
      <c r="G2827" t="str">
        <f>'4M'!$D$96</f>
        <v>£m</v>
      </c>
      <c r="O2827" t="str">
        <f>_xlfn.CONCAT('4M'!$B$58, "-", '4M'!$B$96, "-", '4M'!$K$7, "-", '4M'!$K$6, "-", '4M'!$F$5)</f>
        <v>Other enhancement-Total other enhancement expenditure-Sludge transport-Bioresources-Expenditure in report year</v>
      </c>
    </row>
    <row r="2828" spans="1:15">
      <c r="A2828" t="s">
        <v>4189</v>
      </c>
      <c r="B2828" t="str">
        <f>'4M'!$BN$96</f>
        <v>B0370TET_SDT</v>
      </c>
      <c r="D2828" t="str">
        <f>_xlfn.CONCAT('4M'!$B$58, "-", '4M'!$B$96, "-", '4M'!$L$7, "-", '4M'!$K$6, "-", '4M'!$F$5)</f>
        <v>Other enhancement-Total other enhancement expenditure-Sludge treatment-Bioresources-Expenditure in report year</v>
      </c>
      <c r="E2828" t="str">
        <f>'4M'!$C$96</f>
        <v>Totex</v>
      </c>
      <c r="F2828" t="s">
        <v>17087</v>
      </c>
      <c r="G2828" t="str">
        <f>'4M'!$D$96</f>
        <v>£m</v>
      </c>
      <c r="O2828" t="str">
        <f>_xlfn.CONCAT('4M'!$B$58, "-", '4M'!$B$96, "-", '4M'!$L$7, "-", '4M'!$K$6, "-", '4M'!$F$5)</f>
        <v>Other enhancement-Total other enhancement expenditure-Sludge treatment-Bioresources-Expenditure in report year</v>
      </c>
    </row>
    <row r="2829" spans="1:15">
      <c r="A2829" t="s">
        <v>4189</v>
      </c>
      <c r="B2829" t="str">
        <f>'4M'!$BO$96</f>
        <v>B0370TET_SD</v>
      </c>
      <c r="D2829" t="str">
        <f>_xlfn.CONCAT('4M'!$B$58, "-", '4M'!$B$96, "-", '4M'!$M$7, "-", '4M'!$K$6, "-", '4M'!$F$5)</f>
        <v>Other enhancement-Total other enhancement expenditure-Sludge disposal-Bioresources-Expenditure in report year</v>
      </c>
      <c r="E2829" t="str">
        <f>'4M'!$C$96</f>
        <v>Totex</v>
      </c>
      <c r="F2829" t="s">
        <v>17087</v>
      </c>
      <c r="G2829" t="str">
        <f>'4M'!$D$96</f>
        <v>£m</v>
      </c>
      <c r="O2829" t="str">
        <f>_xlfn.CONCAT('4M'!$B$58, "-", '4M'!$B$96, "-", '4M'!$M$7, "-", '4M'!$K$6, "-", '4M'!$F$5)</f>
        <v>Other enhancement-Total other enhancement expenditure-Sludge disposal-Bioresources-Expenditure in report year</v>
      </c>
    </row>
    <row r="2830" spans="1:15">
      <c r="A2830" t="s">
        <v>4189</v>
      </c>
      <c r="B2830" t="str">
        <f>'4M'!$BP$96</f>
        <v>B0370TET_TOT</v>
      </c>
      <c r="D2830" t="str">
        <f>_xlfn.CONCAT('4M'!$B$58, "-", '4M'!$B$96, "-", '4M'!$N$6, "-", '4M'!$N$6, "-", '4M'!$F$5)</f>
        <v>Other enhancement-Total other enhancement expenditure-Total-Total-Expenditure in report year</v>
      </c>
      <c r="E2830" t="str">
        <f>'4M'!$C$96</f>
        <v>Totex</v>
      </c>
      <c r="F2830" t="s">
        <v>17087</v>
      </c>
      <c r="G2830" t="str">
        <f>'4M'!$D$96</f>
        <v>£m</v>
      </c>
      <c r="O2830" t="str">
        <f>_xlfn.CONCAT('4M'!$B$58, "-", '4M'!$B$96, "-", '4M'!$N$6, "-", '4M'!$N$6, "-", '4M'!$F$5)</f>
        <v>Other enhancement-Total other enhancement expenditure-Total-Total-Expenditure in report year</v>
      </c>
    </row>
    <row r="2831" spans="1:15">
      <c r="A2831" t="s">
        <v>4189</v>
      </c>
      <c r="B2831" t="str">
        <f>'4M'!$BZ$96</f>
        <v>B0411TEE_TE</v>
      </c>
      <c r="D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  <c r="E2831" t="str">
        <f>'4M'!$C$96</f>
        <v>Totex</v>
      </c>
      <c r="F2831" t="s">
        <v>17087</v>
      </c>
      <c r="G2831" t="str">
        <f>'4M'!$D$96</f>
        <v>£m</v>
      </c>
      <c r="O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</row>
    <row r="2832" spans="1:15">
      <c r="A2832" t="s">
        <v>4189</v>
      </c>
      <c r="B2832" t="str">
        <f>'4M'!$CA$96</f>
        <v>B0411TEE_TA</v>
      </c>
      <c r="D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  <c r="E2832" t="str">
        <f>'4M'!$C$96</f>
        <v>Totex</v>
      </c>
      <c r="F2832" t="s">
        <v>17087</v>
      </c>
      <c r="G2832" t="str">
        <f>'4M'!$D$96</f>
        <v>£m</v>
      </c>
      <c r="O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</row>
    <row r="2833" spans="1:15">
      <c r="A2833" t="s">
        <v>4189</v>
      </c>
      <c r="B2833" t="str">
        <f>'4M'!$CB$96</f>
        <v>B0411TEE_TC</v>
      </c>
      <c r="D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  <c r="E2833" t="str">
        <f>'4M'!$C$96</f>
        <v>Totex</v>
      </c>
      <c r="F2833" t="s">
        <v>17087</v>
      </c>
      <c r="G2833" t="str">
        <f>'4M'!$D$96</f>
        <v>£m</v>
      </c>
      <c r="O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</row>
    <row r="2834" spans="1:15">
      <c r="A2834" t="s">
        <v>4189</v>
      </c>
      <c r="B2834" t="str">
        <f>'4M'!$BH$99</f>
        <v>B0371TEC_F</v>
      </c>
      <c r="D2834" t="str">
        <f>_xlfn.CONCAT('4M'!$B$98, "-", '4M'!$B$99, "-", '4M'!$F$7, "-", '4M'!$F$6, "-", '4M'!$F$5)</f>
        <v>Total enhancement-Total enhancement expenditure -Foul-Wastewater network+ -Expenditure in report year</v>
      </c>
      <c r="E2834" t="str">
        <f>'4M'!$C$99</f>
        <v>Capex</v>
      </c>
      <c r="F2834" t="s">
        <v>17087</v>
      </c>
      <c r="G2834" t="str">
        <f>'4M'!$D$99</f>
        <v>£m</v>
      </c>
      <c r="O2834" t="str">
        <f>_xlfn.CONCAT('4M'!$B$98, "-", '4M'!$B$99, "-", '4M'!$F$7, "-", '4M'!$F$6, "-", '4M'!$F$5)</f>
        <v>Total enhancement-Total enhancement expenditure -Foul-Wastewater network+ -Expenditure in report year</v>
      </c>
    </row>
    <row r="2835" spans="1:15">
      <c r="A2835" t="s">
        <v>4189</v>
      </c>
      <c r="B2835" t="str">
        <f>'4M'!$BI$99</f>
        <v>B0371TEC_SWD</v>
      </c>
      <c r="D2835" t="str">
        <f>_xlfn.CONCAT('4M'!$B$98, "-", '4M'!$B$99, "-", '4M'!$G$7, "-", '4M'!$F$6, "-", '4M'!$F$5)</f>
        <v>Total enhancement-Total enhancement expenditure -Surface water drainage-Wastewater network+ -Expenditure in report year</v>
      </c>
      <c r="E2835" t="str">
        <f>'4M'!$C$99</f>
        <v>Capex</v>
      </c>
      <c r="F2835" t="s">
        <v>17087</v>
      </c>
      <c r="G2835" t="str">
        <f>'4M'!$D$99</f>
        <v>£m</v>
      </c>
      <c r="O2835" t="str">
        <f>_xlfn.CONCAT('4M'!$B$98, "-", '4M'!$B$99, "-", '4M'!$G$7, "-", '4M'!$F$6, "-", '4M'!$F$5)</f>
        <v>Total enhancement-Total enhancement expenditure -Surface water drainage-Wastewater network+ -Expenditure in report year</v>
      </c>
    </row>
    <row r="2836" spans="1:15">
      <c r="A2836" t="s">
        <v>4189</v>
      </c>
      <c r="B2836" t="str">
        <f>'4M'!$BJ$99</f>
        <v>B0371TEC_HD</v>
      </c>
      <c r="D2836" t="str">
        <f>_xlfn.CONCAT('4M'!$B$98, "-", '4M'!$B$99, "-", '4M'!$H$7, "-", '4M'!$F$6, "-", '4M'!$F$5)</f>
        <v>Total enhancement-Total enhancement expenditure -Highway drainage-Wastewater network+ -Expenditure in report year</v>
      </c>
      <c r="E2836" t="str">
        <f>'4M'!$C$99</f>
        <v>Capex</v>
      </c>
      <c r="F2836" t="s">
        <v>17087</v>
      </c>
      <c r="G2836" t="str">
        <f>'4M'!$D$99</f>
        <v>£m</v>
      </c>
      <c r="O2836" t="str">
        <f>_xlfn.CONCAT('4M'!$B$98, "-", '4M'!$B$99, "-", '4M'!$H$7, "-", '4M'!$F$6, "-", '4M'!$F$5)</f>
        <v>Total enhancement-Total enhancement expenditure -Highway drainage-Wastewater network+ -Expenditure in report year</v>
      </c>
    </row>
    <row r="2837" spans="1:15">
      <c r="A2837" t="s">
        <v>4189</v>
      </c>
      <c r="B2837" t="str">
        <f>'4M'!$BK$99</f>
        <v>B0371TEC_STD</v>
      </c>
      <c r="D2837" t="str">
        <f>_xlfn.CONCAT('4M'!$B$98, "-", '4M'!$B$99, "-", '4M'!$I$7, "-", '4M'!$F$6, "-", '4M'!$F$5)</f>
        <v>Total enhancement-Total enhancement expenditure -Sewage treatment and disposal-Wastewater network+ -Expenditure in report year</v>
      </c>
      <c r="E2837" t="str">
        <f>'4M'!$C$99</f>
        <v>Capex</v>
      </c>
      <c r="F2837" t="s">
        <v>17087</v>
      </c>
      <c r="G2837" t="str">
        <f>'4M'!$D$99</f>
        <v>£m</v>
      </c>
      <c r="O2837" t="str">
        <f>_xlfn.CONCAT('4M'!$B$98, "-", '4M'!$B$99, "-", '4M'!$I$7, "-", '4M'!$F$6, "-", '4M'!$F$5)</f>
        <v>Total enhancement-Total enhancement expenditure -Sewage treatment and disposal-Wastewater network+ -Expenditure in report year</v>
      </c>
    </row>
    <row r="2838" spans="1:15">
      <c r="A2838" t="s">
        <v>4189</v>
      </c>
      <c r="B2838" t="str">
        <f>'4M'!$BL$99</f>
        <v>B0371TEC_SLT</v>
      </c>
      <c r="D2838" t="str">
        <f>_xlfn.CONCAT('4M'!$B$98, "-", '4M'!$B$99, "-", '4M'!$J$7, "-", '4M'!$F$6, "-", '4M'!$F$5)</f>
        <v>Total enhancement-Total enhancement expenditure -Sludge liquor treatment-Wastewater network+ -Expenditure in report year</v>
      </c>
      <c r="E2838" t="str">
        <f>'4M'!$C$99</f>
        <v>Capex</v>
      </c>
      <c r="F2838" t="s">
        <v>17087</v>
      </c>
      <c r="G2838" t="str">
        <f>'4M'!$D$99</f>
        <v>£m</v>
      </c>
      <c r="O2838" t="str">
        <f>_xlfn.CONCAT('4M'!$B$98, "-", '4M'!$B$99, "-", '4M'!$J$7, "-", '4M'!$F$6, "-", '4M'!$F$5)</f>
        <v>Total enhancement-Total enhancement expenditure -Sludge liquor treatment-Wastewater network+ -Expenditure in report year</v>
      </c>
    </row>
    <row r="2839" spans="1:15">
      <c r="A2839" t="s">
        <v>4189</v>
      </c>
      <c r="B2839" t="str">
        <f>'4M'!$BM$99</f>
        <v>B0371TEC_STP</v>
      </c>
      <c r="D2839" t="str">
        <f>_xlfn.CONCAT('4M'!$B$98, "-", '4M'!$B$99, "-", '4M'!$K$7, "-", '4M'!$K$6, "-", '4M'!$F$5)</f>
        <v>Total enhancement-Total enhancement expenditure -Sludge transport-Bioresources-Expenditure in report year</v>
      </c>
      <c r="E2839" t="str">
        <f>'4M'!$C$99</f>
        <v>Capex</v>
      </c>
      <c r="F2839" t="s">
        <v>17087</v>
      </c>
      <c r="G2839" t="str">
        <f>'4M'!$D$99</f>
        <v>£m</v>
      </c>
      <c r="O2839" t="str">
        <f>_xlfn.CONCAT('4M'!$B$98, "-", '4M'!$B$99, "-", '4M'!$K$7, "-", '4M'!$K$6, "-", '4M'!$F$5)</f>
        <v>Total enhancement-Total enhancement expenditure -Sludge transport-Bioresources-Expenditure in report year</v>
      </c>
    </row>
    <row r="2840" spans="1:15">
      <c r="A2840" t="s">
        <v>4189</v>
      </c>
      <c r="B2840" t="str">
        <f>'4M'!$BN$99</f>
        <v>B0371TEC_SDT</v>
      </c>
      <c r="D2840" t="str">
        <f>_xlfn.CONCAT('4M'!$B$98, "-", '4M'!$B$99, "-", '4M'!$L$7, "-", '4M'!$K$6, "-", '4M'!$F$5)</f>
        <v>Total enhancement-Total enhancement expenditure -Sludge treatment-Bioresources-Expenditure in report year</v>
      </c>
      <c r="E2840" t="str">
        <f>'4M'!$C$99</f>
        <v>Capex</v>
      </c>
      <c r="F2840" t="s">
        <v>17087</v>
      </c>
      <c r="G2840" t="str">
        <f>'4M'!$D$99</f>
        <v>£m</v>
      </c>
      <c r="O2840" t="str">
        <f>_xlfn.CONCAT('4M'!$B$98, "-", '4M'!$B$99, "-", '4M'!$L$7, "-", '4M'!$K$6, "-", '4M'!$F$5)</f>
        <v>Total enhancement-Total enhancement expenditure -Sludge treatment-Bioresources-Expenditure in report year</v>
      </c>
    </row>
    <row r="2841" spans="1:15">
      <c r="A2841" t="s">
        <v>4189</v>
      </c>
      <c r="B2841" t="str">
        <f>'4M'!$BO$99</f>
        <v>B0371TEC_SD</v>
      </c>
      <c r="D2841" t="str">
        <f>_xlfn.CONCAT('4M'!$B$98, "-", '4M'!$B$99, "-", '4M'!$M$7, "-", '4M'!$K$6, "-", '4M'!$F$5)</f>
        <v>Total enhancement-Total enhancement expenditure -Sludge disposal-Bioresources-Expenditure in report year</v>
      </c>
      <c r="E2841" t="str">
        <f>'4M'!$C$99</f>
        <v>Capex</v>
      </c>
      <c r="F2841" t="s">
        <v>17087</v>
      </c>
      <c r="G2841" t="str">
        <f>'4M'!$D$99</f>
        <v>£m</v>
      </c>
      <c r="O2841" t="str">
        <f>_xlfn.CONCAT('4M'!$B$98, "-", '4M'!$B$99, "-", '4M'!$M$7, "-", '4M'!$K$6, "-", '4M'!$F$5)</f>
        <v>Total enhancement-Total enhancement expenditure -Sludge disposal-Bioresources-Expenditure in report year</v>
      </c>
    </row>
    <row r="2842" spans="1:15">
      <c r="A2842" t="s">
        <v>4189</v>
      </c>
      <c r="B2842" t="str">
        <f>'4M'!$BP$99</f>
        <v>B0371TEC_TOT</v>
      </c>
      <c r="D2842" t="str">
        <f>_xlfn.CONCAT('4M'!$B$98, "-", '4M'!$B$99, "-", '4M'!$N$6, "-", '4M'!$N$6, "-", '4M'!$F$5)</f>
        <v>Total enhancement-Total enhancement expenditure -Total-Total-Expenditure in report year</v>
      </c>
      <c r="E2842" t="str">
        <f>'4M'!$C$99</f>
        <v>Capex</v>
      </c>
      <c r="F2842" t="s">
        <v>17087</v>
      </c>
      <c r="G2842" t="str">
        <f>'4M'!$D$99</f>
        <v>£m</v>
      </c>
      <c r="O2842" t="str">
        <f>_xlfn.CONCAT('4M'!$B$98, "-", '4M'!$B$99, "-", '4M'!$N$6, "-", '4M'!$N$6, "-", '4M'!$F$5)</f>
        <v>Total enhancement-Total enhancement expenditure -Total-Total-Expenditure in report year</v>
      </c>
    </row>
    <row r="2843" spans="1:15">
      <c r="A2843" t="s">
        <v>4189</v>
      </c>
      <c r="B2843" t="str">
        <f>'4M'!$BH$100</f>
        <v>B0372TEO_F</v>
      </c>
      <c r="D2843" t="str">
        <f>_xlfn.CONCAT('4M'!$B$98, "-", '4M'!$B$100, "-", '4M'!$F$7, "-", '4M'!$F$6, "-", '4M'!$F$5)</f>
        <v>Total enhancement-Total enhancement expenditure -Foul-Wastewater network+ -Expenditure in report year</v>
      </c>
      <c r="E2843" t="str">
        <f>'4M'!$C$100</f>
        <v>Opex</v>
      </c>
      <c r="F2843" t="s">
        <v>17087</v>
      </c>
      <c r="G2843" t="str">
        <f>'4M'!$D$100</f>
        <v>£m</v>
      </c>
      <c r="O2843" t="str">
        <f>_xlfn.CONCAT('4M'!$B$98, "-", '4M'!$B$100, "-", '4M'!$F$7, "-", '4M'!$F$6, "-", '4M'!$F$5)</f>
        <v>Total enhancement-Total enhancement expenditure -Foul-Wastewater network+ -Expenditure in report year</v>
      </c>
    </row>
    <row r="2844" spans="1:15">
      <c r="A2844" t="s">
        <v>4189</v>
      </c>
      <c r="B2844" t="str">
        <f>'4M'!$BI$100</f>
        <v>B0372TEO_SWD</v>
      </c>
      <c r="D2844" t="str">
        <f>_xlfn.CONCAT('4M'!$B$98, "-", '4M'!$B$100, "-", '4M'!$G$7, "-", '4M'!$F$6, "-", '4M'!$F$5)</f>
        <v>Total enhancement-Total enhancement expenditure -Surface water drainage-Wastewater network+ -Expenditure in report year</v>
      </c>
      <c r="E2844" t="str">
        <f>'4M'!$C$100</f>
        <v>Opex</v>
      </c>
      <c r="F2844" t="s">
        <v>17087</v>
      </c>
      <c r="G2844" t="str">
        <f>'4M'!$D$100</f>
        <v>£m</v>
      </c>
      <c r="O2844" t="str">
        <f>_xlfn.CONCAT('4M'!$B$98, "-", '4M'!$B$100, "-", '4M'!$G$7, "-", '4M'!$F$6, "-", '4M'!$F$5)</f>
        <v>Total enhancement-Total enhancement expenditure -Surface water drainage-Wastewater network+ -Expenditure in report year</v>
      </c>
    </row>
    <row r="2845" spans="1:15">
      <c r="A2845" t="s">
        <v>4189</v>
      </c>
      <c r="B2845" t="str">
        <f>'4M'!$BJ$100</f>
        <v>B0372TEO_HD</v>
      </c>
      <c r="D2845" t="str">
        <f>_xlfn.CONCAT('4M'!$B$98, "-", '4M'!$B$100, "-", '4M'!$H$7, "-", '4M'!$F$6, "-", '4M'!$F$5)</f>
        <v>Total enhancement-Total enhancement expenditure -Highway drainage-Wastewater network+ -Expenditure in report year</v>
      </c>
      <c r="E2845" t="str">
        <f>'4M'!$C$100</f>
        <v>Opex</v>
      </c>
      <c r="F2845" t="s">
        <v>17087</v>
      </c>
      <c r="G2845" t="str">
        <f>'4M'!$D$100</f>
        <v>£m</v>
      </c>
      <c r="O2845" t="str">
        <f>_xlfn.CONCAT('4M'!$B$98, "-", '4M'!$B$100, "-", '4M'!$H$7, "-", '4M'!$F$6, "-", '4M'!$F$5)</f>
        <v>Total enhancement-Total enhancement expenditure -Highway drainage-Wastewater network+ -Expenditure in report year</v>
      </c>
    </row>
    <row r="2846" spans="1:15">
      <c r="A2846" t="s">
        <v>4189</v>
      </c>
      <c r="B2846" t="str">
        <f>'4M'!$BK$100</f>
        <v>B0372TEO_STD</v>
      </c>
      <c r="D2846" t="str">
        <f>_xlfn.CONCAT('4M'!$B$98, "-", '4M'!$B$100, "-", '4M'!$I$7, "-", '4M'!$F$6, "-", '4M'!$F$5)</f>
        <v>Total enhancement-Total enhancement expenditure -Sewage treatment and disposal-Wastewater network+ -Expenditure in report year</v>
      </c>
      <c r="E2846" t="str">
        <f>'4M'!$C$100</f>
        <v>Opex</v>
      </c>
      <c r="F2846" t="s">
        <v>17087</v>
      </c>
      <c r="G2846" t="str">
        <f>'4M'!$D$100</f>
        <v>£m</v>
      </c>
      <c r="O2846" t="str">
        <f>_xlfn.CONCAT('4M'!$B$98, "-", '4M'!$B$100, "-", '4M'!$I$7, "-", '4M'!$F$6, "-", '4M'!$F$5)</f>
        <v>Total enhancement-Total enhancement expenditure -Sewage treatment and disposal-Wastewater network+ -Expenditure in report year</v>
      </c>
    </row>
    <row r="2847" spans="1:15">
      <c r="A2847" t="s">
        <v>4189</v>
      </c>
      <c r="B2847" t="str">
        <f>'4M'!$BL$100</f>
        <v>B0372TEO_SLT</v>
      </c>
      <c r="D2847" t="str">
        <f>_xlfn.CONCAT('4M'!$B$98, "-", '4M'!$B$100, "-", '4M'!$J$7, "-", '4M'!$F$6, "-", '4M'!$F$5)</f>
        <v>Total enhancement-Total enhancement expenditure -Sludge liquor treatment-Wastewater network+ -Expenditure in report year</v>
      </c>
      <c r="E2847" t="str">
        <f>'4M'!$C$100</f>
        <v>Opex</v>
      </c>
      <c r="F2847" t="s">
        <v>17087</v>
      </c>
      <c r="G2847" t="str">
        <f>'4M'!$D$100</f>
        <v>£m</v>
      </c>
      <c r="O2847" t="str">
        <f>_xlfn.CONCAT('4M'!$B$98, "-", '4M'!$B$100, "-", '4M'!$J$7, "-", '4M'!$F$6, "-", '4M'!$F$5)</f>
        <v>Total enhancement-Total enhancement expenditure -Sludge liquor treatment-Wastewater network+ -Expenditure in report year</v>
      </c>
    </row>
    <row r="2848" spans="1:15">
      <c r="A2848" t="s">
        <v>4189</v>
      </c>
      <c r="B2848" t="str">
        <f>'4M'!$BM$100</f>
        <v>B0372TEO_STP</v>
      </c>
      <c r="D2848" t="str">
        <f>_xlfn.CONCAT('4M'!$B$98, "-", '4M'!$B$100, "-", '4M'!$K$7, "-", '4M'!$K$6, "-", '4M'!$F$5)</f>
        <v>Total enhancement-Total enhancement expenditure -Sludge transport-Bioresources-Expenditure in report year</v>
      </c>
      <c r="E2848" t="str">
        <f>'4M'!$C$100</f>
        <v>Opex</v>
      </c>
      <c r="F2848" t="s">
        <v>17087</v>
      </c>
      <c r="G2848" t="str">
        <f>'4M'!$D$100</f>
        <v>£m</v>
      </c>
      <c r="O2848" t="str">
        <f>_xlfn.CONCAT('4M'!$B$98, "-", '4M'!$B$100, "-", '4M'!$K$7, "-", '4M'!$K$6, "-", '4M'!$F$5)</f>
        <v>Total enhancement-Total enhancement expenditure -Sludge transport-Bioresources-Expenditure in report year</v>
      </c>
    </row>
    <row r="2849" spans="1:15">
      <c r="A2849" t="s">
        <v>4189</v>
      </c>
      <c r="B2849" t="str">
        <f>'4M'!$BN$100</f>
        <v>B0372TEO_SDT</v>
      </c>
      <c r="D2849" t="str">
        <f>_xlfn.CONCAT('4M'!$B$98, "-", '4M'!$B$100, "-", '4M'!$L$7, "-", '4M'!$K$6, "-", '4M'!$F$5)</f>
        <v>Total enhancement-Total enhancement expenditure -Sludge treatment-Bioresources-Expenditure in report year</v>
      </c>
      <c r="E2849" t="str">
        <f>'4M'!$C$100</f>
        <v>Opex</v>
      </c>
      <c r="F2849" t="s">
        <v>17087</v>
      </c>
      <c r="G2849" t="str">
        <f>'4M'!$D$100</f>
        <v>£m</v>
      </c>
      <c r="O2849" t="str">
        <f>_xlfn.CONCAT('4M'!$B$98, "-", '4M'!$B$100, "-", '4M'!$L$7, "-", '4M'!$K$6, "-", '4M'!$F$5)</f>
        <v>Total enhancement-Total enhancement expenditure -Sludge treatment-Bioresources-Expenditure in report year</v>
      </c>
    </row>
    <row r="2850" spans="1:15">
      <c r="A2850" t="s">
        <v>4189</v>
      </c>
      <c r="B2850" t="str">
        <f>'4M'!$BO$100</f>
        <v>B0372TEO_SD</v>
      </c>
      <c r="D2850" t="str">
        <f>_xlfn.CONCAT('4M'!$B$98, "-", '4M'!$B$100, "-", '4M'!$M$7, "-", '4M'!$K$6, "-", '4M'!$F$5)</f>
        <v>Total enhancement-Total enhancement expenditure -Sludge disposal-Bioresources-Expenditure in report year</v>
      </c>
      <c r="E2850" t="str">
        <f>'4M'!$C$100</f>
        <v>Opex</v>
      </c>
      <c r="F2850" t="s">
        <v>17087</v>
      </c>
      <c r="G2850" t="str">
        <f>'4M'!$D$100</f>
        <v>£m</v>
      </c>
      <c r="O2850" t="str">
        <f>_xlfn.CONCAT('4M'!$B$98, "-", '4M'!$B$100, "-", '4M'!$M$7, "-", '4M'!$K$6, "-", '4M'!$F$5)</f>
        <v>Total enhancement-Total enhancement expenditure -Sludge disposal-Bioresources-Expenditure in report year</v>
      </c>
    </row>
    <row r="2851" spans="1:15">
      <c r="A2851" t="s">
        <v>4189</v>
      </c>
      <c r="B2851" t="str">
        <f>'4M'!$BP$100</f>
        <v>B0372TEO_TOT</v>
      </c>
      <c r="D2851" t="str">
        <f>_xlfn.CONCAT('4M'!$B$98, "-", '4M'!$B$100, "-", '4M'!$N$6, "-", '4M'!$N$6, "-", '4M'!$F$5)</f>
        <v>Total enhancement-Total enhancement expenditure -Total-Total-Expenditure in report year</v>
      </c>
      <c r="E2851" t="str">
        <f>'4M'!$C$100</f>
        <v>Opex</v>
      </c>
      <c r="F2851" t="s">
        <v>17087</v>
      </c>
      <c r="G2851" t="str">
        <f>'4M'!$D$100</f>
        <v>£m</v>
      </c>
      <c r="O2851" t="str">
        <f>_xlfn.CONCAT('4M'!$B$98, "-", '4M'!$B$100, "-", '4M'!$N$6, "-", '4M'!$N$6, "-", '4M'!$F$5)</f>
        <v>Total enhancement-Total enhancement expenditure -Total-Total-Expenditure in report year</v>
      </c>
    </row>
    <row r="2852" spans="1:15">
      <c r="A2852" t="s">
        <v>4189</v>
      </c>
      <c r="B2852" t="str">
        <f>'4M'!$BH$101</f>
        <v>B0373TET_F</v>
      </c>
      <c r="D2852" t="str">
        <f>_xlfn.CONCAT('4M'!$B$98, "-", '4M'!$B$101, "-", '4M'!$F$7, "-", '4M'!$F$6, "-", '4M'!$F$5)</f>
        <v>Total enhancement-Total enhancement expenditure -Foul-Wastewater network+ -Expenditure in report year</v>
      </c>
      <c r="E2852" t="str">
        <f>'4M'!$C$101</f>
        <v>Totex</v>
      </c>
      <c r="F2852" t="s">
        <v>17087</v>
      </c>
      <c r="G2852" t="str">
        <f>'4M'!$D$101</f>
        <v>£m</v>
      </c>
      <c r="O2852" t="str">
        <f>_xlfn.CONCAT('4M'!$B$98, "-", '4M'!$B$101, "-", '4M'!$F$7, "-", '4M'!$F$6, "-", '4M'!$F$5)</f>
        <v>Total enhancement-Total enhancement expenditure -Foul-Wastewater network+ -Expenditure in report year</v>
      </c>
    </row>
    <row r="2853" spans="1:15">
      <c r="A2853" t="s">
        <v>4189</v>
      </c>
      <c r="B2853" t="str">
        <f>'4M'!$BI$101</f>
        <v>B0373TET_SWD</v>
      </c>
      <c r="D2853" t="str">
        <f>_xlfn.CONCAT('4M'!$B$98, "-", '4M'!$B$101, "-", '4M'!$G$7, "-", '4M'!$F$6, "-", '4M'!$F$5)</f>
        <v>Total enhancement-Total enhancement expenditure -Surface water drainage-Wastewater network+ -Expenditure in report year</v>
      </c>
      <c r="E2853" t="str">
        <f>'4M'!$C$101</f>
        <v>Totex</v>
      </c>
      <c r="F2853" t="s">
        <v>17087</v>
      </c>
      <c r="G2853" t="str">
        <f>'4M'!$D$101</f>
        <v>£m</v>
      </c>
      <c r="O2853" t="str">
        <f>_xlfn.CONCAT('4M'!$B$98, "-", '4M'!$B$101, "-", '4M'!$G$7, "-", '4M'!$F$6, "-", '4M'!$F$5)</f>
        <v>Total enhancement-Total enhancement expenditure -Surface water drainage-Wastewater network+ -Expenditure in report year</v>
      </c>
    </row>
    <row r="2854" spans="1:15">
      <c r="A2854" t="s">
        <v>4189</v>
      </c>
      <c r="B2854" t="str">
        <f>'4M'!$BJ$101</f>
        <v>B0373TET_HD</v>
      </c>
      <c r="D2854" t="str">
        <f>_xlfn.CONCAT('4M'!$B$98, "-", '4M'!$B$101, "-", '4M'!$H$7, "-", '4M'!$F$6, "-", '4M'!$F$5)</f>
        <v>Total enhancement-Total enhancement expenditure -Highway drainage-Wastewater network+ -Expenditure in report year</v>
      </c>
      <c r="E2854" t="str">
        <f>'4M'!$C$101</f>
        <v>Totex</v>
      </c>
      <c r="F2854" t="s">
        <v>17087</v>
      </c>
      <c r="G2854" t="str">
        <f>'4M'!$D$101</f>
        <v>£m</v>
      </c>
      <c r="O2854" t="str">
        <f>_xlfn.CONCAT('4M'!$B$98, "-", '4M'!$B$101, "-", '4M'!$H$7, "-", '4M'!$F$6, "-", '4M'!$F$5)</f>
        <v>Total enhancement-Total enhancement expenditure -Highway drainage-Wastewater network+ -Expenditure in report year</v>
      </c>
    </row>
    <row r="2855" spans="1:15">
      <c r="A2855" t="s">
        <v>4189</v>
      </c>
      <c r="B2855" t="str">
        <f>'4M'!$BK$101</f>
        <v>B0373TET_STD</v>
      </c>
      <c r="D2855" t="str">
        <f>_xlfn.CONCAT('4M'!$B$98, "-", '4M'!$B$101, "-", '4M'!$I$7, "-", '4M'!$F$6, "-", '4M'!$F$5)</f>
        <v>Total enhancement-Total enhancement expenditure -Sewage treatment and disposal-Wastewater network+ -Expenditure in report year</v>
      </c>
      <c r="E2855" t="str">
        <f>'4M'!$C$101</f>
        <v>Totex</v>
      </c>
      <c r="F2855" t="s">
        <v>17087</v>
      </c>
      <c r="G2855" t="str">
        <f>'4M'!$D$101</f>
        <v>£m</v>
      </c>
      <c r="O2855" t="str">
        <f>_xlfn.CONCAT('4M'!$B$98, "-", '4M'!$B$101, "-", '4M'!$I$7, "-", '4M'!$F$6, "-", '4M'!$F$5)</f>
        <v>Total enhancement-Total enhancement expenditure -Sewage treatment and disposal-Wastewater network+ -Expenditure in report year</v>
      </c>
    </row>
    <row r="2856" spans="1:15">
      <c r="A2856" t="s">
        <v>4189</v>
      </c>
      <c r="B2856" t="str">
        <f>'4M'!$BL$101</f>
        <v>B0373TET_SLT</v>
      </c>
      <c r="D2856" t="str">
        <f>_xlfn.CONCAT('4M'!$B$98, "-", '4M'!$B$101, "-", '4M'!$J$7, "-", '4M'!$F$6, "-", '4M'!$F$5)</f>
        <v>Total enhancement-Total enhancement expenditure -Sludge liquor treatment-Wastewater network+ -Expenditure in report year</v>
      </c>
      <c r="E2856" t="str">
        <f>'4M'!$C$101</f>
        <v>Totex</v>
      </c>
      <c r="F2856" t="s">
        <v>17087</v>
      </c>
      <c r="G2856" t="str">
        <f>'4M'!$D$101</f>
        <v>£m</v>
      </c>
      <c r="O2856" t="str">
        <f>_xlfn.CONCAT('4M'!$B$98, "-", '4M'!$B$101, "-", '4M'!$J$7, "-", '4M'!$F$6, "-", '4M'!$F$5)</f>
        <v>Total enhancement-Total enhancement expenditure -Sludge liquor treatment-Wastewater network+ -Expenditure in report year</v>
      </c>
    </row>
    <row r="2857" spans="1:15">
      <c r="A2857" t="s">
        <v>4189</v>
      </c>
      <c r="B2857" t="str">
        <f>'4M'!$BM$101</f>
        <v>B0373TET_STP</v>
      </c>
      <c r="D2857" t="str">
        <f>_xlfn.CONCAT('4M'!$B$98, "-", '4M'!$B$101, "-", '4M'!$K$7, "-", '4M'!$K$6, "-", '4M'!$F$5)</f>
        <v>Total enhancement-Total enhancement expenditure -Sludge transport-Bioresources-Expenditure in report year</v>
      </c>
      <c r="E2857" t="str">
        <f>'4M'!$C$101</f>
        <v>Totex</v>
      </c>
      <c r="F2857" t="s">
        <v>17087</v>
      </c>
      <c r="G2857" t="str">
        <f>'4M'!$D$101</f>
        <v>£m</v>
      </c>
      <c r="O2857" t="str">
        <f>_xlfn.CONCAT('4M'!$B$98, "-", '4M'!$B$101, "-", '4M'!$K$7, "-", '4M'!$K$6, "-", '4M'!$F$5)</f>
        <v>Total enhancement-Total enhancement expenditure -Sludge transport-Bioresources-Expenditure in report year</v>
      </c>
    </row>
    <row r="2858" spans="1:15">
      <c r="A2858" t="s">
        <v>4189</v>
      </c>
      <c r="B2858" t="str">
        <f>'4M'!$BN$101</f>
        <v>B0373TET_SDT</v>
      </c>
      <c r="D2858" t="str">
        <f>_xlfn.CONCAT('4M'!$B$98, "-", '4M'!$B$101, "-", '4M'!$L$7, "-", '4M'!$K$6, "-", '4M'!$F$5)</f>
        <v>Total enhancement-Total enhancement expenditure -Sludge treatment-Bioresources-Expenditure in report year</v>
      </c>
      <c r="E2858" t="str">
        <f>'4M'!$C$101</f>
        <v>Totex</v>
      </c>
      <c r="F2858" t="s">
        <v>17087</v>
      </c>
      <c r="G2858" t="str">
        <f>'4M'!$D$101</f>
        <v>£m</v>
      </c>
      <c r="O2858" t="str">
        <f>_xlfn.CONCAT('4M'!$B$98, "-", '4M'!$B$101, "-", '4M'!$L$7, "-", '4M'!$K$6, "-", '4M'!$F$5)</f>
        <v>Total enhancement-Total enhancement expenditure -Sludge treatment-Bioresources-Expenditure in report year</v>
      </c>
    </row>
    <row r="2859" spans="1:15">
      <c r="A2859" t="s">
        <v>4189</v>
      </c>
      <c r="B2859" t="str">
        <f>'4M'!$BO$101</f>
        <v>B0373TET_SD</v>
      </c>
      <c r="D2859" t="str">
        <f>_xlfn.CONCAT('4M'!$B$98, "-", '4M'!$B$101, "-", '4M'!$M$7, "-", '4M'!$K$6, "-", '4M'!$F$5)</f>
        <v>Total enhancement-Total enhancement expenditure -Sludge disposal-Bioresources-Expenditure in report year</v>
      </c>
      <c r="E2859" t="str">
        <f>'4M'!$C$101</f>
        <v>Totex</v>
      </c>
      <c r="F2859" t="s">
        <v>17087</v>
      </c>
      <c r="G2859" t="str">
        <f>'4M'!$D$101</f>
        <v>£m</v>
      </c>
      <c r="O2859" t="str">
        <f>_xlfn.CONCAT('4M'!$B$98, "-", '4M'!$B$101, "-", '4M'!$M$7, "-", '4M'!$K$6, "-", '4M'!$F$5)</f>
        <v>Total enhancement-Total enhancement expenditure -Sludge disposal-Bioresources-Expenditure in report year</v>
      </c>
    </row>
    <row r="2860" spans="1:15">
      <c r="A2860" t="s">
        <v>4189</v>
      </c>
      <c r="B2860" t="str">
        <f>'4M'!$BP$101</f>
        <v>B0373TET_TOT</v>
      </c>
      <c r="D2860" t="str">
        <f>_xlfn.CONCAT('4M'!$B$98, "-", '4M'!$B$101, "-", '4M'!$N$6, "-", '4M'!$N$6, "-", '4M'!$F$5)</f>
        <v>Total enhancement-Total enhancement expenditure -Total-Total-Expenditure in report year</v>
      </c>
      <c r="E2860" t="str">
        <f>'4M'!$C$101</f>
        <v>Totex</v>
      </c>
      <c r="F2860" t="s">
        <v>17087</v>
      </c>
      <c r="G2860" t="str">
        <f>'4M'!$D$101</f>
        <v>£m</v>
      </c>
      <c r="O2860" t="str">
        <f>_xlfn.CONCAT('4M'!$B$98, "-", '4M'!$B$101, "-", '4M'!$N$6, "-", '4M'!$N$6, "-", '4M'!$F$5)</f>
        <v>Total enhancement-Total enhancement expenditure -Total-Total-Expenditure in report year</v>
      </c>
    </row>
    <row r="2861" spans="1:15">
      <c r="A2861" t="s">
        <v>4189</v>
      </c>
      <c r="B2861" t="str">
        <f>'4M'!$BZ$101</f>
        <v>B0412CDT_TE</v>
      </c>
      <c r="D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  <c r="E2861" t="str">
        <f>'4M'!$C$101</f>
        <v>Totex</v>
      </c>
      <c r="F2861" t="s">
        <v>17087</v>
      </c>
      <c r="G2861" t="str">
        <f>'4M'!$D$101</f>
        <v>£m</v>
      </c>
      <c r="O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</row>
    <row r="2862" spans="1:15">
      <c r="A2862" t="s">
        <v>4189</v>
      </c>
      <c r="B2862" t="str">
        <f>'4M'!$CA$101</f>
        <v>B0412CDT_TA</v>
      </c>
      <c r="D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  <c r="E2862" t="str">
        <f>'4M'!$C$101</f>
        <v>Totex</v>
      </c>
      <c r="F2862" t="s">
        <v>17087</v>
      </c>
      <c r="G2862" t="str">
        <f>'4M'!$D$101</f>
        <v>£m</v>
      </c>
      <c r="O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</row>
    <row r="2863" spans="1:15">
      <c r="A2863" t="s">
        <v>4189</v>
      </c>
      <c r="B2863" t="str">
        <f>'4M'!$CB$101</f>
        <v>B0412CDT_TC</v>
      </c>
      <c r="D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  <c r="E2863" t="str">
        <f>'4M'!$C$101</f>
        <v>Totex</v>
      </c>
      <c r="F2863" t="s">
        <v>17087</v>
      </c>
      <c r="G2863" t="str">
        <f>'4M'!$D$101</f>
        <v>£m</v>
      </c>
      <c r="O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</row>
    <row r="2864" spans="1:15">
      <c r="A2864" t="s">
        <v>17088</v>
      </c>
      <c r="B2864" t="str">
        <f>'4P'!$X$8</f>
        <v>BO_3565639</v>
      </c>
      <c r="D2864" t="str">
        <f>_xlfn.CONCAT('4P'!$B$7, "-", '4P'!$B$8, "-", '4P'!$E$5)</f>
        <v>Capex-Capex associated with NSWRA diversions-Water resources</v>
      </c>
      <c r="E2864" t="str">
        <f>'4P'!$C$8</f>
        <v>£m</v>
      </c>
      <c r="F2864" t="s">
        <v>17087</v>
      </c>
      <c r="G2864">
        <f>'4P'!$D$8</f>
        <v>3</v>
      </c>
      <c r="O2864" t="str">
        <f>_xlfn.CONCAT('4P'!$B$7, "-", '4P'!$B$8, "-", '4P'!$E$5)</f>
        <v>Capex-Capex associated with NSWRA diversions-Water resources</v>
      </c>
    </row>
    <row r="2865" spans="1:15">
      <c r="A2865" t="s">
        <v>17088</v>
      </c>
      <c r="B2865" t="str">
        <f>'4P'!$Y$8</f>
        <v>BO_1264896</v>
      </c>
      <c r="D2865" t="str">
        <f>_xlfn.CONCAT('4P'!$B$7, "-", '4P'!$B$8, "-", '4P'!$F$5)</f>
        <v>Capex-Capex associated with NSWRA diversions-Water network+</v>
      </c>
      <c r="E2865" t="str">
        <f>'4P'!$C$8</f>
        <v>£m</v>
      </c>
      <c r="F2865" t="s">
        <v>17087</v>
      </c>
      <c r="G2865">
        <f>'4P'!$D$8</f>
        <v>3</v>
      </c>
      <c r="O2865" t="str">
        <f>_xlfn.CONCAT('4P'!$B$7, "-", '4P'!$B$8, "-", '4P'!$F$5)</f>
        <v>Capex-Capex associated with NSWRA diversions-Water network+</v>
      </c>
    </row>
    <row r="2866" spans="1:15">
      <c r="A2866" t="s">
        <v>17088</v>
      </c>
      <c r="B2866" t="str">
        <f>'4P'!$Z$8</f>
        <v>BO_9629323</v>
      </c>
      <c r="D2866" t="str">
        <f>_xlfn.CONCAT('4P'!$B$7, "-", '4P'!$B$8, "-", '4P'!$G$5)</f>
        <v>Capex-Capex associated with NSWRA diversions-Wastewater network+</v>
      </c>
      <c r="E2866" t="str">
        <f>'4P'!$C$8</f>
        <v>£m</v>
      </c>
      <c r="F2866" t="s">
        <v>17087</v>
      </c>
      <c r="G2866">
        <f>'4P'!$D$8</f>
        <v>3</v>
      </c>
      <c r="O2866" t="str">
        <f>_xlfn.CONCAT('4P'!$B$7, "-", '4P'!$B$8, "-", '4P'!$G$5)</f>
        <v>Capex-Capex associated with NSWRA diversions-Wastewater network+</v>
      </c>
    </row>
    <row r="2867" spans="1:15">
      <c r="A2867" t="s">
        <v>17088</v>
      </c>
      <c r="B2867" t="str">
        <f>'4P'!$AA$8</f>
        <v>BO_3202505</v>
      </c>
      <c r="D2867" t="str">
        <f>_xlfn.CONCAT('4P'!$B$7, "-", '4P'!$B$8, "-", '4P'!$H$5)</f>
        <v>Capex-Capex associated with NSWRA diversions-Total</v>
      </c>
      <c r="E2867" t="str">
        <f>'4P'!$C$8</f>
        <v>£m</v>
      </c>
      <c r="F2867" t="s">
        <v>17087</v>
      </c>
      <c r="G2867">
        <f>'4P'!$D$8</f>
        <v>3</v>
      </c>
      <c r="O2867" t="str">
        <f>_xlfn.CONCAT('4P'!$B$7, "-", '4P'!$B$8, "-", '4P'!$H$5)</f>
        <v>Capex-Capex associated with NSWRA diversions-Total</v>
      </c>
    </row>
    <row r="2868" spans="1:15">
      <c r="A2868" t="s">
        <v>17088</v>
      </c>
      <c r="B2868" t="str">
        <f>'4P'!$X$9</f>
        <v>BO_4147187</v>
      </c>
      <c r="D2868" t="str">
        <f>_xlfn.CONCAT('4P'!$B$7, "-", '4P'!$B$9, "-", '4P'!$E$5)</f>
        <v>Capex-Capex associated with other non-price control diversions-Water resources</v>
      </c>
      <c r="E2868" t="str">
        <f>'4P'!$C$9</f>
        <v>£m</v>
      </c>
      <c r="F2868" t="s">
        <v>17087</v>
      </c>
      <c r="G2868">
        <f>'4P'!$D$9</f>
        <v>3</v>
      </c>
      <c r="O2868" t="str">
        <f>_xlfn.CONCAT('4P'!$B$7, "-", '4P'!$B$9, "-", '4P'!$E$5)</f>
        <v>Capex-Capex associated with other non-price control diversions-Water resources</v>
      </c>
    </row>
    <row r="2869" spans="1:15">
      <c r="A2869" t="s">
        <v>17088</v>
      </c>
      <c r="B2869" t="str">
        <f>'4P'!$Y$9</f>
        <v>BO_9918336</v>
      </c>
      <c r="D2869" t="str">
        <f>_xlfn.CONCAT('4P'!$B$7, "-", '4P'!$B$9, "-", '4P'!$F$5)</f>
        <v>Capex-Capex associated with other non-price control diversions-Water network+</v>
      </c>
      <c r="E2869" t="str">
        <f>'4P'!$C$9</f>
        <v>£m</v>
      </c>
      <c r="F2869" t="s">
        <v>17087</v>
      </c>
      <c r="G2869">
        <f>'4P'!$D$9</f>
        <v>3</v>
      </c>
      <c r="O2869" t="str">
        <f>_xlfn.CONCAT('4P'!$B$7, "-", '4P'!$B$9, "-", '4P'!$F$5)</f>
        <v>Capex-Capex associated with other non-price control diversions-Water network+</v>
      </c>
    </row>
    <row r="2870" spans="1:15">
      <c r="A2870" t="s">
        <v>17088</v>
      </c>
      <c r="B2870" t="str">
        <f>'4P'!$Z$9</f>
        <v>BO_5414453</v>
      </c>
      <c r="D2870" t="str">
        <f>_xlfn.CONCAT('4P'!$B$7, "-", '4P'!$B$9, "-", '4P'!$G$5)</f>
        <v>Capex-Capex associated with other non-price control diversions-Wastewater network+</v>
      </c>
      <c r="E2870" t="str">
        <f>'4P'!$C$9</f>
        <v>£m</v>
      </c>
      <c r="F2870" t="s">
        <v>17087</v>
      </c>
      <c r="G2870">
        <f>'4P'!$D$9</f>
        <v>3</v>
      </c>
      <c r="O2870" t="str">
        <f>_xlfn.CONCAT('4P'!$B$7, "-", '4P'!$B$9, "-", '4P'!$G$5)</f>
        <v>Capex-Capex associated with other non-price control diversions-Wastewater network+</v>
      </c>
    </row>
    <row r="2871" spans="1:15">
      <c r="A2871" t="s">
        <v>17088</v>
      </c>
      <c r="B2871" t="str">
        <f>'4P'!$AA$9</f>
        <v>BO_6319722</v>
      </c>
      <c r="D2871" t="str">
        <f>_xlfn.CONCAT('4P'!$B$7, "-", '4P'!$B$9, "-", '4P'!$H$5)</f>
        <v>Capex-Capex associated with other non-price control diversions-Total</v>
      </c>
      <c r="E2871" t="str">
        <f>'4P'!$C$9</f>
        <v>£m</v>
      </c>
      <c r="F2871" t="s">
        <v>17087</v>
      </c>
      <c r="G2871">
        <f>'4P'!$D$9</f>
        <v>3</v>
      </c>
      <c r="O2871" t="str">
        <f>_xlfn.CONCAT('4P'!$B$7, "-", '4P'!$B$9, "-", '4P'!$H$5)</f>
        <v>Capex-Capex associated with other non-price control diversions-Total</v>
      </c>
    </row>
    <row r="2872" spans="1:15">
      <c r="A2872" t="s">
        <v>17088</v>
      </c>
      <c r="B2872" t="str">
        <f>'4P'!$X$10</f>
        <v>BO_5387356</v>
      </c>
      <c r="D2872" t="str">
        <f>_xlfn.CONCAT('4P'!$B$7, "-", '4P'!$B$10, "-", '4P'!$E$5)</f>
        <v>Capex-Other developer services non-price control capex-Water resources</v>
      </c>
      <c r="E2872" t="str">
        <f>'4P'!$C$10</f>
        <v>£m</v>
      </c>
      <c r="F2872" t="s">
        <v>17087</v>
      </c>
      <c r="G2872">
        <f>'4P'!$D$10</f>
        <v>3</v>
      </c>
      <c r="O2872" t="str">
        <f>_xlfn.CONCAT('4P'!$B$7, "-", '4P'!$B$10, "-", '4P'!$E$5)</f>
        <v>Capex-Other developer services non-price control capex-Water resources</v>
      </c>
    </row>
    <row r="2873" spans="1:15">
      <c r="A2873" t="s">
        <v>17088</v>
      </c>
      <c r="B2873" t="str">
        <f>'4P'!$Y$10</f>
        <v>BO_7193647</v>
      </c>
      <c r="D2873" t="str">
        <f>_xlfn.CONCAT('4P'!$B$7, "-", '4P'!$B$10, "-", '4P'!$F$5)</f>
        <v>Capex-Other developer services non-price control capex-Water network+</v>
      </c>
      <c r="E2873" t="str">
        <f>'4P'!$C$10</f>
        <v>£m</v>
      </c>
      <c r="F2873" t="s">
        <v>17087</v>
      </c>
      <c r="G2873">
        <f>'4P'!$D$10</f>
        <v>3</v>
      </c>
      <c r="O2873" t="str">
        <f>_xlfn.CONCAT('4P'!$B$7, "-", '4P'!$B$10, "-", '4P'!$F$5)</f>
        <v>Capex-Other developer services non-price control capex-Water network+</v>
      </c>
    </row>
    <row r="2874" spans="1:15">
      <c r="A2874" t="s">
        <v>17088</v>
      </c>
      <c r="B2874" t="str">
        <f>'4P'!$Z$10</f>
        <v>BO_9830945</v>
      </c>
      <c r="D2874" t="str">
        <f>_xlfn.CONCAT('4P'!$B$7, "-", '4P'!$B$10, "-", '4P'!$G$5)</f>
        <v>Capex-Other developer services non-price control capex-Wastewater network+</v>
      </c>
      <c r="E2874" t="str">
        <f>'4P'!$C$10</f>
        <v>£m</v>
      </c>
      <c r="F2874" t="s">
        <v>17087</v>
      </c>
      <c r="G2874">
        <f>'4P'!$D$10</f>
        <v>3</v>
      </c>
      <c r="O2874" t="str">
        <f>_xlfn.CONCAT('4P'!$B$7, "-", '4P'!$B$10, "-", '4P'!$G$5)</f>
        <v>Capex-Other developer services non-price control capex-Wastewater network+</v>
      </c>
    </row>
    <row r="2875" spans="1:15">
      <c r="A2875" t="s">
        <v>17088</v>
      </c>
      <c r="B2875" t="str">
        <f>'4P'!$AA$10</f>
        <v>BO_830009</v>
      </c>
      <c r="D2875" t="str">
        <f>_xlfn.CONCAT('4P'!$B$7, "-", '4P'!$B$10, "-", '4P'!$H$5)</f>
        <v>Capex-Other developer services non-price control capex-Total</v>
      </c>
      <c r="E2875" t="str">
        <f>'4P'!$C$10</f>
        <v>£m</v>
      </c>
      <c r="F2875" t="s">
        <v>17087</v>
      </c>
      <c r="G2875">
        <f>'4P'!$D$10</f>
        <v>3</v>
      </c>
      <c r="O2875" t="str">
        <f>_xlfn.CONCAT('4P'!$B$7, "-", '4P'!$B$10, "-", '4P'!$H$5)</f>
        <v>Capex-Other developer services non-price control capex-Total</v>
      </c>
    </row>
    <row r="2876" spans="1:15">
      <c r="A2876" t="s">
        <v>17088</v>
      </c>
      <c r="B2876" t="str">
        <f>'4P'!$X$11</f>
        <v>BO_2199994</v>
      </c>
      <c r="D2876" t="str">
        <f>_xlfn.CONCAT('4P'!$B$7, "-", '4P'!$B$11, "-", '4P'!$E$5)</f>
        <v>Capex-Developer services non-price control capex-Water resources</v>
      </c>
      <c r="E2876" t="str">
        <f>'4P'!$C$11</f>
        <v>£m</v>
      </c>
      <c r="F2876" t="s">
        <v>17087</v>
      </c>
      <c r="G2876">
        <f>'4P'!$D$11</f>
        <v>3</v>
      </c>
      <c r="O2876" t="str">
        <f>_xlfn.CONCAT('4P'!$B$7, "-", '4P'!$B$11, "-", '4P'!$E$5)</f>
        <v>Capex-Developer services non-price control capex-Water resources</v>
      </c>
    </row>
    <row r="2877" spans="1:15">
      <c r="A2877" t="s">
        <v>17088</v>
      </c>
      <c r="B2877" t="str">
        <f>'4P'!$Y$11</f>
        <v>BO_1427238</v>
      </c>
      <c r="D2877" t="str">
        <f>_xlfn.CONCAT('4P'!$B$7, "-", '4P'!$B$11, "-", '4P'!$F$5)</f>
        <v>Capex-Developer services non-price control capex-Water network+</v>
      </c>
      <c r="E2877" t="str">
        <f>'4P'!$C$11</f>
        <v>£m</v>
      </c>
      <c r="F2877" t="s">
        <v>17087</v>
      </c>
      <c r="G2877">
        <f>'4P'!$D$11</f>
        <v>3</v>
      </c>
      <c r="O2877" t="str">
        <f>_xlfn.CONCAT('4P'!$B$7, "-", '4P'!$B$11, "-", '4P'!$F$5)</f>
        <v>Capex-Developer services non-price control capex-Water network+</v>
      </c>
    </row>
    <row r="2878" spans="1:15">
      <c r="A2878" t="s">
        <v>17088</v>
      </c>
      <c r="B2878" t="str">
        <f>'4P'!$Z$11</f>
        <v>BO_6224245</v>
      </c>
      <c r="D2878" t="str">
        <f>_xlfn.CONCAT('4P'!$B$7, "-", '4P'!$B$11, "-", '4P'!$G$5)</f>
        <v>Capex-Developer services non-price control capex-Wastewater network+</v>
      </c>
      <c r="E2878" t="str">
        <f>'4P'!$C$11</f>
        <v>£m</v>
      </c>
      <c r="F2878" t="s">
        <v>17087</v>
      </c>
      <c r="G2878">
        <f>'4P'!$D$11</f>
        <v>3</v>
      </c>
      <c r="O2878" t="str">
        <f>_xlfn.CONCAT('4P'!$B$7, "-", '4P'!$B$11, "-", '4P'!$G$5)</f>
        <v>Capex-Developer services non-price control capex-Wastewater network+</v>
      </c>
    </row>
    <row r="2879" spans="1:15">
      <c r="A2879" t="s">
        <v>17088</v>
      </c>
      <c r="B2879" t="str">
        <f>'4P'!$AA$11</f>
        <v>BO_7667899</v>
      </c>
      <c r="D2879" t="str">
        <f>_xlfn.CONCAT('4P'!$B$7, "-", '4P'!$B$11, "-", '4P'!$H$5)</f>
        <v>Capex-Developer services non-price control capex-Total</v>
      </c>
      <c r="E2879" t="str">
        <f>'4P'!$C$11</f>
        <v>£m</v>
      </c>
      <c r="F2879" t="s">
        <v>17087</v>
      </c>
      <c r="G2879">
        <f>'4P'!$D$11</f>
        <v>3</v>
      </c>
      <c r="O2879" t="str">
        <f>_xlfn.CONCAT('4P'!$B$7, "-", '4P'!$B$11, "-", '4P'!$H$5)</f>
        <v>Capex-Developer services non-price control capex-Total</v>
      </c>
    </row>
    <row r="2880" spans="1:15">
      <c r="A2880" t="s">
        <v>17088</v>
      </c>
      <c r="B2880" t="str">
        <f>'4P'!$X$15</f>
        <v>BO_9585852</v>
      </c>
      <c r="D2880" t="str">
        <f>_xlfn.CONCAT('4P'!$B$14, "-", '4P'!$B$15, "-", '4P'!$E$5)</f>
        <v>Opex-Opex associated with NSWRA diversions-Water resources</v>
      </c>
      <c r="E2880" t="str">
        <f>'4P'!$C$15</f>
        <v>£m</v>
      </c>
      <c r="F2880" t="s">
        <v>17087</v>
      </c>
      <c r="G2880">
        <f>'4P'!$D$15</f>
        <v>3</v>
      </c>
      <c r="O2880" t="str">
        <f>_xlfn.CONCAT('4P'!$B$14, "-", '4P'!$B$15, "-", '4P'!$E$5)</f>
        <v>Opex-Opex associated with NSWRA diversions-Water resources</v>
      </c>
    </row>
    <row r="2881" spans="1:15">
      <c r="A2881" t="s">
        <v>17088</v>
      </c>
      <c r="B2881" t="str">
        <f>'4P'!$Y$15</f>
        <v>BO_7281714</v>
      </c>
      <c r="D2881" t="str">
        <f>_xlfn.CONCAT('4P'!$B$14, "-", '4P'!$B$15, "-", '4P'!$F$5)</f>
        <v>Opex-Opex associated with NSWRA diversions-Water network+</v>
      </c>
      <c r="E2881" t="str">
        <f>'4P'!$C$15</f>
        <v>£m</v>
      </c>
      <c r="F2881" t="s">
        <v>17087</v>
      </c>
      <c r="G2881">
        <f>'4P'!$D$15</f>
        <v>3</v>
      </c>
      <c r="O2881" t="str">
        <f>_xlfn.CONCAT('4P'!$B$14, "-", '4P'!$B$15, "-", '4P'!$F$5)</f>
        <v>Opex-Opex associated with NSWRA diversions-Water network+</v>
      </c>
    </row>
    <row r="2882" spans="1:15">
      <c r="A2882" t="s">
        <v>17088</v>
      </c>
      <c r="B2882" t="str">
        <f>'4P'!$Z$15</f>
        <v>BO_4536763</v>
      </c>
      <c r="D2882" t="str">
        <f>_xlfn.CONCAT('4P'!$B$14, "-", '4P'!$B$15, "-", '4P'!$G$5)</f>
        <v>Opex-Opex associated with NSWRA diversions-Wastewater network+</v>
      </c>
      <c r="E2882" t="str">
        <f>'4P'!$C$15</f>
        <v>£m</v>
      </c>
      <c r="F2882" t="s">
        <v>17087</v>
      </c>
      <c r="G2882">
        <f>'4P'!$D$15</f>
        <v>3</v>
      </c>
      <c r="O2882" t="str">
        <f>_xlfn.CONCAT('4P'!$B$14, "-", '4P'!$B$15, "-", '4P'!$G$5)</f>
        <v>Opex-Opex associated with NSWRA diversions-Wastewater network+</v>
      </c>
    </row>
    <row r="2883" spans="1:15">
      <c r="A2883" t="s">
        <v>17088</v>
      </c>
      <c r="B2883" t="str">
        <f>'4P'!$AA$15</f>
        <v>BO_2093268</v>
      </c>
      <c r="D2883" t="str">
        <f>_xlfn.CONCAT('4P'!$B$14, "-", '4P'!$B$15, "-", '4P'!$H$5)</f>
        <v>Opex-Opex associated with NSWRA diversions-Total</v>
      </c>
      <c r="E2883" t="str">
        <f>'4P'!$C$15</f>
        <v>£m</v>
      </c>
      <c r="F2883" t="s">
        <v>17087</v>
      </c>
      <c r="G2883">
        <f>'4P'!$D$15</f>
        <v>3</v>
      </c>
      <c r="O2883" t="str">
        <f>_xlfn.CONCAT('4P'!$B$14, "-", '4P'!$B$15, "-", '4P'!$H$5)</f>
        <v>Opex-Opex associated with NSWRA diversions-Total</v>
      </c>
    </row>
    <row r="2884" spans="1:15">
      <c r="A2884" t="s">
        <v>17088</v>
      </c>
      <c r="B2884" t="str">
        <f>'4P'!$X$16</f>
        <v>BO_6179285</v>
      </c>
      <c r="D2884" t="str">
        <f>_xlfn.CONCAT('4P'!$B$14, "-", '4P'!$B$16, "-", '4P'!$E$5)</f>
        <v>Opex-Opex associated with other non-price control diversions-Water resources</v>
      </c>
      <c r="E2884" t="str">
        <f>'4P'!$C$16</f>
        <v>£m</v>
      </c>
      <c r="F2884" t="s">
        <v>17087</v>
      </c>
      <c r="G2884">
        <f>'4P'!$D$16</f>
        <v>3</v>
      </c>
      <c r="O2884" t="str">
        <f>_xlfn.CONCAT('4P'!$B$14, "-", '4P'!$B$16, "-", '4P'!$E$5)</f>
        <v>Opex-Opex associated with other non-price control diversions-Water resources</v>
      </c>
    </row>
    <row r="2885" spans="1:15">
      <c r="A2885" t="s">
        <v>17088</v>
      </c>
      <c r="B2885" t="str">
        <f>'4P'!$Y$16</f>
        <v>BO_9498252</v>
      </c>
      <c r="D2885" t="str">
        <f>_xlfn.CONCAT('4P'!$B$14, "-", '4P'!$B$16, "-", '4P'!$F$5)</f>
        <v>Opex-Opex associated with other non-price control diversions-Water network+</v>
      </c>
      <c r="E2885" t="str">
        <f>'4P'!$C$16</f>
        <v>£m</v>
      </c>
      <c r="F2885" t="s">
        <v>17087</v>
      </c>
      <c r="G2885">
        <f>'4P'!$D$16</f>
        <v>3</v>
      </c>
      <c r="O2885" t="str">
        <f>_xlfn.CONCAT('4P'!$B$14, "-", '4P'!$B$16, "-", '4P'!$F$5)</f>
        <v>Opex-Opex associated with other non-price control diversions-Water network+</v>
      </c>
    </row>
    <row r="2886" spans="1:15">
      <c r="A2886" t="s">
        <v>17088</v>
      </c>
      <c r="B2886" t="str">
        <f>'4P'!$Z$16</f>
        <v>BO_1871478</v>
      </c>
      <c r="D2886" t="str">
        <f>_xlfn.CONCAT('4P'!$B$14, "-", '4P'!$B$16, "-", '4P'!$G$5)</f>
        <v>Opex-Opex associated with other non-price control diversions-Wastewater network+</v>
      </c>
      <c r="E2886" t="str">
        <f>'4P'!$C$16</f>
        <v>£m</v>
      </c>
      <c r="F2886" t="s">
        <v>17087</v>
      </c>
      <c r="G2886">
        <f>'4P'!$D$16</f>
        <v>3</v>
      </c>
      <c r="O2886" t="str">
        <f>_xlfn.CONCAT('4P'!$B$14, "-", '4P'!$B$16, "-", '4P'!$G$5)</f>
        <v>Opex-Opex associated with other non-price control diversions-Wastewater network+</v>
      </c>
    </row>
    <row r="2887" spans="1:15">
      <c r="A2887" t="s">
        <v>17088</v>
      </c>
      <c r="B2887" t="str">
        <f>'4P'!$AA$16</f>
        <v>BO_6277603</v>
      </c>
      <c r="D2887" t="str">
        <f>_xlfn.CONCAT('4P'!$B$14, "-", '4P'!$B$16, "-", '4P'!$H$5)</f>
        <v>Opex-Opex associated with other non-price control diversions-Total</v>
      </c>
      <c r="E2887" t="str">
        <f>'4P'!$C$16</f>
        <v>£m</v>
      </c>
      <c r="F2887" t="s">
        <v>17087</v>
      </c>
      <c r="G2887">
        <f>'4P'!$D$16</f>
        <v>3</v>
      </c>
      <c r="O2887" t="str">
        <f>_xlfn.CONCAT('4P'!$B$14, "-", '4P'!$B$16, "-", '4P'!$H$5)</f>
        <v>Opex-Opex associated with other non-price control diversions-Total</v>
      </c>
    </row>
    <row r="2888" spans="1:15">
      <c r="A2888" t="s">
        <v>17088</v>
      </c>
      <c r="B2888" t="str">
        <f>'4P'!$X$17</f>
        <v>BO_9184483</v>
      </c>
      <c r="D2888" t="str">
        <f>_xlfn.CONCAT('4P'!$B$14, "-", '4P'!$B$17, "-", '4P'!$E$5)</f>
        <v>Opex-Other developer services non-price control opex-Water resources</v>
      </c>
      <c r="E2888" t="str">
        <f>'4P'!$C$17</f>
        <v>£m</v>
      </c>
      <c r="F2888" t="s">
        <v>17087</v>
      </c>
      <c r="G2888">
        <f>'4P'!$D$17</f>
        <v>3</v>
      </c>
      <c r="O2888" t="str">
        <f>_xlfn.CONCAT('4P'!$B$14, "-", '4P'!$B$17, "-", '4P'!$E$5)</f>
        <v>Opex-Other developer services non-price control opex-Water resources</v>
      </c>
    </row>
    <row r="2889" spans="1:15">
      <c r="A2889" t="s">
        <v>17088</v>
      </c>
      <c r="B2889" t="str">
        <f>'4P'!$Y$17</f>
        <v>BO_5755710</v>
      </c>
      <c r="D2889" t="str">
        <f>_xlfn.CONCAT('4P'!$B$14, "-", '4P'!$B$17, "-", '4P'!$F$5)</f>
        <v>Opex-Other developer services non-price control opex-Water network+</v>
      </c>
      <c r="E2889" t="str">
        <f>'4P'!$C$17</f>
        <v>£m</v>
      </c>
      <c r="F2889" t="s">
        <v>17087</v>
      </c>
      <c r="G2889">
        <f>'4P'!$D$17</f>
        <v>3</v>
      </c>
      <c r="O2889" t="str">
        <f>_xlfn.CONCAT('4P'!$B$14, "-", '4P'!$B$17, "-", '4P'!$F$5)</f>
        <v>Opex-Other developer services non-price control opex-Water network+</v>
      </c>
    </row>
    <row r="2890" spans="1:15">
      <c r="A2890" t="s">
        <v>17088</v>
      </c>
      <c r="B2890" t="str">
        <f>'4P'!$Z$17</f>
        <v>BO_5212384</v>
      </c>
      <c r="D2890" t="str">
        <f>_xlfn.CONCAT('4P'!$B$14, "-", '4P'!$B$17, "-", '4P'!$G$5)</f>
        <v>Opex-Other developer services non-price control opex-Wastewater network+</v>
      </c>
      <c r="E2890" t="str">
        <f>'4P'!$C$17</f>
        <v>£m</v>
      </c>
      <c r="F2890" t="s">
        <v>17087</v>
      </c>
      <c r="G2890">
        <f>'4P'!$D$17</f>
        <v>3</v>
      </c>
      <c r="O2890" t="str">
        <f>_xlfn.CONCAT('4P'!$B$14, "-", '4P'!$B$17, "-", '4P'!$G$5)</f>
        <v>Opex-Other developer services non-price control opex-Wastewater network+</v>
      </c>
    </row>
    <row r="2891" spans="1:15">
      <c r="A2891" t="s">
        <v>17088</v>
      </c>
      <c r="B2891" t="str">
        <f>'4P'!$AA$17</f>
        <v>BO_7452980</v>
      </c>
      <c r="D2891" t="str">
        <f>_xlfn.CONCAT('4P'!$B$14, "-", '4P'!$B$17, "-", '4P'!$H$5)</f>
        <v>Opex-Other developer services non-price control opex-Total</v>
      </c>
      <c r="E2891" t="str">
        <f>'4P'!$C$17</f>
        <v>£m</v>
      </c>
      <c r="F2891" t="s">
        <v>17087</v>
      </c>
      <c r="G2891">
        <f>'4P'!$D$17</f>
        <v>3</v>
      </c>
      <c r="O2891" t="str">
        <f>_xlfn.CONCAT('4P'!$B$14, "-", '4P'!$B$17, "-", '4P'!$H$5)</f>
        <v>Opex-Other developer services non-price control opex-Total</v>
      </c>
    </row>
    <row r="2892" spans="1:15">
      <c r="A2892" t="s">
        <v>17088</v>
      </c>
      <c r="B2892" t="str">
        <f>'4P'!$X$18</f>
        <v>BO_4598752</v>
      </c>
      <c r="D2892" t="str">
        <f>_xlfn.CONCAT('4P'!$B$14, "-", '4P'!$B$18, "-", '4P'!$E$5)</f>
        <v>Opex-Developer services non-price control opex-Water resources</v>
      </c>
      <c r="E2892" t="str">
        <f>'4P'!$C$18</f>
        <v>£m</v>
      </c>
      <c r="F2892" t="s">
        <v>17087</v>
      </c>
      <c r="G2892">
        <f>'4P'!$D$18</f>
        <v>3</v>
      </c>
      <c r="O2892" t="str">
        <f>_xlfn.CONCAT('4P'!$B$14, "-", '4P'!$B$18, "-", '4P'!$E$5)</f>
        <v>Opex-Developer services non-price control opex-Water resources</v>
      </c>
    </row>
    <row r="2893" spans="1:15">
      <c r="A2893" t="s">
        <v>17088</v>
      </c>
      <c r="B2893" t="str">
        <f>'4P'!$Y$18</f>
        <v>BO_7036083</v>
      </c>
      <c r="D2893" t="str">
        <f>_xlfn.CONCAT('4P'!$B$14, "-", '4P'!$B$18, "-", '4P'!$F$5)</f>
        <v>Opex-Developer services non-price control opex-Water network+</v>
      </c>
      <c r="E2893" t="str">
        <f>'4P'!$C$18</f>
        <v>£m</v>
      </c>
      <c r="F2893" t="s">
        <v>17087</v>
      </c>
      <c r="G2893">
        <f>'4P'!$D$18</f>
        <v>3</v>
      </c>
      <c r="O2893" t="str">
        <f>_xlfn.CONCAT('4P'!$B$14, "-", '4P'!$B$18, "-", '4P'!$F$5)</f>
        <v>Opex-Developer services non-price control opex-Water network+</v>
      </c>
    </row>
    <row r="2894" spans="1:15">
      <c r="A2894" t="s">
        <v>17088</v>
      </c>
      <c r="B2894" t="str">
        <f>'4P'!$Z$18</f>
        <v>BO_2352475</v>
      </c>
      <c r="D2894" t="str">
        <f>_xlfn.CONCAT('4P'!$B$14, "-", '4P'!$B$18, "-", '4P'!$G$5)</f>
        <v>Opex-Developer services non-price control opex-Wastewater network+</v>
      </c>
      <c r="E2894" t="str">
        <f>'4P'!$C$18</f>
        <v>£m</v>
      </c>
      <c r="F2894" t="s">
        <v>17087</v>
      </c>
      <c r="G2894">
        <f>'4P'!$D$18</f>
        <v>3</v>
      </c>
      <c r="O2894" t="str">
        <f>_xlfn.CONCAT('4P'!$B$14, "-", '4P'!$B$18, "-", '4P'!$G$5)</f>
        <v>Opex-Developer services non-price control opex-Wastewater network+</v>
      </c>
    </row>
    <row r="2895" spans="1:15">
      <c r="A2895" t="s">
        <v>17088</v>
      </c>
      <c r="B2895" t="str">
        <f>'4P'!$AA$18</f>
        <v>BO_1332078</v>
      </c>
      <c r="D2895" t="str">
        <f>_xlfn.CONCAT('4P'!$B$14, "-", '4P'!$B$18, "-", '4P'!$H$5)</f>
        <v>Opex-Developer services non-price control opex-Total</v>
      </c>
      <c r="E2895" t="str">
        <f>'4P'!$C$18</f>
        <v>£m</v>
      </c>
      <c r="F2895" t="s">
        <v>17087</v>
      </c>
      <c r="G2895">
        <f>'4P'!$D$18</f>
        <v>3</v>
      </c>
      <c r="O2895" t="str">
        <f>_xlfn.CONCAT('4P'!$B$14, "-", '4P'!$B$18, "-", '4P'!$H$5)</f>
        <v>Opex-Developer services non-price control opex-Total</v>
      </c>
    </row>
    <row r="2896" spans="1:15">
      <c r="A2896" t="s">
        <v>17088</v>
      </c>
      <c r="B2896" t="str">
        <f>'4P'!$X$21</f>
        <v>B0008CDNWR</v>
      </c>
      <c r="D2896" t="str">
        <f>_xlfn.CONCAT('4P'!$B$20, "-", '4P'!$B$21, "-", '4P'!$E$5)</f>
        <v>Totex-Costs associated with NSWRA diversions-Water resources</v>
      </c>
      <c r="E2896" t="str">
        <f>'4P'!$C$21</f>
        <v>£m</v>
      </c>
      <c r="F2896" t="s">
        <v>17087</v>
      </c>
      <c r="G2896">
        <f>'4P'!$D$21</f>
        <v>3</v>
      </c>
      <c r="O2896" t="str">
        <f>_xlfn.CONCAT('4P'!$B$20, "-", '4P'!$B$21, "-", '4P'!$E$5)</f>
        <v>Totex-Costs associated with NSWRA diversions-Water resources</v>
      </c>
    </row>
    <row r="2897" spans="1:15">
      <c r="A2897" t="s">
        <v>17088</v>
      </c>
      <c r="B2897" t="str">
        <f>'4P'!$Y$21</f>
        <v>B0008CDNWNP</v>
      </c>
      <c r="D2897" t="str">
        <f>_xlfn.CONCAT('4P'!$B$20, "-", '4P'!$B$21, "-", '4P'!$F$5)</f>
        <v>Totex-Costs associated with NSWRA diversions-Water network+</v>
      </c>
      <c r="E2897" t="str">
        <f>'4P'!$C$21</f>
        <v>£m</v>
      </c>
      <c r="F2897" t="s">
        <v>17087</v>
      </c>
      <c r="G2897">
        <f>'4P'!$D$21</f>
        <v>3</v>
      </c>
      <c r="O2897" t="str">
        <f>_xlfn.CONCAT('4P'!$B$20, "-", '4P'!$B$21, "-", '4P'!$F$5)</f>
        <v>Totex-Costs associated with NSWRA diversions-Water network+</v>
      </c>
    </row>
    <row r="2898" spans="1:15">
      <c r="A2898" t="s">
        <v>17088</v>
      </c>
      <c r="B2898" t="str">
        <f>'4P'!$Z$21</f>
        <v>B0008CDNWWNP</v>
      </c>
      <c r="D2898" t="str">
        <f>_xlfn.CONCAT('4P'!$B$20, "-", '4P'!$B$21, "-", '4P'!$G$5)</f>
        <v>Totex-Costs associated with NSWRA diversions-Wastewater network+</v>
      </c>
      <c r="E2898" t="str">
        <f>'4P'!$C$21</f>
        <v>£m</v>
      </c>
      <c r="F2898" t="s">
        <v>17087</v>
      </c>
      <c r="G2898">
        <f>'4P'!$D$21</f>
        <v>3</v>
      </c>
      <c r="O2898" t="str">
        <f>_xlfn.CONCAT('4P'!$B$20, "-", '4P'!$B$21, "-", '4P'!$G$5)</f>
        <v>Totex-Costs associated with NSWRA diversions-Wastewater network+</v>
      </c>
    </row>
    <row r="2899" spans="1:15">
      <c r="A2899" t="s">
        <v>17088</v>
      </c>
      <c r="B2899" t="str">
        <f>'4P'!$AA$21</f>
        <v>B0008CDNT</v>
      </c>
      <c r="D2899" t="str">
        <f>_xlfn.CONCAT('4P'!$B$20, "-", '4P'!$B$21, "-", '4P'!$H$5)</f>
        <v>Totex-Costs associated with NSWRA diversions-Total</v>
      </c>
      <c r="E2899" t="str">
        <f>'4P'!$C$21</f>
        <v>£m</v>
      </c>
      <c r="F2899" t="s">
        <v>17087</v>
      </c>
      <c r="G2899">
        <f>'4P'!$D$21</f>
        <v>3</v>
      </c>
      <c r="O2899" t="str">
        <f>_xlfn.CONCAT('4P'!$B$20, "-", '4P'!$B$21, "-", '4P'!$H$5)</f>
        <v>Totex-Costs associated with NSWRA diversions-Total</v>
      </c>
    </row>
    <row r="2900" spans="1:15">
      <c r="A2900" t="s">
        <v>17088</v>
      </c>
      <c r="B2900" t="str">
        <f>'4P'!$X$22</f>
        <v>B0008CDOWR</v>
      </c>
      <c r="D2900" t="str">
        <f>_xlfn.CONCAT('4P'!$B$20, "-", '4P'!$B$22, "-", '4P'!$E$5)</f>
        <v>Totex-Costs associated with other non-price control diversions-Water resources</v>
      </c>
      <c r="E2900" t="str">
        <f>'4P'!$C$22</f>
        <v>£m</v>
      </c>
      <c r="F2900" t="s">
        <v>17087</v>
      </c>
      <c r="G2900">
        <f>'4P'!$D$22</f>
        <v>3</v>
      </c>
      <c r="O2900" t="str">
        <f>_xlfn.CONCAT('4P'!$B$20, "-", '4P'!$B$22, "-", '4P'!$E$5)</f>
        <v>Totex-Costs associated with other non-price control diversions-Water resources</v>
      </c>
    </row>
    <row r="2901" spans="1:15">
      <c r="A2901" t="s">
        <v>17088</v>
      </c>
      <c r="B2901" t="str">
        <f>'4P'!$Y$22</f>
        <v>B0008CDOWNP</v>
      </c>
      <c r="D2901" t="str">
        <f>_xlfn.CONCAT('4P'!$B$20, "-", '4P'!$B$22, "-", '4P'!$F$5)</f>
        <v>Totex-Costs associated with other non-price control diversions-Water network+</v>
      </c>
      <c r="E2901" t="str">
        <f>'4P'!$C$22</f>
        <v>£m</v>
      </c>
      <c r="F2901" t="s">
        <v>17087</v>
      </c>
      <c r="G2901">
        <f>'4P'!$D$22</f>
        <v>3</v>
      </c>
      <c r="O2901" t="str">
        <f>_xlfn.CONCAT('4P'!$B$20, "-", '4P'!$B$22, "-", '4P'!$F$5)</f>
        <v>Totex-Costs associated with other non-price control diversions-Water network+</v>
      </c>
    </row>
    <row r="2902" spans="1:15">
      <c r="A2902" t="s">
        <v>17088</v>
      </c>
      <c r="B2902" t="str">
        <f>'4P'!$Z$22</f>
        <v>B0008CDOWWNP</v>
      </c>
      <c r="D2902" t="str">
        <f>_xlfn.CONCAT('4P'!$B$20, "-", '4P'!$B$22, "-", '4P'!$G$5)</f>
        <v>Totex-Costs associated with other non-price control diversions-Wastewater network+</v>
      </c>
      <c r="E2902" t="str">
        <f>'4P'!$C$22</f>
        <v>£m</v>
      </c>
      <c r="F2902" t="s">
        <v>17087</v>
      </c>
      <c r="G2902">
        <f>'4P'!$D$22</f>
        <v>3</v>
      </c>
      <c r="O2902" t="str">
        <f>_xlfn.CONCAT('4P'!$B$20, "-", '4P'!$B$22, "-", '4P'!$G$5)</f>
        <v>Totex-Costs associated with other non-price control diversions-Wastewater network+</v>
      </c>
    </row>
    <row r="2903" spans="1:15">
      <c r="A2903" t="s">
        <v>17088</v>
      </c>
      <c r="B2903" t="str">
        <f>'4P'!$AA$22</f>
        <v>B0008CDOT</v>
      </c>
      <c r="D2903" t="str">
        <f>_xlfn.CONCAT('4P'!$B$20, "-", '4P'!$B$22, "-", '4P'!$H$5)</f>
        <v>Totex-Costs associated with other non-price control diversions-Total</v>
      </c>
      <c r="E2903" t="str">
        <f>'4P'!$C$22</f>
        <v>£m</v>
      </c>
      <c r="F2903" t="s">
        <v>17087</v>
      </c>
      <c r="G2903">
        <f>'4P'!$D$22</f>
        <v>3</v>
      </c>
      <c r="O2903" t="str">
        <f>_xlfn.CONCAT('4P'!$B$20, "-", '4P'!$B$22, "-", '4P'!$H$5)</f>
        <v>Totex-Costs associated with other non-price control diversions-Total</v>
      </c>
    </row>
    <row r="2904" spans="1:15">
      <c r="A2904" t="s">
        <v>17088</v>
      </c>
      <c r="B2904" t="str">
        <f>'4P'!$X$23</f>
        <v>B0008ODNWR</v>
      </c>
      <c r="D2904" t="str">
        <f>_xlfn.CONCAT('4P'!$B$20, "-", '4P'!$B$23, "-", '4P'!$E$5)</f>
        <v>Totex-Other developer services non-price control totex-Water resources</v>
      </c>
      <c r="E2904" t="str">
        <f>'4P'!$C$23</f>
        <v>£m</v>
      </c>
      <c r="F2904" t="s">
        <v>17087</v>
      </c>
      <c r="G2904">
        <f>'4P'!$D$23</f>
        <v>3</v>
      </c>
      <c r="O2904" t="str">
        <f>_xlfn.CONCAT('4P'!$B$20, "-", '4P'!$B$23, "-", '4P'!$E$5)</f>
        <v>Totex-Other developer services non-price control totex-Water resources</v>
      </c>
    </row>
    <row r="2905" spans="1:15">
      <c r="A2905" t="s">
        <v>17088</v>
      </c>
      <c r="B2905" t="str">
        <f>'4P'!$Y$23</f>
        <v>B0008ODNWNP</v>
      </c>
      <c r="D2905" t="str">
        <f>_xlfn.CONCAT('4P'!$B$20, "-", '4P'!$B$23, "-", '4P'!$F$5)</f>
        <v>Totex-Other developer services non-price control totex-Water network+</v>
      </c>
      <c r="E2905" t="str">
        <f>'4P'!$C$23</f>
        <v>£m</v>
      </c>
      <c r="F2905" t="s">
        <v>17087</v>
      </c>
      <c r="G2905">
        <f>'4P'!$D$23</f>
        <v>3</v>
      </c>
      <c r="O2905" t="str">
        <f>_xlfn.CONCAT('4P'!$B$20, "-", '4P'!$B$23, "-", '4P'!$F$5)</f>
        <v>Totex-Other developer services non-price control totex-Water network+</v>
      </c>
    </row>
    <row r="2906" spans="1:15">
      <c r="A2906" t="s">
        <v>17088</v>
      </c>
      <c r="B2906" t="str">
        <f>'4P'!$Z$23</f>
        <v>B0008ODNWWNP</v>
      </c>
      <c r="D2906" t="str">
        <f>_xlfn.CONCAT('4P'!$B$20, "-", '4P'!$B$23, "-", '4P'!$G$5)</f>
        <v>Totex-Other developer services non-price control totex-Wastewater network+</v>
      </c>
      <c r="E2906" t="str">
        <f>'4P'!$C$23</f>
        <v>£m</v>
      </c>
      <c r="F2906" t="s">
        <v>17087</v>
      </c>
      <c r="G2906">
        <f>'4P'!$D$23</f>
        <v>3</v>
      </c>
      <c r="O2906" t="str">
        <f>_xlfn.CONCAT('4P'!$B$20, "-", '4P'!$B$23, "-", '4P'!$G$5)</f>
        <v>Totex-Other developer services non-price control totex-Wastewater network+</v>
      </c>
    </row>
    <row r="2907" spans="1:15">
      <c r="A2907" t="s">
        <v>17088</v>
      </c>
      <c r="B2907" t="str">
        <f>'4P'!$AA$23</f>
        <v>B0008ODNT</v>
      </c>
      <c r="D2907" t="str">
        <f>_xlfn.CONCAT('4P'!$B$20, "-", '4P'!$B$23, "-", '4P'!$H$5)</f>
        <v>Totex-Other developer services non-price control totex-Total</v>
      </c>
      <c r="E2907" t="str">
        <f>'4P'!$C$23</f>
        <v>£m</v>
      </c>
      <c r="F2907" t="s">
        <v>17087</v>
      </c>
      <c r="G2907">
        <f>'4P'!$D$23</f>
        <v>3</v>
      </c>
      <c r="O2907" t="str">
        <f>_xlfn.CONCAT('4P'!$B$20, "-", '4P'!$B$23, "-", '4P'!$H$5)</f>
        <v>Totex-Other developer services non-price control totex-Total</v>
      </c>
    </row>
    <row r="2908" spans="1:15">
      <c r="A2908" t="s">
        <v>17088</v>
      </c>
      <c r="B2908" t="str">
        <f>'4P'!$X$24</f>
        <v>B0008TENWR</v>
      </c>
      <c r="D2908" t="str">
        <f>_xlfn.CONCAT('4P'!$B$20, "-", '4P'!$B$24, "-", '4P'!$E$5)</f>
        <v>Totex-Developer services non-price control totex-Water resources</v>
      </c>
      <c r="E2908" t="str">
        <f>'4P'!$C$24</f>
        <v>£m</v>
      </c>
      <c r="F2908" t="s">
        <v>17087</v>
      </c>
      <c r="G2908">
        <f>'4P'!$D$24</f>
        <v>3</v>
      </c>
      <c r="O2908" t="str">
        <f>_xlfn.CONCAT('4P'!$B$20, "-", '4P'!$B$24, "-", '4P'!$E$5)</f>
        <v>Totex-Developer services non-price control totex-Water resources</v>
      </c>
    </row>
    <row r="2909" spans="1:15">
      <c r="A2909" t="s">
        <v>17088</v>
      </c>
      <c r="B2909" t="str">
        <f>'4P'!$Y$24</f>
        <v>B0008TENWNP</v>
      </c>
      <c r="D2909" t="str">
        <f>_xlfn.CONCAT('4P'!$B$20, "-", '4P'!$B$24, "-", '4P'!$F$5)</f>
        <v>Totex-Developer services non-price control totex-Water network+</v>
      </c>
      <c r="E2909" t="str">
        <f>'4P'!$C$24</f>
        <v>£m</v>
      </c>
      <c r="F2909" t="s">
        <v>17087</v>
      </c>
      <c r="G2909">
        <f>'4P'!$D$24</f>
        <v>3</v>
      </c>
      <c r="O2909" t="str">
        <f>_xlfn.CONCAT('4P'!$B$20, "-", '4P'!$B$24, "-", '4P'!$F$5)</f>
        <v>Totex-Developer services non-price control totex-Water network+</v>
      </c>
    </row>
    <row r="2910" spans="1:15">
      <c r="A2910" t="s">
        <v>17088</v>
      </c>
      <c r="B2910" t="str">
        <f>'4P'!$Z$24</f>
        <v>B0008TENWWNP</v>
      </c>
      <c r="D2910" t="str">
        <f>_xlfn.CONCAT('4P'!$B$20, "-", '4P'!$B$24, "-", '4P'!$G$5)</f>
        <v>Totex-Developer services non-price control totex-Wastewater network+</v>
      </c>
      <c r="E2910" t="str">
        <f>'4P'!$C$24</f>
        <v>£m</v>
      </c>
      <c r="F2910" t="s">
        <v>17087</v>
      </c>
      <c r="G2910">
        <f>'4P'!$D$24</f>
        <v>3</v>
      </c>
      <c r="O2910" t="str">
        <f>_xlfn.CONCAT('4P'!$B$20, "-", '4P'!$B$24, "-", '4P'!$G$5)</f>
        <v>Totex-Developer services non-price control totex-Wastewater network+</v>
      </c>
    </row>
    <row r="2911" spans="1:15">
      <c r="A2911" t="s">
        <v>17088</v>
      </c>
      <c r="B2911" t="str">
        <f>'4P'!$AA$24</f>
        <v>B0008TENT</v>
      </c>
      <c r="D2911" t="str">
        <f>_xlfn.CONCAT('4P'!$B$20, "-", '4P'!$B$24, "-", '4P'!$H$5)</f>
        <v>Totex-Developer services non-price control totex-Total</v>
      </c>
      <c r="E2911" t="str">
        <f>'4P'!$C$24</f>
        <v>£m</v>
      </c>
      <c r="F2911" t="s">
        <v>17087</v>
      </c>
      <c r="G2911">
        <f>'4P'!$D$24</f>
        <v>3</v>
      </c>
      <c r="O2911" t="str">
        <f>_xlfn.CONCAT('4P'!$B$20, "-", '4P'!$B$24, "-", '4P'!$H$5)</f>
        <v>Totex-Developer services non-price control totex-Total</v>
      </c>
    </row>
    <row r="2912" spans="1:15">
      <c r="A2912" t="s">
        <v>17092</v>
      </c>
      <c r="B2912" t="str">
        <f>'4V'!$AE$8</f>
        <v>BO_7701853</v>
      </c>
      <c r="D2912" t="str">
        <f>_xlfn.CONCAT('4V'!$B$8, "-", '4V'!$E$6, "-", '4V'!$E$5)</f>
        <v>Due within one year-Net settled-Derivatives - Analysed by earliest payment date</v>
      </c>
      <c r="E2912" t="str">
        <f>'4V'!$C$8</f>
        <v>£m</v>
      </c>
      <c r="F2912" t="s">
        <v>17087</v>
      </c>
      <c r="G2912">
        <f>'4V'!$D$8</f>
        <v>3</v>
      </c>
      <c r="O2912" t="str">
        <f>_xlfn.CONCAT('4V'!$B$8, "-", '4V'!$E$6, "-", '4V'!$E$5)</f>
        <v>Due within one year-Net settled-Derivatives - Analysed by earliest payment date</v>
      </c>
    </row>
    <row r="2913" spans="1:15">
      <c r="A2913" t="s">
        <v>17092</v>
      </c>
      <c r="B2913" t="str">
        <f>'4V'!$AF$8</f>
        <v>BO_3457161</v>
      </c>
      <c r="D2913" t="str">
        <f>_xlfn.CONCAT('4V'!$B$8, "-", '4V'!$F$6, "-", '4V'!$E$5)</f>
        <v>Due within one year-Gross Settled outflows-Derivatives - Analysed by earliest payment date</v>
      </c>
      <c r="E2913" t="str">
        <f>'4V'!$C$8</f>
        <v>£m</v>
      </c>
      <c r="F2913" t="s">
        <v>17087</v>
      </c>
      <c r="G2913">
        <f>'4V'!$D$8</f>
        <v>3</v>
      </c>
      <c r="O2913" t="str">
        <f>_xlfn.CONCAT('4V'!$B$8, "-", '4V'!$F$6, "-", '4V'!$E$5)</f>
        <v>Due within one year-Gross Settled outflows-Derivatives - Analysed by earliest payment date</v>
      </c>
    </row>
    <row r="2914" spans="1:15">
      <c r="A2914" t="s">
        <v>17092</v>
      </c>
      <c r="B2914" t="str">
        <f>'4V'!$AG$8</f>
        <v>BO_8136324</v>
      </c>
      <c r="D2914" t="str">
        <f>_xlfn.CONCAT('4V'!$B$8, "-", '4V'!$G$6, "-", '4V'!$E$5)</f>
        <v>Due within one year-Gross Settled inflows-Derivatives - Analysed by earliest payment date</v>
      </c>
      <c r="E2914" t="str">
        <f>'4V'!$C$8</f>
        <v>£m</v>
      </c>
      <c r="F2914" t="s">
        <v>17087</v>
      </c>
      <c r="G2914">
        <f>'4V'!$D$8</f>
        <v>3</v>
      </c>
      <c r="O2914" t="str">
        <f>_xlfn.CONCAT('4V'!$B$8, "-", '4V'!$G$6, "-", '4V'!$E$5)</f>
        <v>Due within one year-Gross Settled inflows-Derivatives - Analysed by earliest payment date</v>
      </c>
    </row>
    <row r="2915" spans="1:15">
      <c r="A2915" t="s">
        <v>17092</v>
      </c>
      <c r="B2915" t="str">
        <f>'4V'!$AH$8</f>
        <v>BO_3060820</v>
      </c>
      <c r="D2915" t="str">
        <f>_xlfn.CONCAT('4V'!$B$8, "-", '4V'!$H$6, "-", '4V'!$E$5)</f>
        <v>Due within one year-Total-Derivatives - Analysed by earliest payment date</v>
      </c>
      <c r="E2915" t="str">
        <f>'4V'!$C$8</f>
        <v>£m</v>
      </c>
      <c r="F2915" t="s">
        <v>17087</v>
      </c>
      <c r="G2915">
        <f>'4V'!$D$8</f>
        <v>3</v>
      </c>
      <c r="O2915" t="str">
        <f>_xlfn.CONCAT('4V'!$B$8, "-", '4V'!$H$6, "-", '4V'!$E$5)</f>
        <v>Due within one year-Total-Derivatives - Analysed by earliest payment date</v>
      </c>
    </row>
    <row r="2916" spans="1:15">
      <c r="A2916" t="s">
        <v>17092</v>
      </c>
      <c r="B2916" t="str">
        <f>'4V'!$AI$8</f>
        <v>BO_3547514</v>
      </c>
      <c r="D2916" t="str">
        <f>_xlfn.CONCAT('4V'!$B$8, "-", '4V'!$I$6, "-", '4V'!$I$5)</f>
        <v>Due within one year-Net settled-Derivatives - Analysed by expected maturity date</v>
      </c>
      <c r="E2916" t="str">
        <f>'4V'!$C$8</f>
        <v>£m</v>
      </c>
      <c r="F2916" t="s">
        <v>17087</v>
      </c>
      <c r="G2916">
        <f>'4V'!$D$8</f>
        <v>3</v>
      </c>
      <c r="O2916" t="str">
        <f>_xlfn.CONCAT('4V'!$B$8, "-", '4V'!$I$6, "-", '4V'!$I$5)</f>
        <v>Due within one year-Net settled-Derivatives - Analysed by expected maturity date</v>
      </c>
    </row>
    <row r="2917" spans="1:15">
      <c r="A2917" t="s">
        <v>17092</v>
      </c>
      <c r="B2917" t="str">
        <f>'4V'!$AJ$8</f>
        <v>BO_9997315</v>
      </c>
      <c r="D2917" t="str">
        <f>_xlfn.CONCAT('4V'!$B$8, "-", '4V'!$J$6, "-", '4V'!$I$5)</f>
        <v>Due within one year-Gross Settled outflows-Derivatives - Analysed by expected maturity date</v>
      </c>
      <c r="E2917" t="str">
        <f>'4V'!$C$8</f>
        <v>£m</v>
      </c>
      <c r="F2917" t="s">
        <v>17087</v>
      </c>
      <c r="G2917">
        <f>'4V'!$D$8</f>
        <v>3</v>
      </c>
      <c r="O2917" t="str">
        <f>_xlfn.CONCAT('4V'!$B$8, "-", '4V'!$J$6, "-", '4V'!$I$5)</f>
        <v>Due within one year-Gross Settled outflows-Derivatives - Analysed by expected maturity date</v>
      </c>
    </row>
    <row r="2918" spans="1:15">
      <c r="A2918" t="s">
        <v>17092</v>
      </c>
      <c r="B2918" t="str">
        <f>'4V'!$AK$8</f>
        <v>BO_7257873</v>
      </c>
      <c r="D2918" t="str">
        <f>_xlfn.CONCAT('4V'!$B$8, "-", '4V'!$K$6, "-", '4V'!$I$5)</f>
        <v>Due within one year-Gross Settled inflows-Derivatives - Analysed by expected maturity date</v>
      </c>
      <c r="E2918" t="str">
        <f>'4V'!$C$8</f>
        <v>£m</v>
      </c>
      <c r="F2918" t="s">
        <v>17087</v>
      </c>
      <c r="G2918">
        <f>'4V'!$D$8</f>
        <v>3</v>
      </c>
      <c r="O2918" t="str">
        <f>_xlfn.CONCAT('4V'!$B$8, "-", '4V'!$K$6, "-", '4V'!$I$5)</f>
        <v>Due within one year-Gross Settled inflows-Derivatives - Analysed by expected maturity date</v>
      </c>
    </row>
    <row r="2919" spans="1:15">
      <c r="A2919" t="s">
        <v>17092</v>
      </c>
      <c r="B2919" t="str">
        <f>'4V'!$AL$8</f>
        <v>BO_2517472</v>
      </c>
      <c r="D2919" t="str">
        <f>_xlfn.CONCAT('4V'!$B$8, "-", '4V'!$L$6, "-", '4V'!$I$5)</f>
        <v>Due within one year-Total-Derivatives - Analysed by expected maturity date</v>
      </c>
      <c r="E2919" t="str">
        <f>'4V'!$C$8</f>
        <v>£m</v>
      </c>
      <c r="F2919" t="s">
        <v>17087</v>
      </c>
      <c r="G2919">
        <f>'4V'!$D$8</f>
        <v>3</v>
      </c>
      <c r="O2919" t="str">
        <f>_xlfn.CONCAT('4V'!$B$8, "-", '4V'!$L$6, "-", '4V'!$I$5)</f>
        <v>Due within one year-Total-Derivatives - Analysed by expected maturity date</v>
      </c>
    </row>
    <row r="2920" spans="1:15">
      <c r="A2920" t="s">
        <v>17092</v>
      </c>
      <c r="B2920" t="str">
        <f>'4V'!$AE$9</f>
        <v>BO_6297180</v>
      </c>
      <c r="D2920" t="str">
        <f>_xlfn.CONCAT('4V'!$B$9, "-", '4V'!$E$6, "-", '4V'!$E$5)</f>
        <v>Between one and two years-Net settled-Derivatives - Analysed by earliest payment date</v>
      </c>
      <c r="E2920" t="str">
        <f>'4V'!$C$9</f>
        <v>£m</v>
      </c>
      <c r="F2920" t="s">
        <v>17087</v>
      </c>
      <c r="G2920">
        <f>'4V'!$D$9</f>
        <v>3</v>
      </c>
      <c r="O2920" t="str">
        <f>_xlfn.CONCAT('4V'!$B$9, "-", '4V'!$E$6, "-", '4V'!$E$5)</f>
        <v>Between one and two years-Net settled-Derivatives - Analysed by earliest payment date</v>
      </c>
    </row>
    <row r="2921" spans="1:15">
      <c r="A2921" t="s">
        <v>17092</v>
      </c>
      <c r="B2921" t="str">
        <f>'4V'!$AF$9</f>
        <v>BO_8373197</v>
      </c>
      <c r="D2921" t="str">
        <f>_xlfn.CONCAT('4V'!$B$9, "-", '4V'!$F$6, "-", '4V'!$E$5)</f>
        <v>Between one and two years-Gross Settled outflows-Derivatives - Analysed by earliest payment date</v>
      </c>
      <c r="E2921" t="str">
        <f>'4V'!$C$9</f>
        <v>£m</v>
      </c>
      <c r="F2921" t="s">
        <v>17087</v>
      </c>
      <c r="G2921">
        <f>'4V'!$D$9</f>
        <v>3</v>
      </c>
      <c r="O2921" t="str">
        <f>_xlfn.CONCAT('4V'!$B$9, "-", '4V'!$F$6, "-", '4V'!$E$5)</f>
        <v>Between one and two years-Gross Settled outflows-Derivatives - Analysed by earliest payment date</v>
      </c>
    </row>
    <row r="2922" spans="1:15">
      <c r="A2922" t="s">
        <v>17092</v>
      </c>
      <c r="B2922" t="str">
        <f>'4V'!$AG$9</f>
        <v>BO_8889688</v>
      </c>
      <c r="D2922" t="str">
        <f>_xlfn.CONCAT('4V'!$B$9, "-", '4V'!$G$6, "-", '4V'!$E$5)</f>
        <v>Between one and two years-Gross Settled inflows-Derivatives - Analysed by earliest payment date</v>
      </c>
      <c r="E2922" t="str">
        <f>'4V'!$C$9</f>
        <v>£m</v>
      </c>
      <c r="F2922" t="s">
        <v>17087</v>
      </c>
      <c r="G2922">
        <f>'4V'!$D$9</f>
        <v>3</v>
      </c>
      <c r="O2922" t="str">
        <f>_xlfn.CONCAT('4V'!$B$9, "-", '4V'!$G$6, "-", '4V'!$E$5)</f>
        <v>Between one and two years-Gross Settled inflows-Derivatives - Analysed by earliest payment date</v>
      </c>
    </row>
    <row r="2923" spans="1:15">
      <c r="A2923" t="s">
        <v>17092</v>
      </c>
      <c r="B2923" t="str">
        <f>'4V'!$AH$9</f>
        <v>BO_7043634</v>
      </c>
      <c r="D2923" t="str">
        <f>_xlfn.CONCAT('4V'!$B$9, "-", '4V'!$H$6, "-", '4V'!$E$5)</f>
        <v>Between one and two years-Total-Derivatives - Analysed by earliest payment date</v>
      </c>
      <c r="E2923" t="str">
        <f>'4V'!$C$9</f>
        <v>£m</v>
      </c>
      <c r="F2923" t="s">
        <v>17087</v>
      </c>
      <c r="G2923">
        <f>'4V'!$D$9</f>
        <v>3</v>
      </c>
      <c r="O2923" t="str">
        <f>_xlfn.CONCAT('4V'!$B$9, "-", '4V'!$H$6, "-", '4V'!$E$5)</f>
        <v>Between one and two years-Total-Derivatives - Analysed by earliest payment date</v>
      </c>
    </row>
    <row r="2924" spans="1:15">
      <c r="A2924" t="s">
        <v>17092</v>
      </c>
      <c r="B2924" t="str">
        <f>'4V'!$AI$9</f>
        <v>BO_9541232</v>
      </c>
      <c r="D2924" t="str">
        <f>_xlfn.CONCAT('4V'!$B$9, "-", '4V'!$I$6, "-", '4V'!$I$5)</f>
        <v>Between one and two years-Net settled-Derivatives - Analysed by expected maturity date</v>
      </c>
      <c r="E2924" t="str">
        <f>'4V'!$C$9</f>
        <v>£m</v>
      </c>
      <c r="F2924" t="s">
        <v>17087</v>
      </c>
      <c r="G2924">
        <f>'4V'!$D$9</f>
        <v>3</v>
      </c>
      <c r="O2924" t="str">
        <f>_xlfn.CONCAT('4V'!$B$9, "-", '4V'!$I$6, "-", '4V'!$I$5)</f>
        <v>Between one and two years-Net settled-Derivatives - Analysed by expected maturity date</v>
      </c>
    </row>
    <row r="2925" spans="1:15">
      <c r="A2925" t="s">
        <v>17092</v>
      </c>
      <c r="B2925" t="str">
        <f>'4V'!$AJ$9</f>
        <v>BO_7892308</v>
      </c>
      <c r="D2925" t="str">
        <f>_xlfn.CONCAT('4V'!$B$9, "-", '4V'!$J$6, "-", '4V'!$I$5)</f>
        <v>Between one and two years-Gross Settled outflows-Derivatives - Analysed by expected maturity date</v>
      </c>
      <c r="E2925" t="str">
        <f>'4V'!$C$9</f>
        <v>£m</v>
      </c>
      <c r="F2925" t="s">
        <v>17087</v>
      </c>
      <c r="G2925">
        <f>'4V'!$D$9</f>
        <v>3</v>
      </c>
      <c r="O2925" t="str">
        <f>_xlfn.CONCAT('4V'!$B$9, "-", '4V'!$J$6, "-", '4V'!$I$5)</f>
        <v>Between one and two years-Gross Settled outflows-Derivatives - Analysed by expected maturity date</v>
      </c>
    </row>
    <row r="2926" spans="1:15">
      <c r="A2926" t="s">
        <v>17092</v>
      </c>
      <c r="B2926" t="str">
        <f>'4V'!$AK$9</f>
        <v>BO_4439389</v>
      </c>
      <c r="D2926" t="str">
        <f>_xlfn.CONCAT('4V'!$B$9, "-", '4V'!$K$6, "-", '4V'!$I$5)</f>
        <v>Between one and two years-Gross Settled inflows-Derivatives - Analysed by expected maturity date</v>
      </c>
      <c r="E2926" t="str">
        <f>'4V'!$C$9</f>
        <v>£m</v>
      </c>
      <c r="F2926" t="s">
        <v>17087</v>
      </c>
      <c r="G2926">
        <f>'4V'!$D$9</f>
        <v>3</v>
      </c>
      <c r="O2926" t="str">
        <f>_xlfn.CONCAT('4V'!$B$9, "-", '4V'!$K$6, "-", '4V'!$I$5)</f>
        <v>Between one and two years-Gross Settled inflows-Derivatives - Analysed by expected maturity date</v>
      </c>
    </row>
    <row r="2927" spans="1:15">
      <c r="A2927" t="s">
        <v>17092</v>
      </c>
      <c r="B2927" t="str">
        <f>'4V'!$AL$9</f>
        <v>BO_6335870</v>
      </c>
      <c r="D2927" t="str">
        <f>_xlfn.CONCAT('4V'!$B$9, "-", '4V'!$L$6, "-", '4V'!$I$5)</f>
        <v>Between one and two years-Total-Derivatives - Analysed by expected maturity date</v>
      </c>
      <c r="E2927" t="str">
        <f>'4V'!$C$9</f>
        <v>£m</v>
      </c>
      <c r="F2927" t="s">
        <v>17087</v>
      </c>
      <c r="G2927">
        <f>'4V'!$D$9</f>
        <v>3</v>
      </c>
      <c r="O2927" t="str">
        <f>_xlfn.CONCAT('4V'!$B$9, "-", '4V'!$L$6, "-", '4V'!$I$5)</f>
        <v>Between one and two years-Total-Derivatives - Analysed by expected maturity date</v>
      </c>
    </row>
    <row r="2928" spans="1:15">
      <c r="A2928" t="s">
        <v>17092</v>
      </c>
      <c r="B2928" t="str">
        <f>'4V'!$AE$10</f>
        <v>BO_7249875</v>
      </c>
      <c r="D2928" t="str">
        <f>_xlfn.CONCAT('4V'!$B$10, "-", '4V'!$E$6, "-", '4V'!$E$5)</f>
        <v>Between two and three years-Net settled-Derivatives - Analysed by earliest payment date</v>
      </c>
      <c r="E2928" t="str">
        <f>'4V'!$C$10</f>
        <v>£m</v>
      </c>
      <c r="F2928" t="s">
        <v>17087</v>
      </c>
      <c r="G2928">
        <f>'4V'!$D$10</f>
        <v>3</v>
      </c>
      <c r="O2928" t="str">
        <f>_xlfn.CONCAT('4V'!$B$10, "-", '4V'!$E$6, "-", '4V'!$E$5)</f>
        <v>Between two and three years-Net settled-Derivatives - Analysed by earliest payment date</v>
      </c>
    </row>
    <row r="2929" spans="1:15">
      <c r="A2929" t="s">
        <v>17092</v>
      </c>
      <c r="B2929" t="str">
        <f>'4V'!$AF$10</f>
        <v>BO_5107146</v>
      </c>
      <c r="D2929" t="str">
        <f>_xlfn.CONCAT('4V'!$B$10, "-", '4V'!$F$6, "-", '4V'!$E$5)</f>
        <v>Between two and three years-Gross Settled outflows-Derivatives - Analysed by earliest payment date</v>
      </c>
      <c r="E2929" t="str">
        <f>'4V'!$C$10</f>
        <v>£m</v>
      </c>
      <c r="F2929" t="s">
        <v>17087</v>
      </c>
      <c r="G2929">
        <f>'4V'!$D$10</f>
        <v>3</v>
      </c>
      <c r="O2929" t="str">
        <f>_xlfn.CONCAT('4V'!$B$10, "-", '4V'!$F$6, "-", '4V'!$E$5)</f>
        <v>Between two and three years-Gross Settled outflows-Derivatives - Analysed by earliest payment date</v>
      </c>
    </row>
    <row r="2930" spans="1:15">
      <c r="A2930" t="s">
        <v>17092</v>
      </c>
      <c r="B2930" t="str">
        <f>'4V'!$AG$10</f>
        <v>BO_3477611</v>
      </c>
      <c r="D2930" t="str">
        <f>_xlfn.CONCAT('4V'!$B$10, "-", '4V'!$G$6, "-", '4V'!$E$5)</f>
        <v>Between two and three years-Gross Settled inflows-Derivatives - Analysed by earliest payment date</v>
      </c>
      <c r="E2930" t="str">
        <f>'4V'!$C$10</f>
        <v>£m</v>
      </c>
      <c r="F2930" t="s">
        <v>17087</v>
      </c>
      <c r="G2930">
        <f>'4V'!$D$10</f>
        <v>3</v>
      </c>
      <c r="O2930" t="str">
        <f>_xlfn.CONCAT('4V'!$B$10, "-", '4V'!$G$6, "-", '4V'!$E$5)</f>
        <v>Between two and three years-Gross Settled inflows-Derivatives - Analysed by earliest payment date</v>
      </c>
    </row>
    <row r="2931" spans="1:15">
      <c r="A2931" t="s">
        <v>17092</v>
      </c>
      <c r="B2931" t="str">
        <f>'4V'!$AH$10</f>
        <v>BO_910768</v>
      </c>
      <c r="D2931" t="str">
        <f>_xlfn.CONCAT('4V'!$B$10, "-", '4V'!$H$6, "-", '4V'!$E$5)</f>
        <v>Between two and three years-Total-Derivatives - Analysed by earliest payment date</v>
      </c>
      <c r="E2931" t="str">
        <f>'4V'!$C$10</f>
        <v>£m</v>
      </c>
      <c r="F2931" t="s">
        <v>17087</v>
      </c>
      <c r="G2931">
        <f>'4V'!$D$10</f>
        <v>3</v>
      </c>
      <c r="O2931" t="str">
        <f>_xlfn.CONCAT('4V'!$B$10, "-", '4V'!$H$6, "-", '4V'!$E$5)</f>
        <v>Between two and three years-Total-Derivatives - Analysed by earliest payment date</v>
      </c>
    </row>
    <row r="2932" spans="1:15">
      <c r="A2932" t="s">
        <v>17092</v>
      </c>
      <c r="B2932" t="str">
        <f>'4V'!$AI$10</f>
        <v>BO_865612</v>
      </c>
      <c r="D2932" t="str">
        <f>_xlfn.CONCAT('4V'!$B$10, "-", '4V'!$I$6, "-", '4V'!$I$5)</f>
        <v>Between two and three years-Net settled-Derivatives - Analysed by expected maturity date</v>
      </c>
      <c r="E2932" t="str">
        <f>'4V'!$C$10</f>
        <v>£m</v>
      </c>
      <c r="F2932" t="s">
        <v>17087</v>
      </c>
      <c r="G2932">
        <f>'4V'!$D$10</f>
        <v>3</v>
      </c>
      <c r="O2932" t="str">
        <f>_xlfn.CONCAT('4V'!$B$10, "-", '4V'!$I$6, "-", '4V'!$I$5)</f>
        <v>Between two and three years-Net settled-Derivatives - Analysed by expected maturity date</v>
      </c>
    </row>
    <row r="2933" spans="1:15">
      <c r="A2933" t="s">
        <v>17092</v>
      </c>
      <c r="B2933" t="str">
        <f>'4V'!$AJ$10</f>
        <v>BO_6170791</v>
      </c>
      <c r="D2933" t="str">
        <f>_xlfn.CONCAT('4V'!$B$10, "-", '4V'!$J$6, "-", '4V'!$I$5)</f>
        <v>Between two and three years-Gross Settled outflows-Derivatives - Analysed by expected maturity date</v>
      </c>
      <c r="E2933" t="str">
        <f>'4V'!$C$10</f>
        <v>£m</v>
      </c>
      <c r="F2933" t="s">
        <v>17087</v>
      </c>
      <c r="G2933">
        <f>'4V'!$D$10</f>
        <v>3</v>
      </c>
      <c r="O2933" t="str">
        <f>_xlfn.CONCAT('4V'!$B$10, "-", '4V'!$J$6, "-", '4V'!$I$5)</f>
        <v>Between two and three years-Gross Settled outflows-Derivatives - Analysed by expected maturity date</v>
      </c>
    </row>
    <row r="2934" spans="1:15">
      <c r="A2934" t="s">
        <v>17092</v>
      </c>
      <c r="B2934" t="str">
        <f>'4V'!$AK$10</f>
        <v>BO_4318504</v>
      </c>
      <c r="D2934" t="str">
        <f>_xlfn.CONCAT('4V'!$B$10, "-", '4V'!$K$6, "-", '4V'!$I$5)</f>
        <v>Between two and three years-Gross Settled inflows-Derivatives - Analysed by expected maturity date</v>
      </c>
      <c r="E2934" t="str">
        <f>'4V'!$C$10</f>
        <v>£m</v>
      </c>
      <c r="F2934" t="s">
        <v>17087</v>
      </c>
      <c r="G2934">
        <f>'4V'!$D$10</f>
        <v>3</v>
      </c>
      <c r="O2934" t="str">
        <f>_xlfn.CONCAT('4V'!$B$10, "-", '4V'!$K$6, "-", '4V'!$I$5)</f>
        <v>Between two and three years-Gross Settled inflows-Derivatives - Analysed by expected maturity date</v>
      </c>
    </row>
    <row r="2935" spans="1:15">
      <c r="A2935" t="s">
        <v>17092</v>
      </c>
      <c r="B2935" t="str">
        <f>'4V'!$AL$10</f>
        <v>BO_9629493</v>
      </c>
      <c r="D2935" t="str">
        <f>_xlfn.CONCAT('4V'!$B$10, "-", '4V'!$L$6, "-", '4V'!$I$5)</f>
        <v>Between two and three years-Total-Derivatives - Analysed by expected maturity date</v>
      </c>
      <c r="E2935" t="str">
        <f>'4V'!$C$10</f>
        <v>£m</v>
      </c>
      <c r="F2935" t="s">
        <v>17087</v>
      </c>
      <c r="G2935">
        <f>'4V'!$D$10</f>
        <v>3</v>
      </c>
      <c r="O2935" t="str">
        <f>_xlfn.CONCAT('4V'!$B$10, "-", '4V'!$L$6, "-", '4V'!$I$5)</f>
        <v>Between two and three years-Total-Derivatives - Analysed by expected maturity date</v>
      </c>
    </row>
    <row r="2936" spans="1:15">
      <c r="A2936" t="s">
        <v>17092</v>
      </c>
      <c r="B2936" t="str">
        <f>'4V'!$AE$11</f>
        <v>BO_6972533</v>
      </c>
      <c r="D2936" t="str">
        <f>_xlfn.CONCAT('4V'!$B$11, "-", '4V'!$E$6, "-", '4V'!$E$5)</f>
        <v>Between three and four years-Net settled-Derivatives - Analysed by earliest payment date</v>
      </c>
      <c r="E2936" t="str">
        <f>'4V'!$C$11</f>
        <v>£m</v>
      </c>
      <c r="F2936" t="s">
        <v>17087</v>
      </c>
      <c r="G2936">
        <f>'4V'!$D$11</f>
        <v>3</v>
      </c>
      <c r="O2936" t="str">
        <f>_xlfn.CONCAT('4V'!$B$11, "-", '4V'!$E$6, "-", '4V'!$E$5)</f>
        <v>Between three and four years-Net settled-Derivatives - Analysed by earliest payment date</v>
      </c>
    </row>
    <row r="2937" spans="1:15">
      <c r="A2937" t="s">
        <v>17092</v>
      </c>
      <c r="B2937" t="str">
        <f>'4V'!$AF$11</f>
        <v>BO_2143456</v>
      </c>
      <c r="D2937" t="str">
        <f>_xlfn.CONCAT('4V'!$B$11, "-", '4V'!$F$6, "-", '4V'!$E$5)</f>
        <v>Between three and four years-Gross Settled outflows-Derivatives - Analysed by earliest payment date</v>
      </c>
      <c r="E2937" t="str">
        <f>'4V'!$C$11</f>
        <v>£m</v>
      </c>
      <c r="F2937" t="s">
        <v>17087</v>
      </c>
      <c r="G2937">
        <f>'4V'!$D$11</f>
        <v>3</v>
      </c>
      <c r="O2937" t="str">
        <f>_xlfn.CONCAT('4V'!$B$11, "-", '4V'!$F$6, "-", '4V'!$E$5)</f>
        <v>Between three and four years-Gross Settled outflows-Derivatives - Analysed by earliest payment date</v>
      </c>
    </row>
    <row r="2938" spans="1:15">
      <c r="A2938" t="s">
        <v>17092</v>
      </c>
      <c r="B2938" t="str">
        <f>'4V'!$AG$11</f>
        <v>BO_5016582</v>
      </c>
      <c r="D2938" t="str">
        <f>_xlfn.CONCAT('4V'!$B$11, "-", '4V'!$G$6, "-", '4V'!$E$5)</f>
        <v>Between three and four years-Gross Settled inflows-Derivatives - Analysed by earliest payment date</v>
      </c>
      <c r="E2938" t="str">
        <f>'4V'!$C$11</f>
        <v>£m</v>
      </c>
      <c r="F2938" t="s">
        <v>17087</v>
      </c>
      <c r="G2938">
        <f>'4V'!$D$11</f>
        <v>3</v>
      </c>
      <c r="O2938" t="str">
        <f>_xlfn.CONCAT('4V'!$B$11, "-", '4V'!$G$6, "-", '4V'!$E$5)</f>
        <v>Between three and four years-Gross Settled inflows-Derivatives - Analysed by earliest payment date</v>
      </c>
    </row>
    <row r="2939" spans="1:15">
      <c r="A2939" t="s">
        <v>17092</v>
      </c>
      <c r="B2939" t="str">
        <f>'4V'!$AH$11</f>
        <v>BO_8368713</v>
      </c>
      <c r="D2939" t="str">
        <f>_xlfn.CONCAT('4V'!$B$11, "-", '4V'!$H$6, "-", '4V'!$E$5)</f>
        <v>Between three and four years-Total-Derivatives - Analysed by earliest payment date</v>
      </c>
      <c r="E2939" t="str">
        <f>'4V'!$C$11</f>
        <v>£m</v>
      </c>
      <c r="F2939" t="s">
        <v>17087</v>
      </c>
      <c r="G2939">
        <f>'4V'!$D$11</f>
        <v>3</v>
      </c>
      <c r="O2939" t="str">
        <f>_xlfn.CONCAT('4V'!$B$11, "-", '4V'!$H$6, "-", '4V'!$E$5)</f>
        <v>Between three and four years-Total-Derivatives - Analysed by earliest payment date</v>
      </c>
    </row>
    <row r="2940" spans="1:15">
      <c r="A2940" t="s">
        <v>17092</v>
      </c>
      <c r="B2940" t="str">
        <f>'4V'!$AI$11</f>
        <v>BO_8051242</v>
      </c>
      <c r="D2940" t="str">
        <f>_xlfn.CONCAT('4V'!$B$11, "-", '4V'!$I$6, "-", '4V'!$I$5)</f>
        <v>Between three and four years-Net settled-Derivatives - Analysed by expected maturity date</v>
      </c>
      <c r="E2940" t="str">
        <f>'4V'!$C$11</f>
        <v>£m</v>
      </c>
      <c r="F2940" t="s">
        <v>17087</v>
      </c>
      <c r="G2940">
        <f>'4V'!$D$11</f>
        <v>3</v>
      </c>
      <c r="O2940" t="str">
        <f>_xlfn.CONCAT('4V'!$B$11, "-", '4V'!$I$6, "-", '4V'!$I$5)</f>
        <v>Between three and four years-Net settled-Derivatives - Analysed by expected maturity date</v>
      </c>
    </row>
    <row r="2941" spans="1:15">
      <c r="A2941" t="s">
        <v>17092</v>
      </c>
      <c r="B2941" t="str">
        <f>'4V'!$AJ$11</f>
        <v>BO_9481553</v>
      </c>
      <c r="D2941" t="str">
        <f>_xlfn.CONCAT('4V'!$B$11, "-", '4V'!$J$6, "-", '4V'!$I$5)</f>
        <v>Between three and four years-Gross Settled outflows-Derivatives - Analysed by expected maturity date</v>
      </c>
      <c r="E2941" t="str">
        <f>'4V'!$C$11</f>
        <v>£m</v>
      </c>
      <c r="F2941" t="s">
        <v>17087</v>
      </c>
      <c r="G2941">
        <f>'4V'!$D$11</f>
        <v>3</v>
      </c>
      <c r="O2941" t="str">
        <f>_xlfn.CONCAT('4V'!$B$11, "-", '4V'!$J$6, "-", '4V'!$I$5)</f>
        <v>Between three and four years-Gross Settled outflows-Derivatives - Analysed by expected maturity date</v>
      </c>
    </row>
    <row r="2942" spans="1:15">
      <c r="A2942" t="s">
        <v>17092</v>
      </c>
      <c r="B2942" t="str">
        <f>'4V'!$AK$11</f>
        <v>BO_5400569</v>
      </c>
      <c r="D2942" t="str">
        <f>_xlfn.CONCAT('4V'!$B$11, "-", '4V'!$K$6, "-", '4V'!$I$5)</f>
        <v>Between three and four years-Gross Settled inflows-Derivatives - Analysed by expected maturity date</v>
      </c>
      <c r="E2942" t="str">
        <f>'4V'!$C$11</f>
        <v>£m</v>
      </c>
      <c r="F2942" t="s">
        <v>17087</v>
      </c>
      <c r="G2942">
        <f>'4V'!$D$11</f>
        <v>3</v>
      </c>
      <c r="O2942" t="str">
        <f>_xlfn.CONCAT('4V'!$B$11, "-", '4V'!$K$6, "-", '4V'!$I$5)</f>
        <v>Between three and four years-Gross Settled inflows-Derivatives - Analysed by expected maturity date</v>
      </c>
    </row>
    <row r="2943" spans="1:15">
      <c r="A2943" t="s">
        <v>17092</v>
      </c>
      <c r="B2943" t="str">
        <f>'4V'!$AL$11</f>
        <v>BO_5709998</v>
      </c>
      <c r="D2943" t="str">
        <f>_xlfn.CONCAT('4V'!$B$11, "-", '4V'!$L$6, "-", '4V'!$I$5)</f>
        <v>Between three and four years-Total-Derivatives - Analysed by expected maturity date</v>
      </c>
      <c r="E2943" t="str">
        <f>'4V'!$C$11</f>
        <v>£m</v>
      </c>
      <c r="F2943" t="s">
        <v>17087</v>
      </c>
      <c r="G2943">
        <f>'4V'!$D$11</f>
        <v>3</v>
      </c>
      <c r="O2943" t="str">
        <f>_xlfn.CONCAT('4V'!$B$11, "-", '4V'!$L$6, "-", '4V'!$I$5)</f>
        <v>Between three and four years-Total-Derivatives - Analysed by expected maturity date</v>
      </c>
    </row>
    <row r="2944" spans="1:15">
      <c r="A2944" t="s">
        <v>17092</v>
      </c>
      <c r="B2944" t="str">
        <f>'4V'!$AE$12</f>
        <v>BO_6374768</v>
      </c>
      <c r="D2944" t="str">
        <f>_xlfn.CONCAT('4V'!$B$12, "-", '4V'!$E$6, "-", '4V'!$E$5)</f>
        <v>Between four and five years-Net settled-Derivatives - Analysed by earliest payment date</v>
      </c>
      <c r="E2944" t="str">
        <f>'4V'!$C$12</f>
        <v>£m</v>
      </c>
      <c r="F2944" t="s">
        <v>17087</v>
      </c>
      <c r="G2944">
        <f>'4V'!$D$12</f>
        <v>3</v>
      </c>
      <c r="O2944" t="str">
        <f>_xlfn.CONCAT('4V'!$B$12, "-", '4V'!$E$6, "-", '4V'!$E$5)</f>
        <v>Between four and five years-Net settled-Derivatives - Analysed by earliest payment date</v>
      </c>
    </row>
    <row r="2945" spans="1:15">
      <c r="A2945" t="s">
        <v>17092</v>
      </c>
      <c r="B2945" t="str">
        <f>'4V'!$AF$12</f>
        <v>BO_9132033</v>
      </c>
      <c r="D2945" t="str">
        <f>_xlfn.CONCAT('4V'!$B$12, "-", '4V'!$F$6, "-", '4V'!$E$5)</f>
        <v>Between four and five years-Gross Settled outflows-Derivatives - Analysed by earliest payment date</v>
      </c>
      <c r="E2945" t="str">
        <f>'4V'!$C$12</f>
        <v>£m</v>
      </c>
      <c r="F2945" t="s">
        <v>17087</v>
      </c>
      <c r="G2945">
        <f>'4V'!$D$12</f>
        <v>3</v>
      </c>
      <c r="O2945" t="str">
        <f>_xlfn.CONCAT('4V'!$B$12, "-", '4V'!$F$6, "-", '4V'!$E$5)</f>
        <v>Between four and five years-Gross Settled outflows-Derivatives - Analysed by earliest payment date</v>
      </c>
    </row>
    <row r="2946" spans="1:15">
      <c r="A2946" t="s">
        <v>17092</v>
      </c>
      <c r="B2946" t="str">
        <f>'4V'!$AG$12</f>
        <v>BO_5567373</v>
      </c>
      <c r="D2946" t="str">
        <f>_xlfn.CONCAT('4V'!$B$12, "-", '4V'!$G$6, "-", '4V'!$E$5)</f>
        <v>Between four and five years-Gross Settled inflows-Derivatives - Analysed by earliest payment date</v>
      </c>
      <c r="E2946" t="str">
        <f>'4V'!$C$12</f>
        <v>£m</v>
      </c>
      <c r="F2946" t="s">
        <v>17087</v>
      </c>
      <c r="G2946">
        <f>'4V'!$D$12</f>
        <v>3</v>
      </c>
      <c r="O2946" t="str">
        <f>_xlfn.CONCAT('4V'!$B$12, "-", '4V'!$G$6, "-", '4V'!$E$5)</f>
        <v>Between four and five years-Gross Settled inflows-Derivatives - Analysed by earliest payment date</v>
      </c>
    </row>
    <row r="2947" spans="1:15">
      <c r="A2947" t="s">
        <v>17092</v>
      </c>
      <c r="B2947" t="str">
        <f>'4V'!$AH$12</f>
        <v>BO_9725122</v>
      </c>
      <c r="D2947" t="str">
        <f>_xlfn.CONCAT('4V'!$B$12, "-", '4V'!$H$6, "-", '4V'!$E$5)</f>
        <v>Between four and five years-Total-Derivatives - Analysed by earliest payment date</v>
      </c>
      <c r="E2947" t="str">
        <f>'4V'!$C$12</f>
        <v>£m</v>
      </c>
      <c r="F2947" t="s">
        <v>17087</v>
      </c>
      <c r="G2947">
        <f>'4V'!$D$12</f>
        <v>3</v>
      </c>
      <c r="O2947" t="str">
        <f>_xlfn.CONCAT('4V'!$B$12, "-", '4V'!$H$6, "-", '4V'!$E$5)</f>
        <v>Between four and five years-Total-Derivatives - Analysed by earliest payment date</v>
      </c>
    </row>
    <row r="2948" spans="1:15">
      <c r="A2948" t="s">
        <v>17092</v>
      </c>
      <c r="B2948" t="str">
        <f>'4V'!$AI$12</f>
        <v>BO_629122</v>
      </c>
      <c r="D2948" t="str">
        <f>_xlfn.CONCAT('4V'!$B$12, "-", '4V'!$I$6, "-", '4V'!$I$5)</f>
        <v>Between four and five years-Net settled-Derivatives - Analysed by expected maturity date</v>
      </c>
      <c r="E2948" t="str">
        <f>'4V'!$C$12</f>
        <v>£m</v>
      </c>
      <c r="F2948" t="s">
        <v>17087</v>
      </c>
      <c r="G2948">
        <f>'4V'!$D$12</f>
        <v>3</v>
      </c>
      <c r="O2948" t="str">
        <f>_xlfn.CONCAT('4V'!$B$12, "-", '4V'!$I$6, "-", '4V'!$I$5)</f>
        <v>Between four and five years-Net settled-Derivatives - Analysed by expected maturity date</v>
      </c>
    </row>
    <row r="2949" spans="1:15">
      <c r="A2949" t="s">
        <v>17092</v>
      </c>
      <c r="B2949" t="str">
        <f>'4V'!$AJ$12</f>
        <v>BO_6232387</v>
      </c>
      <c r="D2949" t="str">
        <f>_xlfn.CONCAT('4V'!$B$12, "-", '4V'!$J$6, "-", '4V'!$I$5)</f>
        <v>Between four and five years-Gross Settled outflows-Derivatives - Analysed by expected maturity date</v>
      </c>
      <c r="E2949" t="str">
        <f>'4V'!$C$12</f>
        <v>£m</v>
      </c>
      <c r="F2949" t="s">
        <v>17087</v>
      </c>
      <c r="G2949">
        <f>'4V'!$D$12</f>
        <v>3</v>
      </c>
      <c r="O2949" t="str">
        <f>_xlfn.CONCAT('4V'!$B$12, "-", '4V'!$J$6, "-", '4V'!$I$5)</f>
        <v>Between four and five years-Gross Settled outflows-Derivatives - Analysed by expected maturity date</v>
      </c>
    </row>
    <row r="2950" spans="1:15">
      <c r="A2950" t="s">
        <v>17092</v>
      </c>
      <c r="B2950" t="str">
        <f>'4V'!$AK$12</f>
        <v>BO_2644976</v>
      </c>
      <c r="D2950" t="str">
        <f>_xlfn.CONCAT('4V'!$B$12, "-", '4V'!$K$6, "-", '4V'!$I$5)</f>
        <v>Between four and five years-Gross Settled inflows-Derivatives - Analysed by expected maturity date</v>
      </c>
      <c r="E2950" t="str">
        <f>'4V'!$C$12</f>
        <v>£m</v>
      </c>
      <c r="F2950" t="s">
        <v>17087</v>
      </c>
      <c r="G2950">
        <f>'4V'!$D$12</f>
        <v>3</v>
      </c>
      <c r="O2950" t="str">
        <f>_xlfn.CONCAT('4V'!$B$12, "-", '4V'!$K$6, "-", '4V'!$I$5)</f>
        <v>Between four and five years-Gross Settled inflows-Derivatives - Analysed by expected maturity date</v>
      </c>
    </row>
    <row r="2951" spans="1:15">
      <c r="A2951" t="s">
        <v>17092</v>
      </c>
      <c r="B2951" t="str">
        <f>'4V'!$AL$12</f>
        <v>BO_915356</v>
      </c>
      <c r="D2951" t="str">
        <f>_xlfn.CONCAT('4V'!$B$12, "-", '4V'!$L$6, "-", '4V'!$I$5)</f>
        <v>Between four and five years-Total-Derivatives - Analysed by expected maturity date</v>
      </c>
      <c r="E2951" t="str">
        <f>'4V'!$C$12</f>
        <v>£m</v>
      </c>
      <c r="F2951" t="s">
        <v>17087</v>
      </c>
      <c r="G2951">
        <f>'4V'!$D$12</f>
        <v>3</v>
      </c>
      <c r="O2951" t="str">
        <f>_xlfn.CONCAT('4V'!$B$12, "-", '4V'!$L$6, "-", '4V'!$I$5)</f>
        <v>Between four and five years-Total-Derivatives - Analysed by expected maturity date</v>
      </c>
    </row>
    <row r="2952" spans="1:15">
      <c r="A2952" t="s">
        <v>17092</v>
      </c>
      <c r="B2952" t="str">
        <f>'4V'!$AE$13</f>
        <v>BO_6348698</v>
      </c>
      <c r="D2952" t="str">
        <f>_xlfn.CONCAT('4V'!$B$13, "-", '4V'!$E$6, "-", '4V'!$E$5)</f>
        <v>After five years-Net settled-Derivatives - Analysed by earliest payment date</v>
      </c>
      <c r="E2952" t="str">
        <f>'4V'!$C$13</f>
        <v>£m</v>
      </c>
      <c r="F2952" t="s">
        <v>17087</v>
      </c>
      <c r="G2952">
        <f>'4V'!$D$13</f>
        <v>3</v>
      </c>
      <c r="O2952" t="str">
        <f>_xlfn.CONCAT('4V'!$B$13, "-", '4V'!$E$6, "-", '4V'!$E$5)</f>
        <v>After five years-Net settled-Derivatives - Analysed by earliest payment date</v>
      </c>
    </row>
    <row r="2953" spans="1:15">
      <c r="A2953" t="s">
        <v>17092</v>
      </c>
      <c r="B2953" t="str">
        <f>'4V'!$AF$13</f>
        <v>BO_7272747</v>
      </c>
      <c r="D2953" t="str">
        <f>_xlfn.CONCAT('4V'!$B$13, "-", '4V'!$F$6, "-", '4V'!$E$5)</f>
        <v>After five years-Gross Settled outflows-Derivatives - Analysed by earliest payment date</v>
      </c>
      <c r="E2953" t="str">
        <f>'4V'!$C$13</f>
        <v>£m</v>
      </c>
      <c r="F2953" t="s">
        <v>17087</v>
      </c>
      <c r="G2953">
        <f>'4V'!$D$13</f>
        <v>3</v>
      </c>
      <c r="O2953" t="str">
        <f>_xlfn.CONCAT('4V'!$B$13, "-", '4V'!$F$6, "-", '4V'!$E$5)</f>
        <v>After five years-Gross Settled outflows-Derivatives - Analysed by earliest payment date</v>
      </c>
    </row>
    <row r="2954" spans="1:15">
      <c r="A2954" t="s">
        <v>17092</v>
      </c>
      <c r="B2954" t="str">
        <f>'4V'!$AG$13</f>
        <v>BO_9525934</v>
      </c>
      <c r="D2954" t="str">
        <f>_xlfn.CONCAT('4V'!$B$13, "-", '4V'!$G$6, "-", '4V'!$E$5)</f>
        <v>After five years-Gross Settled inflows-Derivatives - Analysed by earliest payment date</v>
      </c>
      <c r="E2954" t="str">
        <f>'4V'!$C$13</f>
        <v>£m</v>
      </c>
      <c r="F2954" t="s">
        <v>17087</v>
      </c>
      <c r="G2954">
        <f>'4V'!$D$13</f>
        <v>3</v>
      </c>
      <c r="O2954" t="str">
        <f>_xlfn.CONCAT('4V'!$B$13, "-", '4V'!$G$6, "-", '4V'!$E$5)</f>
        <v>After five years-Gross Settled inflows-Derivatives - Analysed by earliest payment date</v>
      </c>
    </row>
    <row r="2955" spans="1:15">
      <c r="A2955" t="s">
        <v>17092</v>
      </c>
      <c r="B2955" t="str">
        <f>'4V'!$AH$13</f>
        <v>BO_2144670</v>
      </c>
      <c r="D2955" t="str">
        <f>_xlfn.CONCAT('4V'!$B$13, "-", '4V'!$H$6, "-", '4V'!$E$5)</f>
        <v>After five years-Total-Derivatives - Analysed by earliest payment date</v>
      </c>
      <c r="E2955" t="str">
        <f>'4V'!$C$13</f>
        <v>£m</v>
      </c>
      <c r="F2955" t="s">
        <v>17087</v>
      </c>
      <c r="G2955">
        <f>'4V'!$D$13</f>
        <v>3</v>
      </c>
      <c r="O2955" t="str">
        <f>_xlfn.CONCAT('4V'!$B$13, "-", '4V'!$H$6, "-", '4V'!$E$5)</f>
        <v>After five years-Total-Derivatives - Analysed by earliest payment date</v>
      </c>
    </row>
    <row r="2956" spans="1:15">
      <c r="A2956" t="s">
        <v>17092</v>
      </c>
      <c r="B2956" t="str">
        <f>'4V'!$AI$13</f>
        <v>BO_6309831</v>
      </c>
      <c r="D2956" t="str">
        <f>_xlfn.CONCAT('4V'!$B$13, "-", '4V'!$I$6, "-", '4V'!$I$5)</f>
        <v>After five years-Net settled-Derivatives - Analysed by expected maturity date</v>
      </c>
      <c r="E2956" t="str">
        <f>'4V'!$C$13</f>
        <v>£m</v>
      </c>
      <c r="F2956" t="s">
        <v>17087</v>
      </c>
      <c r="G2956">
        <f>'4V'!$D$13</f>
        <v>3</v>
      </c>
      <c r="O2956" t="str">
        <f>_xlfn.CONCAT('4V'!$B$13, "-", '4V'!$I$6, "-", '4V'!$I$5)</f>
        <v>After five years-Net settled-Derivatives - Analysed by expected maturity date</v>
      </c>
    </row>
    <row r="2957" spans="1:15">
      <c r="A2957" t="s">
        <v>17092</v>
      </c>
      <c r="B2957" t="str">
        <f>'4V'!$AJ$13</f>
        <v>BO_327706</v>
      </c>
      <c r="D2957" t="str">
        <f>_xlfn.CONCAT('4V'!$B$13, "-", '4V'!$J$6, "-", '4V'!$I$5)</f>
        <v>After five years-Gross Settled outflows-Derivatives - Analysed by expected maturity date</v>
      </c>
      <c r="E2957" t="str">
        <f>'4V'!$C$13</f>
        <v>£m</v>
      </c>
      <c r="F2957" t="s">
        <v>17087</v>
      </c>
      <c r="G2957">
        <f>'4V'!$D$13</f>
        <v>3</v>
      </c>
      <c r="O2957" t="str">
        <f>_xlfn.CONCAT('4V'!$B$13, "-", '4V'!$J$6, "-", '4V'!$I$5)</f>
        <v>After five years-Gross Settled outflows-Derivatives - Analysed by expected maturity date</v>
      </c>
    </row>
    <row r="2958" spans="1:15">
      <c r="A2958" t="s">
        <v>17092</v>
      </c>
      <c r="B2958" t="str">
        <f>'4V'!$AK$13</f>
        <v>BO_5008757</v>
      </c>
      <c r="D2958" t="str">
        <f>_xlfn.CONCAT('4V'!$B$13, "-", '4V'!$K$6, "-", '4V'!$I$5)</f>
        <v>After five years-Gross Settled inflows-Derivatives - Analysed by expected maturity date</v>
      </c>
      <c r="E2958" t="str">
        <f>'4V'!$C$13</f>
        <v>£m</v>
      </c>
      <c r="F2958" t="s">
        <v>17087</v>
      </c>
      <c r="G2958">
        <f>'4V'!$D$13</f>
        <v>3</v>
      </c>
      <c r="O2958" t="str">
        <f>_xlfn.CONCAT('4V'!$B$13, "-", '4V'!$K$6, "-", '4V'!$I$5)</f>
        <v>After five years-Gross Settled inflows-Derivatives - Analysed by expected maturity date</v>
      </c>
    </row>
    <row r="2959" spans="1:15">
      <c r="A2959" t="s">
        <v>17092</v>
      </c>
      <c r="B2959" t="str">
        <f>'4V'!$AL$13</f>
        <v>BO_541823</v>
      </c>
      <c r="D2959" t="str">
        <f>_xlfn.CONCAT('4V'!$B$13, "-", '4V'!$L$6, "-", '4V'!$I$5)</f>
        <v>After five years-Total-Derivatives - Analysed by expected maturity date</v>
      </c>
      <c r="E2959" t="str">
        <f>'4V'!$C$13</f>
        <v>£m</v>
      </c>
      <c r="F2959" t="s">
        <v>17087</v>
      </c>
      <c r="G2959">
        <f>'4V'!$D$13</f>
        <v>3</v>
      </c>
      <c r="O2959" t="str">
        <f>_xlfn.CONCAT('4V'!$B$13, "-", '4V'!$L$6, "-", '4V'!$I$5)</f>
        <v>After five years-Total-Derivatives - Analysed by expected maturity date</v>
      </c>
    </row>
    <row r="2960" spans="1:15">
      <c r="A2960" t="s">
        <v>17092</v>
      </c>
      <c r="B2960" t="str">
        <f>'4V'!$AE$14</f>
        <v>BO_8194445</v>
      </c>
      <c r="D2960" t="str">
        <f>_xlfn.CONCAT('4V'!$B$14, "-", '4V'!$E$6, "-", '4V'!$E$5)</f>
        <v>Total-Net settled-Derivatives - Analysed by earliest payment date</v>
      </c>
      <c r="E2960" t="str">
        <f>'4V'!$C$14</f>
        <v>£m</v>
      </c>
      <c r="F2960" t="s">
        <v>17087</v>
      </c>
      <c r="G2960">
        <f>'4V'!$D$14</f>
        <v>3</v>
      </c>
      <c r="O2960" t="str">
        <f>_xlfn.CONCAT('4V'!$B$14, "-", '4V'!$E$6, "-", '4V'!$E$5)</f>
        <v>Total-Net settled-Derivatives - Analysed by earliest payment date</v>
      </c>
    </row>
    <row r="2961" spans="1:15">
      <c r="A2961" t="s">
        <v>17092</v>
      </c>
      <c r="B2961" t="str">
        <f>'4V'!$AF$14</f>
        <v>BO_9230060</v>
      </c>
      <c r="D2961" t="str">
        <f>_xlfn.CONCAT('4V'!$B$14, "-", '4V'!$F$6, "-", '4V'!$E$5)</f>
        <v>Total-Gross Settled outflows-Derivatives - Analysed by earliest payment date</v>
      </c>
      <c r="E2961" t="str">
        <f>'4V'!$C$14</f>
        <v>£m</v>
      </c>
      <c r="F2961" t="s">
        <v>17087</v>
      </c>
      <c r="G2961">
        <f>'4V'!$D$14</f>
        <v>3</v>
      </c>
      <c r="O2961" t="str">
        <f>_xlfn.CONCAT('4V'!$B$14, "-", '4V'!$F$6, "-", '4V'!$E$5)</f>
        <v>Total-Gross Settled outflows-Derivatives - Analysed by earliest payment date</v>
      </c>
    </row>
    <row r="2962" spans="1:15">
      <c r="A2962" t="s">
        <v>17092</v>
      </c>
      <c r="B2962" t="str">
        <f>'4V'!$AG$14</f>
        <v>BO_1729200</v>
      </c>
      <c r="D2962" t="str">
        <f>_xlfn.CONCAT('4V'!$B$14, "-", '4V'!$G$6, "-", '4V'!$E$5)</f>
        <v>Total-Gross Settled inflows-Derivatives - Analysed by earliest payment date</v>
      </c>
      <c r="E2962" t="str">
        <f>'4V'!$C$14</f>
        <v>£m</v>
      </c>
      <c r="F2962" t="s">
        <v>17087</v>
      </c>
      <c r="G2962">
        <f>'4V'!$D$14</f>
        <v>3</v>
      </c>
      <c r="O2962" t="str">
        <f>_xlfn.CONCAT('4V'!$B$14, "-", '4V'!$G$6, "-", '4V'!$E$5)</f>
        <v>Total-Gross Settled inflows-Derivatives - Analysed by earliest payment date</v>
      </c>
    </row>
    <row r="2963" spans="1:15">
      <c r="A2963" t="s">
        <v>17092</v>
      </c>
      <c r="B2963" t="str">
        <f>'4V'!$AH$14</f>
        <v>BO_1721411</v>
      </c>
      <c r="D2963" t="str">
        <f>_xlfn.CONCAT('4V'!$B$14, "-", '4V'!$H$6, "-", '4V'!$E$5)</f>
        <v>Total-Total-Derivatives - Analysed by earliest payment date</v>
      </c>
      <c r="E2963" t="str">
        <f>'4V'!$C$14</f>
        <v>£m</v>
      </c>
      <c r="F2963" t="s">
        <v>17087</v>
      </c>
      <c r="G2963">
        <f>'4V'!$D$14</f>
        <v>3</v>
      </c>
      <c r="O2963" t="str">
        <f>_xlfn.CONCAT('4V'!$B$14, "-", '4V'!$H$6, "-", '4V'!$E$5)</f>
        <v>Total-Total-Derivatives - Analysed by earliest payment date</v>
      </c>
    </row>
    <row r="2964" spans="1:15">
      <c r="A2964" t="s">
        <v>17092</v>
      </c>
      <c r="B2964" t="str">
        <f>'4V'!$AI$14</f>
        <v>BO_2933867</v>
      </c>
      <c r="D2964" t="str">
        <f>_xlfn.CONCAT('4V'!$B$14, "-", '4V'!$I$6, "-", '4V'!$I$5)</f>
        <v>Total-Net settled-Derivatives - Analysed by expected maturity date</v>
      </c>
      <c r="E2964" t="str">
        <f>'4V'!$C$14</f>
        <v>£m</v>
      </c>
      <c r="F2964" t="s">
        <v>17087</v>
      </c>
      <c r="G2964">
        <f>'4V'!$D$14</f>
        <v>3</v>
      </c>
      <c r="O2964" t="str">
        <f>_xlfn.CONCAT('4V'!$B$14, "-", '4V'!$I$6, "-", '4V'!$I$5)</f>
        <v>Total-Net settled-Derivatives - Analysed by expected maturity date</v>
      </c>
    </row>
    <row r="2965" spans="1:15">
      <c r="A2965" t="s">
        <v>17092</v>
      </c>
      <c r="B2965" t="str">
        <f>'4V'!$AJ$14</f>
        <v>BO_8926305</v>
      </c>
      <c r="D2965" t="str">
        <f>_xlfn.CONCAT('4V'!$B$14, "-", '4V'!$J$6, "-", '4V'!$I$5)</f>
        <v>Total-Gross Settled outflows-Derivatives - Analysed by expected maturity date</v>
      </c>
      <c r="E2965" t="str">
        <f>'4V'!$C$14</f>
        <v>£m</v>
      </c>
      <c r="F2965" t="s">
        <v>17087</v>
      </c>
      <c r="G2965">
        <f>'4V'!$D$14</f>
        <v>3</v>
      </c>
      <c r="O2965" t="str">
        <f>_xlfn.CONCAT('4V'!$B$14, "-", '4V'!$J$6, "-", '4V'!$I$5)</f>
        <v>Total-Gross Settled outflows-Derivatives - Analysed by expected maturity date</v>
      </c>
    </row>
    <row r="2966" spans="1:15">
      <c r="A2966" t="s">
        <v>17092</v>
      </c>
      <c r="B2966" t="str">
        <f>'4V'!$AK$14</f>
        <v>BO_5670064</v>
      </c>
      <c r="D2966" t="str">
        <f>_xlfn.CONCAT('4V'!$B$14, "-", '4V'!$K$6, "-", '4V'!$I$5)</f>
        <v>Total-Gross Settled inflows-Derivatives - Analysed by expected maturity date</v>
      </c>
      <c r="E2966" t="str">
        <f>'4V'!$C$14</f>
        <v>£m</v>
      </c>
      <c r="F2966" t="s">
        <v>17087</v>
      </c>
      <c r="G2966">
        <f>'4V'!$D$14</f>
        <v>3</v>
      </c>
      <c r="O2966" t="str">
        <f>_xlfn.CONCAT('4V'!$B$14, "-", '4V'!$K$6, "-", '4V'!$I$5)</f>
        <v>Total-Gross Settled inflows-Derivatives - Analysed by expected maturity date</v>
      </c>
    </row>
    <row r="2967" spans="1:15">
      <c r="A2967" t="s">
        <v>17092</v>
      </c>
      <c r="B2967" t="str">
        <f>'4V'!$AL$14</f>
        <v>BO_3634334</v>
      </c>
      <c r="D2967" t="str">
        <f>_xlfn.CONCAT('4V'!$B$14, "-", '4V'!$L$6, "-", '4V'!$I$5)</f>
        <v>Total-Total-Derivatives - Analysed by expected maturity date</v>
      </c>
      <c r="E2967" t="str">
        <f>'4V'!$C$14</f>
        <v>£m</v>
      </c>
      <c r="F2967" t="s">
        <v>17087</v>
      </c>
      <c r="G2967">
        <f>'4V'!$D$14</f>
        <v>3</v>
      </c>
      <c r="O2967" t="str">
        <f>_xlfn.CONCAT('4V'!$B$14, "-", '4V'!$L$6, "-", '4V'!$I$5)</f>
        <v>Total-Total-Derivatives - Analysed by expected maturity date</v>
      </c>
    </row>
    <row r="2968" spans="1:15">
      <c r="A2968" t="s">
        <v>17093</v>
      </c>
      <c r="B2968" s="1779" t="str">
        <f>'5A'!R37</f>
        <v>B4860_TOT</v>
      </c>
      <c r="C2968" s="219"/>
      <c r="D2968" s="219" t="s">
        <v>17884</v>
      </c>
      <c r="E2968" t="s">
        <v>4843</v>
      </c>
      <c r="F2968" t="s">
        <v>17087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4179</v>
      </c>
      <c r="B2969" s="1779" t="str">
        <f>'6A'!V46</f>
        <v>BNARPC_WT0</v>
      </c>
      <c r="C2969" s="219"/>
      <c r="D2969" t="str">
        <f>_xlfn.CONCAT('6A'!$B$45, "-", '6A'!$B$46)</f>
        <v xml:space="preserve"> Water treatment - other information-Peak week production capacity (PWPC)</v>
      </c>
      <c r="E2969" t="str">
        <f>'6B'!$C$11</f>
        <v>Ml/d</v>
      </c>
      <c r="F2969" t="s">
        <v>17087</v>
      </c>
      <c r="G2969">
        <f>'6B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4179</v>
      </c>
      <c r="B2970" s="1779" t="str">
        <f>'6A'!V47</f>
        <v>BNARW1T</v>
      </c>
      <c r="C2970" s="219"/>
      <c r="D2970" t="str">
        <f>_xlfn.CONCAT('6A'!$B$45, "-", '6A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'!$C$11</f>
        <v>Ml/d</v>
      </c>
      <c r="F2970" t="s">
        <v>17087</v>
      </c>
      <c r="G2970">
        <f>'6B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4179</v>
      </c>
      <c r="B2971" s="1779" t="str">
        <f>'6A'!V48</f>
        <v>BNARW1N</v>
      </c>
      <c r="C2971" s="219"/>
      <c r="D2971" t="str">
        <f>_xlfn.CONCAT('6A'!$B$45, "-", '6A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'!$C$11</f>
        <v>Ml/d</v>
      </c>
      <c r="F2971" t="s">
        <v>17087</v>
      </c>
      <c r="G2971">
        <f>'6B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4181</v>
      </c>
      <c r="B2972" s="2573" t="str">
        <f>'6B'!$R$8</f>
        <v>B0006TWDTIPC</v>
      </c>
      <c r="D2972" t="str">
        <f>_xlfn.CONCAT('6B'!$B$7, "-", '6B'!$B$8, "-", '6B'!$E$5)</f>
        <v>Assets and operations-Total installed power capacity of potable water pumping stations-Input</v>
      </c>
      <c r="E2972" t="str">
        <f>'6B'!$C$8</f>
        <v>kW</v>
      </c>
      <c r="F2972" t="s">
        <v>17087</v>
      </c>
      <c r="G2972">
        <f>'6B'!$D$8</f>
        <v>0</v>
      </c>
      <c r="O2972" t="str">
        <f>_xlfn.CONCAT('6B'!$B$7, "-", '6B'!$B$8, "-", '6B'!$E$5)</f>
        <v>Assets and operations-Total installed power capacity of potable water pumping stations-Input</v>
      </c>
    </row>
    <row r="2973" spans="1:15">
      <c r="A2973" t="s">
        <v>4181</v>
      </c>
      <c r="B2973" t="str">
        <f>'6B'!$R$9</f>
        <v>BN10900CAP</v>
      </c>
      <c r="D2973" t="str">
        <f>_xlfn.CONCAT('6B'!$B$7, "-", '6B'!$B$9, "-", '6B'!$E$5)</f>
        <v>Assets and operations-Total volumetric capacity of service reservoirs-Input</v>
      </c>
      <c r="E2973" t="str">
        <f>'6B'!$C$9</f>
        <v>Ml</v>
      </c>
      <c r="F2973" t="s">
        <v>17087</v>
      </c>
      <c r="G2973">
        <f>'6B'!$D$9</f>
        <v>1</v>
      </c>
      <c r="O2973" t="str">
        <f>_xlfn.CONCAT('6B'!$B$7, "-", '6B'!$B$9, "-", '6B'!$E$5)</f>
        <v>Assets and operations-Total volumetric capacity of service reservoirs-Input</v>
      </c>
    </row>
    <row r="2974" spans="1:15">
      <c r="A2974" t="s">
        <v>4181</v>
      </c>
      <c r="B2974" t="str">
        <f>'6B'!$R$10</f>
        <v>BN11030CAP</v>
      </c>
      <c r="D2974" t="str">
        <f>_xlfn.CONCAT('6B'!$B$7, "-", '6B'!$B$10, "-", '6B'!$E$5)</f>
        <v>Assets and operations-Total volumetric capacity of water towers-Input</v>
      </c>
      <c r="E2974" t="str">
        <f>'6B'!$C$10</f>
        <v>Ml</v>
      </c>
      <c r="F2974" t="s">
        <v>17087</v>
      </c>
      <c r="G2974">
        <f>'6B'!$D$10</f>
        <v>1</v>
      </c>
      <c r="O2974" t="str">
        <f>_xlfn.CONCAT('6B'!$B$7, "-", '6B'!$B$10, "-", '6B'!$E$5)</f>
        <v>Assets and operations-Total volumetric capacity of water towers-Input</v>
      </c>
    </row>
    <row r="2975" spans="1:15">
      <c r="A2975" t="s">
        <v>4181</v>
      </c>
      <c r="B2975" s="2563" t="str">
        <f>'6B'!$R$11</f>
        <v>BN2350</v>
      </c>
      <c r="D2975" t="str">
        <f>_xlfn.CONCAT('6B'!$B$7, "-", '6B'!$B$11, "-", '6B'!$E$5)</f>
        <v>Assets and operations-Water delivered (non-potable)-Input</v>
      </c>
      <c r="E2975" t="str">
        <f>'6B'!$C$11</f>
        <v>Ml/d</v>
      </c>
      <c r="F2975" t="s">
        <v>17087</v>
      </c>
      <c r="G2975">
        <f>'6B'!$D$11</f>
        <v>2</v>
      </c>
      <c r="O2975" t="str">
        <f>_xlfn.CONCAT('6B'!$B$7, "-", '6B'!$B$11, "-", '6B'!$E$5)</f>
        <v>Assets and operations-Water delivered (non-potable)-Input</v>
      </c>
    </row>
    <row r="2976" spans="1:15">
      <c r="A2976" t="s">
        <v>4181</v>
      </c>
      <c r="B2976" s="2563" t="str">
        <f>'6B'!$R$12</f>
        <v>BN2330</v>
      </c>
      <c r="D2976" t="str">
        <f>_xlfn.CONCAT('6B'!$B$7, "-", '6B'!$B$12, "-", '6B'!$E$5)</f>
        <v>Assets and operations-Water delivered (potable)-Input</v>
      </c>
      <c r="E2976" t="str">
        <f>'6B'!$C$12</f>
        <v>Ml/d</v>
      </c>
      <c r="F2976" t="s">
        <v>17087</v>
      </c>
      <c r="G2976">
        <f>'6B'!$D$12</f>
        <v>2</v>
      </c>
      <c r="O2976" t="str">
        <f>_xlfn.CONCAT('6B'!$B$7, "-", '6B'!$B$12, "-", '6B'!$E$5)</f>
        <v>Assets and operations-Water delivered (potable)-Input</v>
      </c>
    </row>
    <row r="2977" spans="1:15">
      <c r="A2977" t="s">
        <v>4181</v>
      </c>
      <c r="B2977" s="2563" t="str">
        <f>'6B'!$R$13</f>
        <v>BN2000</v>
      </c>
      <c r="D2977" t="str">
        <f>_xlfn.CONCAT('6B'!$B$7, "-", '6B'!$B$13, "-", '6B'!$E$5)</f>
        <v>Assets and operations-Water delivered (billed measured residential properties)-Input</v>
      </c>
      <c r="E2977" t="str">
        <f>'6B'!$C$13</f>
        <v>Ml/d</v>
      </c>
      <c r="F2977" t="s">
        <v>17087</v>
      </c>
      <c r="G2977">
        <f>'6B'!$D$13</f>
        <v>2</v>
      </c>
      <c r="O2977" t="str">
        <f>_xlfn.CONCAT('6B'!$B$7, "-", '6B'!$B$13, "-", '6B'!$E$5)</f>
        <v>Assets and operations-Water delivered (billed measured residential properties)-Input</v>
      </c>
    </row>
    <row r="2978" spans="1:15">
      <c r="A2978" t="s">
        <v>4181</v>
      </c>
      <c r="B2978" s="2563" t="str">
        <f>'6B'!$R$14</f>
        <v>BN2010</v>
      </c>
      <c r="D2978" t="str">
        <f>_xlfn.CONCAT('6B'!$B$7, "-", '6B'!$B$14, "-", '6B'!$E$5)</f>
        <v>Assets and operations-Water delivered (billed measured businesses)-Input</v>
      </c>
      <c r="E2978" t="str">
        <f>'6B'!$C$14</f>
        <v>Ml/d</v>
      </c>
      <c r="F2978" t="s">
        <v>17087</v>
      </c>
      <c r="G2978">
        <f>'6B'!$D$14</f>
        <v>2</v>
      </c>
      <c r="O2978" t="str">
        <f>_xlfn.CONCAT('6B'!$B$7, "-", '6B'!$B$14, "-", '6B'!$E$5)</f>
        <v>Assets and operations-Water delivered (billed measured businesses)-Input</v>
      </c>
    </row>
    <row r="2979" spans="1:15">
      <c r="A2979" t="s">
        <v>4181</v>
      </c>
      <c r="B2979" t="str">
        <f>'6B'!$R$15</f>
        <v>BN4833</v>
      </c>
      <c r="D2979" t="str">
        <f>_xlfn.CONCAT('6B'!$B$7, "-", '6B'!$B$15, "-", '6B'!$E$5)</f>
        <v>Assets and operations-Proportion of distribution input derived from impounding reservoirs-Input</v>
      </c>
      <c r="E2979" t="str">
        <f>'6B'!$C$15</f>
        <v>Propn 0 to 1</v>
      </c>
      <c r="F2979" t="s">
        <v>17087</v>
      </c>
      <c r="G2979">
        <f>'6B'!$D$15</f>
        <v>3</v>
      </c>
      <c r="O2979" t="str">
        <f>_xlfn.CONCAT('6B'!$B$7, "-", '6B'!$B$15, "-", '6B'!$E$5)</f>
        <v>Assets and operations-Proportion of distribution input derived from impounding reservoirs-Input</v>
      </c>
    </row>
    <row r="2980" spans="1:15">
      <c r="A2980" t="s">
        <v>4181</v>
      </c>
      <c r="B2980" t="str">
        <f>'6B'!$R$16</f>
        <v>BN4834</v>
      </c>
      <c r="D2980" t="str">
        <f>_xlfn.CONCAT('6B'!$B$7, "-", '6B'!$B$16, "-", '6B'!$E$5)</f>
        <v>Assets and operations-Proportion of distribution input derived from pumped storage reservoirs-Input</v>
      </c>
      <c r="E2980" t="str">
        <f>'6B'!$C$16</f>
        <v>Propn 0 to 1</v>
      </c>
      <c r="F2980" t="s">
        <v>17087</v>
      </c>
      <c r="G2980">
        <f>'6B'!$D$16</f>
        <v>3</v>
      </c>
      <c r="O2980" t="str">
        <f>_xlfn.CONCAT('6B'!$B$7, "-", '6B'!$B$16, "-", '6B'!$E$5)</f>
        <v>Assets and operations-Proportion of distribution input derived from pumped storage reservoirs-Input</v>
      </c>
    </row>
    <row r="2981" spans="1:15">
      <c r="A2981" t="s">
        <v>4181</v>
      </c>
      <c r="B2981" t="str">
        <f>'6B'!$R$17</f>
        <v>BN4838</v>
      </c>
      <c r="D2981" t="str">
        <f>_xlfn.CONCAT('6B'!$B$7, "-", '6B'!$B$17, "-", '6B'!$E$5)</f>
        <v>Assets and operations-Proportion of distribution input derived from river abstractions-Input</v>
      </c>
      <c r="E2981" t="str">
        <f>'6B'!$C$17</f>
        <v>Propn 0 to 1</v>
      </c>
      <c r="F2981" t="s">
        <v>17087</v>
      </c>
      <c r="G2981">
        <f>'6B'!$D$17</f>
        <v>3</v>
      </c>
      <c r="O2981" t="str">
        <f>_xlfn.CONCAT('6B'!$B$7, "-", '6B'!$B$17, "-", '6B'!$E$5)</f>
        <v>Assets and operations-Proportion of distribution input derived from river abstractions-Input</v>
      </c>
    </row>
    <row r="2982" spans="1:15">
      <c r="A2982" t="s">
        <v>4181</v>
      </c>
      <c r="B2982" t="str">
        <f>'6B'!$R$18</f>
        <v>BN4848</v>
      </c>
      <c r="D2982" t="str">
        <f>_xlfn.CONCAT('6B'!$B$7, "-", '6B'!$B$18, "-", '6B'!$E$5)</f>
        <v>Assets and operations-Proportion of distribution input derived from groundwater works, excluding managed aquifer recharge (MAR) water supply schemes-Input</v>
      </c>
      <c r="E2982" t="str">
        <f>'6B'!$C$18</f>
        <v>Propn 0 to 1</v>
      </c>
      <c r="F2982" t="s">
        <v>17087</v>
      </c>
      <c r="G2982">
        <f>'6B'!$D$18</f>
        <v>3</v>
      </c>
      <c r="O2982" t="str">
        <f>_xlfn.CONCAT('6B'!$B$7, "-", '6B'!$B$18, "-", '6B'!$E$5)</f>
        <v>Assets and operations-Proportion of distribution input derived from groundwater works, excluding managed aquifer recharge (MAR) water supply schemes-Input</v>
      </c>
    </row>
    <row r="2983" spans="1:15">
      <c r="A2983" t="s">
        <v>4181</v>
      </c>
      <c r="B2983" t="str">
        <f>'6B'!$R$19</f>
        <v>BN4846</v>
      </c>
      <c r="D2983" t="str">
        <f>_xlfn.CONCAT('6B'!$B$7, "-", '6B'!$B$19, "-", '6B'!$E$5)</f>
        <v>Assets and operations-Proportion of distribution input derived from artificial recharge (AR) water supply schemes-Input</v>
      </c>
      <c r="E2983" t="str">
        <f>'6B'!$C$19</f>
        <v>Propn 0 to 1</v>
      </c>
      <c r="F2983" t="s">
        <v>17087</v>
      </c>
      <c r="G2983">
        <f>'6B'!$D$19</f>
        <v>3</v>
      </c>
      <c r="O2983" t="str">
        <f>_xlfn.CONCAT('6B'!$B$7, "-", '6B'!$B$19, "-", '6B'!$E$5)</f>
        <v>Assets and operations-Proportion of distribution input derived from artificial recharge (AR) water supply schemes-Input</v>
      </c>
    </row>
    <row r="2984" spans="1:15">
      <c r="A2984" t="s">
        <v>4181</v>
      </c>
      <c r="B2984" t="str">
        <f>'6B'!$R$20</f>
        <v>BN4847</v>
      </c>
      <c r="D2984" t="str">
        <f>_xlfn.CONCAT('6B'!$B$7, "-", '6B'!$B$20, "-", '6B'!$E$5)</f>
        <v>Assets and operations-Proportion of distribution input derived from aquifer storage and recovery (ASR) water supply schemes-Input</v>
      </c>
      <c r="E2984" t="str">
        <f>'6B'!$C$20</f>
        <v>Propn 0 to 1</v>
      </c>
      <c r="F2984" t="s">
        <v>17087</v>
      </c>
      <c r="G2984">
        <f>'6B'!$D$20</f>
        <v>3</v>
      </c>
      <c r="O2984" t="str">
        <f>_xlfn.CONCAT('6B'!$B$7, "-", '6B'!$B$20, "-", '6B'!$E$5)</f>
        <v>Assets and operations-Proportion of distribution input derived from aquifer storage and recovery (ASR) water supply schemes-Input</v>
      </c>
    </row>
    <row r="2985" spans="1:15">
      <c r="A2985" t="s">
        <v>4181</v>
      </c>
      <c r="B2985" t="str">
        <f>'6B'!$R$21</f>
        <v>BN4854</v>
      </c>
      <c r="D2985" t="str">
        <f>_xlfn.CONCAT('6B'!$B$7, "-", '6B'!$B$21, "-", '6B'!$E$5)</f>
        <v>Assets and operations-Proportion of distribution input derived from saline abstractions-Input</v>
      </c>
      <c r="E2985" t="str">
        <f>'6B'!$C$21</f>
        <v>Propn 0 to 1</v>
      </c>
      <c r="F2985" t="s">
        <v>17087</v>
      </c>
      <c r="G2985">
        <f>'6B'!$D$21</f>
        <v>3</v>
      </c>
      <c r="O2985" t="str">
        <f>_xlfn.CONCAT('6B'!$B$7, "-", '6B'!$B$21, "-", '6B'!$E$5)</f>
        <v>Assets and operations-Proportion of distribution input derived from saline abstractions-Input</v>
      </c>
    </row>
    <row r="2986" spans="1:15">
      <c r="A2986" t="s">
        <v>4181</v>
      </c>
      <c r="B2986" t="str">
        <f>'6B'!$R$22</f>
        <v>BN4855</v>
      </c>
      <c r="D2986" t="str">
        <f>_xlfn.CONCAT('6B'!$B$7, "-", '6B'!$B$22, "-", '6B'!$E$5)</f>
        <v>Assets and operations-Proportion of distribution input derived from water reuse schemes-Input</v>
      </c>
      <c r="E2986" t="str">
        <f>'6B'!$C$22</f>
        <v>Propn 0 to 1</v>
      </c>
      <c r="F2986" t="s">
        <v>17087</v>
      </c>
      <c r="G2986">
        <f>'6B'!$D$22</f>
        <v>3</v>
      </c>
      <c r="O2986" t="str">
        <f>_xlfn.CONCAT('6B'!$B$7, "-", '6B'!$B$22, "-", '6B'!$E$5)</f>
        <v>Assets and operations-Proportion of distribution input derived from water reuse schemes-Input</v>
      </c>
    </row>
    <row r="2987" spans="1:15">
      <c r="A2987" t="s">
        <v>4181</v>
      </c>
      <c r="B2987" s="2573" t="str">
        <f>'6B'!$R$23</f>
        <v>B0006TWDPIAW</v>
      </c>
      <c r="D2987" t="str">
        <f>_xlfn.CONCAT('6B'!$B$7, "-", '6B'!$B$23, "-", '6B'!$E$5)</f>
        <v>Assets and operations-Total number of potable water pumping stations that pump into and within the treated water distribution system-Input</v>
      </c>
      <c r="E2987" t="str">
        <f>'6B'!$C$23</f>
        <v>nr</v>
      </c>
      <c r="F2987" t="s">
        <v>17087</v>
      </c>
      <c r="G2987">
        <f>'6B'!$D$23</f>
        <v>0</v>
      </c>
      <c r="O2987" t="str">
        <f>_xlfn.CONCAT('6B'!$B$7, "-", '6B'!$B$23, "-", '6B'!$E$5)</f>
        <v>Assets and operations-Total number of potable water pumping stations that pump into and within the treated water distribution system-Input</v>
      </c>
    </row>
    <row r="2988" spans="1:15">
      <c r="A2988" t="s">
        <v>4181</v>
      </c>
      <c r="B2988" s="2573" t="str">
        <f>'6B'!$R$24</f>
        <v>B0006TWDDGW</v>
      </c>
      <c r="D2988" t="str">
        <f>_xlfn.CONCAT('6B'!$B$7, "-", '6B'!$B$24, "-", '6B'!$E$5)</f>
        <v>Assets and operations-Number of potable water pumping stations delivering treated groundwater into the treated water distribution system-Input</v>
      </c>
      <c r="E2988" t="str">
        <f>'6B'!$C$24</f>
        <v>nr</v>
      </c>
      <c r="F2988" t="s">
        <v>17087</v>
      </c>
      <c r="G2988">
        <f>'6B'!$D$24</f>
        <v>0</v>
      </c>
      <c r="O2988" t="str">
        <f>_xlfn.CONCAT('6B'!$B$7, "-", '6B'!$B$24, "-", '6B'!$E$5)</f>
        <v>Assets and operations-Number of potable water pumping stations delivering treated groundwater into the treated water distribution system-Input</v>
      </c>
    </row>
    <row r="2989" spans="1:15">
      <c r="A2989" t="s">
        <v>4181</v>
      </c>
      <c r="B2989" s="2573" t="str">
        <f>'6B'!$R$25</f>
        <v>B0006TWDDSW</v>
      </c>
      <c r="D2989" t="str">
        <f>_xlfn.CONCAT('6B'!$B$7, "-", '6B'!$B$25, "-", '6B'!$E$5)</f>
        <v>Assets and operations-Number of potable water pumping stations delivering surface water into the treated water distribution system-Input</v>
      </c>
      <c r="E2989" t="str">
        <f>'6B'!$C$25</f>
        <v>nr</v>
      </c>
      <c r="F2989" t="s">
        <v>17087</v>
      </c>
      <c r="G2989">
        <f>'6B'!$D$25</f>
        <v>0</v>
      </c>
      <c r="O2989" t="str">
        <f>_xlfn.CONCAT('6B'!$B$7, "-", '6B'!$B$25, "-", '6B'!$E$5)</f>
        <v>Assets and operations-Number of potable water pumping stations delivering surface water into the treated water distribution system-Input</v>
      </c>
    </row>
    <row r="2990" spans="1:15">
      <c r="A2990" t="s">
        <v>4181</v>
      </c>
      <c r="B2990" s="2573" t="str">
        <f>'6B'!$R$26</f>
        <v>B0006TWDREP</v>
      </c>
      <c r="D2990" t="str">
        <f>_xlfn.CONCAT('6B'!$B$7, "-", '6B'!$B$26, "-", '6B'!$E$5)</f>
        <v>Assets and operations-Number of potable water pumping stations that re-pump water already within the treated water distribution system-Input</v>
      </c>
      <c r="E2990" t="str">
        <f>'6B'!$C$26</f>
        <v>nr</v>
      </c>
      <c r="F2990" t="s">
        <v>17087</v>
      </c>
      <c r="G2990">
        <f>'6B'!$D$26</f>
        <v>0</v>
      </c>
      <c r="O2990" t="str">
        <f>_xlfn.CONCAT('6B'!$B$7, "-", '6B'!$B$26, "-", '6B'!$E$5)</f>
        <v>Assets and operations-Number of potable water pumping stations that re-pump water already within the treated water distribution system-Input</v>
      </c>
    </row>
    <row r="2991" spans="1:15">
      <c r="A2991" t="s">
        <v>4181</v>
      </c>
      <c r="B2991" s="2573" t="str">
        <f>'6B'!$R$27</f>
        <v>B0006TWDPI3</v>
      </c>
      <c r="D2991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E2991" t="str">
        <f>'6B'!$C$27</f>
        <v>nr</v>
      </c>
      <c r="F2991" t="s">
        <v>17087</v>
      </c>
      <c r="G2991">
        <f>'6B'!$D$27</f>
        <v>0</v>
      </c>
      <c r="O2991" t="str">
        <f>_xlfn.CONCAT('6B'!$B$7, "-", '6B'!$B$27, "-", '6B'!$E$5)</f>
        <v>Assets and operations-Number of potable water pumping stations that pump water imported from a 3rd party supply into the treated water distribution system-Input</v>
      </c>
    </row>
    <row r="2992" spans="1:15">
      <c r="A2992" t="s">
        <v>4181</v>
      </c>
      <c r="B2992" s="2573" t="str">
        <f>'6B'!$R$28</f>
        <v>BN10990</v>
      </c>
      <c r="D2992" t="str">
        <f>_xlfn.CONCAT('6B'!$B$7, "-", '6B'!$B$28, "-", '6B'!$E$5)</f>
        <v>Assets and operations-Total number of service reservoirs-Input</v>
      </c>
      <c r="E2992" t="str">
        <f>'6B'!$C$28</f>
        <v>nr</v>
      </c>
      <c r="F2992" t="s">
        <v>17087</v>
      </c>
      <c r="G2992">
        <f>'6B'!$D$28</f>
        <v>0</v>
      </c>
      <c r="O2992" t="str">
        <f>_xlfn.CONCAT('6B'!$B$7, "-", '6B'!$B$28, "-", '6B'!$E$5)</f>
        <v>Assets and operations-Total number of service reservoirs-Input</v>
      </c>
    </row>
    <row r="2993" spans="1:15">
      <c r="A2993" t="s">
        <v>4181</v>
      </c>
      <c r="B2993" s="2573" t="str">
        <f>'6B'!$R$29</f>
        <v>BN11090</v>
      </c>
      <c r="D2993" t="str">
        <f>_xlfn.CONCAT('6B'!$B$7, "-", '6B'!$B$29, "-", '6B'!$E$5)</f>
        <v>Assets and operations-Number of water towers-Input</v>
      </c>
      <c r="E2993" t="str">
        <f>'6B'!$C$29</f>
        <v>nr</v>
      </c>
      <c r="F2993" t="s">
        <v>17087</v>
      </c>
      <c r="G2993">
        <f>'6B'!$D$29</f>
        <v>0</v>
      </c>
      <c r="O2993" t="str">
        <f>_xlfn.CONCAT('6B'!$B$7, "-", '6B'!$B$29, "-", '6B'!$E$5)</f>
        <v>Assets and operations-Number of water towers-Input</v>
      </c>
    </row>
    <row r="2994" spans="1:15">
      <c r="A2994" t="s">
        <v>4181</v>
      </c>
      <c r="B2994" t="str">
        <f>'6B'!$R$30</f>
        <v>B0006TWDEC</v>
      </c>
      <c r="D2994" t="str">
        <f>_xlfn.CONCAT('6B'!$B$7, "-", '6B'!$B$30, "-", '6B'!$E$5)</f>
        <v>Assets and operations-Energy consumption – treated water distribution (MWh)-Input</v>
      </c>
      <c r="E2994" t="str">
        <f>'6B'!$C$30</f>
        <v>MWh</v>
      </c>
      <c r="F2994" t="s">
        <v>17087</v>
      </c>
      <c r="G2994">
        <f>'6B'!$D$30</f>
        <v>3</v>
      </c>
      <c r="O2994" t="str">
        <f>_xlfn.CONCAT('6B'!$B$7, "-", '6B'!$B$30, "-", '6B'!$E$5)</f>
        <v>Assets and operations-Energy consumption – treated water distribution (MWh)-Input</v>
      </c>
    </row>
    <row r="2995" spans="1:15">
      <c r="A2995" t="s">
        <v>4181</v>
      </c>
      <c r="B2995" s="2563" t="str">
        <f>'6B'!$R$31</f>
        <v>BN4870</v>
      </c>
      <c r="D2995" t="str">
        <f>_xlfn.CONCAT('6B'!$B$7, "-", '6B'!$B$31, "-", '6B'!$E$5)</f>
        <v>Assets and operations-Average pumping head – treated water distribution-Input</v>
      </c>
      <c r="E2995" t="str">
        <f>'6B'!$C$31</f>
        <v>m.hd</v>
      </c>
      <c r="F2995" t="s">
        <v>17087</v>
      </c>
      <c r="G2995">
        <f>'6B'!$D$31</f>
        <v>2</v>
      </c>
      <c r="O2995" t="str">
        <f>_xlfn.CONCAT('6B'!$B$7, "-", '6B'!$B$31, "-", '6B'!$E$5)</f>
        <v>Assets and operations-Average pumping head – treated water distribution-Input</v>
      </c>
    </row>
    <row r="2996" spans="1:15">
      <c r="A2996" t="s">
        <v>4181</v>
      </c>
      <c r="B2996" s="2573" t="str">
        <f>'6B'!$R$32</f>
        <v>B0006TWDTNI</v>
      </c>
      <c r="D2996" t="str">
        <f>_xlfn.CONCAT('6B'!$B$7, "-", '6B'!$B$32, "-", '6B'!$E$5)</f>
        <v>Assets and operations-Total number of treated water distribution imports-Input</v>
      </c>
      <c r="E2996" t="str">
        <f>'6B'!$C$32</f>
        <v>nr</v>
      </c>
      <c r="F2996" t="s">
        <v>17087</v>
      </c>
      <c r="G2996">
        <f>'6B'!$D$32</f>
        <v>0</v>
      </c>
      <c r="O2996" t="str">
        <f>_xlfn.CONCAT('6B'!$B$7, "-", '6B'!$B$32, "-", '6B'!$E$5)</f>
        <v>Assets and operations-Total number of treated water distribution imports-Input</v>
      </c>
    </row>
    <row r="2997" spans="1:15">
      <c r="A2997" t="s">
        <v>4181</v>
      </c>
      <c r="B2997" s="2563" t="str">
        <f>'6B'!$R$33</f>
        <v>B0006TWDWI3</v>
      </c>
      <c r="D2997" t="str">
        <f>_xlfn.CONCAT('6B'!$B$7, "-", '6B'!$B$33, "-", '6B'!$E$5)</f>
        <v>Assets and operations-Water imported from 3rd parties to treated water distribution systems-Input</v>
      </c>
      <c r="E2997" t="str">
        <f>'6B'!$C$33</f>
        <v>Ml/d</v>
      </c>
      <c r="F2997" t="s">
        <v>17087</v>
      </c>
      <c r="G2997">
        <f>'6B'!$D$33</f>
        <v>2</v>
      </c>
      <c r="O2997" t="str">
        <f>_xlfn.CONCAT('6B'!$B$7, "-", '6B'!$B$33, "-", '6B'!$E$5)</f>
        <v>Assets and operations-Water imported from 3rd parties to treated water distribution systems-Input</v>
      </c>
    </row>
    <row r="2998" spans="1:15">
      <c r="A2998" t="s">
        <v>4181</v>
      </c>
      <c r="B2998" s="2563" t="str">
        <f>'6B'!$R$34</f>
        <v>B0006TWDTNE</v>
      </c>
      <c r="D2998" t="str">
        <f>_xlfn.CONCAT('6B'!$B$7, "-", '6B'!$B$34, "-", '6B'!$E$5)</f>
        <v>Assets and operations-Total number of treated water distribution exports-Input</v>
      </c>
      <c r="E2998" t="str">
        <f>'6B'!$C$34</f>
        <v>nr</v>
      </c>
      <c r="F2998" t="s">
        <v>17087</v>
      </c>
      <c r="G2998">
        <f>'6B'!$D$34</f>
        <v>0</v>
      </c>
      <c r="O2998" t="str">
        <f>_xlfn.CONCAT('6B'!$B$7, "-", '6B'!$B$34, "-", '6B'!$E$5)</f>
        <v>Assets and operations-Total number of treated water distribution exports-Input</v>
      </c>
    </row>
    <row r="2999" spans="1:15">
      <c r="A2999" t="s">
        <v>4181</v>
      </c>
      <c r="B2999" s="2563" t="str">
        <f>'6B'!$R$35</f>
        <v>B0006TWDWE3</v>
      </c>
      <c r="D2999" t="str">
        <f>_xlfn.CONCAT('6B'!$B$7, "-", '6B'!$B$35, "-", '6B'!$E$5)</f>
        <v>Assets and operations-Water exported to 3rd parties from treated water distribution systems-Input</v>
      </c>
      <c r="E2999" t="str">
        <f>'6B'!$C$35</f>
        <v>Ml/d</v>
      </c>
      <c r="F2999" t="s">
        <v>17087</v>
      </c>
      <c r="G2999">
        <f>'6B'!$D$35</f>
        <v>2</v>
      </c>
      <c r="O2999" t="str">
        <f>_xlfn.CONCAT('6B'!$B$7, "-", '6B'!$B$35, "-", '6B'!$E$5)</f>
        <v>Assets and operations-Water exported to 3rd parties from treated water distribution systems-Input</v>
      </c>
    </row>
    <row r="3000" spans="1:15">
      <c r="A3000" t="s">
        <v>4181</v>
      </c>
      <c r="B3000" s="2563" t="str">
        <f>'6B'!$R$36</f>
        <v>BO_6970353</v>
      </c>
      <c r="D3000" t="str">
        <f>_xlfn.CONCAT('6B'!$B$7, "-", '6B'!$B$36, "-", '6B'!$E$5)</f>
        <v>Assets and operations-Peak 7 day rolling average distribution input-Input</v>
      </c>
      <c r="E3000" t="str">
        <f>'6B'!$C$36</f>
        <v>Ml/d</v>
      </c>
      <c r="F3000" t="s">
        <v>17087</v>
      </c>
      <c r="G3000">
        <f>'6B'!$D$36</f>
        <v>2</v>
      </c>
      <c r="O3000" t="str">
        <f>_xlfn.CONCAT('6B'!$B$7, "-", '6B'!$B$36, "-", '6B'!$E$5)</f>
        <v>Assets and operations-Peak 7 day rolling average distribution input-Input</v>
      </c>
    </row>
    <row r="3001" spans="1:15">
      <c r="A3001" t="s">
        <v>4181</v>
      </c>
      <c r="B3001" s="2563" t="str">
        <f>'6B'!$R$37</f>
        <v>BO_894269</v>
      </c>
      <c r="D3001" t="str">
        <f>_xlfn.CONCAT('6B'!$B$7, "-", '6B'!$B$37, "-", '6B'!$E$5)</f>
        <v>Assets and operations-Peak 7 day rolling average distribution input / annual average distribution input-Input</v>
      </c>
      <c r="E3001" t="str">
        <f>'6B'!$C$37</f>
        <v>%</v>
      </c>
      <c r="F3001" t="s">
        <v>17087</v>
      </c>
      <c r="G3001">
        <f>'6B'!$D$37</f>
        <v>2</v>
      </c>
      <c r="O3001" t="str">
        <f>_xlfn.CONCAT('6B'!$B$7, "-", '6B'!$B$37, "-", '6B'!$E$5)</f>
        <v>Assets and operations-Peak 7 day rolling average distribution input / annual average distribution input-Input</v>
      </c>
    </row>
    <row r="3002" spans="1:15">
      <c r="A3002" t="s">
        <v>4181</v>
      </c>
      <c r="B3002" s="2573" t="str">
        <f>'6B'!$R$40</f>
        <v>BN2300_A</v>
      </c>
      <c r="D3002" t="str">
        <f>_xlfn.CONCAT('6B'!$B$39, "-", '6B'!$B$40, "-", '6B'!$E$5)</f>
        <v>Water balance - company level-Measured household consumption (excluding supply pipe leakage)-Input</v>
      </c>
      <c r="E3002" t="str">
        <f>'6B'!$C$40</f>
        <v>Ml/d</v>
      </c>
      <c r="F3002" t="s">
        <v>17087</v>
      </c>
      <c r="G3002">
        <f>'6B'!$D$40</f>
        <v>2</v>
      </c>
      <c r="O3002" t="str">
        <f>_xlfn.CONCAT('6B'!$B$39, "-", '6B'!$B$40, "-", '6B'!$E$5)</f>
        <v>Water balance - company level-Measured household consumption (excluding supply pipe leakage)-Input</v>
      </c>
    </row>
    <row r="3003" spans="1:15">
      <c r="A3003" t="s">
        <v>4181</v>
      </c>
      <c r="B3003" t="str">
        <f>'6B'!$R$41</f>
        <v>BN2305_A</v>
      </c>
      <c r="D3003" t="str">
        <f>_xlfn.CONCAT('6B'!$B$39, "-", '6B'!$B$41, "-", '6B'!$E$5)</f>
        <v>Water balance - company level-Unmeasured household consumption (excluding supply pipe leakage)-Input</v>
      </c>
      <c r="E3003" t="str">
        <f>'6B'!$C$41</f>
        <v>Ml/d</v>
      </c>
      <c r="F3003" t="s">
        <v>17087</v>
      </c>
      <c r="G3003">
        <f>'6B'!$D$41</f>
        <v>2</v>
      </c>
      <c r="O3003" t="str">
        <f>_xlfn.CONCAT('6B'!$B$39, "-", '6B'!$B$41, "-", '6B'!$E$5)</f>
        <v>Water balance - company level-Unmeasured household consumption (excluding supply pipe leakage)-Input</v>
      </c>
    </row>
    <row r="3004" spans="1:15">
      <c r="A3004" t="s">
        <v>4181</v>
      </c>
      <c r="B3004" t="str">
        <f>'6B'!$R$42</f>
        <v>BN2310_A</v>
      </c>
      <c r="D3004" t="str">
        <f>_xlfn.CONCAT('6B'!$B$39, "-", '6B'!$B$42, "-", '6B'!$E$5)</f>
        <v>Water balance - company level-Measured non-household consumption (excluding supply pipe leakage)-Input</v>
      </c>
      <c r="E3004" t="str">
        <f>'6B'!$C$42</f>
        <v>Ml/d</v>
      </c>
      <c r="F3004" t="s">
        <v>17087</v>
      </c>
      <c r="G3004">
        <f>'6B'!$D$42</f>
        <v>2</v>
      </c>
      <c r="O3004" t="str">
        <f>_xlfn.CONCAT('6B'!$B$39, "-", '6B'!$B$42, "-", '6B'!$E$5)</f>
        <v>Water balance - company level-Measured non-household consumption (excluding supply pipe leakage)-Input</v>
      </c>
    </row>
    <row r="3005" spans="1:15">
      <c r="A3005" t="s">
        <v>4181</v>
      </c>
      <c r="B3005" s="2563" t="str">
        <f>'6B'!$R$43</f>
        <v>BN2315_A</v>
      </c>
      <c r="D3005" t="str">
        <f>_xlfn.CONCAT('6B'!$B$39, "-", '6B'!$B$43, "-", '6B'!$E$5)</f>
        <v>Water balance - company level-Unmeasured non-household consumption (excluding supply pipe leakage)-Input</v>
      </c>
      <c r="E3005" t="str">
        <f>'6B'!$C$43</f>
        <v>Ml/d</v>
      </c>
      <c r="F3005" t="s">
        <v>17087</v>
      </c>
      <c r="G3005">
        <f>'6B'!$D$43</f>
        <v>2</v>
      </c>
      <c r="O3005" t="str">
        <f>_xlfn.CONCAT('6B'!$B$39, "-", '6B'!$B$43, "-", '6B'!$E$5)</f>
        <v>Water balance - company level-Unmeasured non-household consumption (excluding supply pipe leakage)-Input</v>
      </c>
    </row>
    <row r="3006" spans="1:15">
      <c r="A3006" t="s">
        <v>4181</v>
      </c>
      <c r="B3006" s="2563" t="str">
        <f>'6B'!$R$44</f>
        <v>BN2345A</v>
      </c>
      <c r="D3006" t="str">
        <f>_xlfn.CONCAT('6B'!$B$39, "-", '6B'!$B$44, "-", '6B'!$E$5)</f>
        <v>Water balance - company level-Total annual leakage-Input</v>
      </c>
      <c r="E3006" t="str">
        <f>'6B'!$C$44</f>
        <v>Ml/d</v>
      </c>
      <c r="F3006" t="s">
        <v>17087</v>
      </c>
      <c r="G3006">
        <f>'6B'!$D$44</f>
        <v>2</v>
      </c>
      <c r="O3006" t="str">
        <f>_xlfn.CONCAT('6B'!$B$39, "-", '6B'!$B$44, "-", '6B'!$E$5)</f>
        <v>Water balance - company level-Total annual leakage-Input</v>
      </c>
    </row>
    <row r="3007" spans="1:15">
      <c r="A3007" t="s">
        <v>4181</v>
      </c>
      <c r="B3007" s="2563" t="str">
        <f>'6B'!$R$45</f>
        <v>BN2325_A</v>
      </c>
      <c r="D3007" t="str">
        <f>_xlfn.CONCAT('6B'!$B$39, "-", '6B'!$B$45, "-", '6B'!$E$5)</f>
        <v>Water balance - company level-Distribution system operational use-Input</v>
      </c>
      <c r="E3007" t="str">
        <f>'6B'!$C$45</f>
        <v>Ml/d</v>
      </c>
      <c r="F3007" t="s">
        <v>17087</v>
      </c>
      <c r="G3007">
        <f>'6B'!$D$45</f>
        <v>2</v>
      </c>
      <c r="O3007" t="str">
        <f>_xlfn.CONCAT('6B'!$B$39, "-", '6B'!$B$45, "-", '6B'!$E$5)</f>
        <v>Water balance - company level-Distribution system operational use-Input</v>
      </c>
    </row>
    <row r="3008" spans="1:15">
      <c r="A3008" t="s">
        <v>4181</v>
      </c>
      <c r="B3008" s="2563" t="str">
        <f>'6B'!$R$46</f>
        <v>BN2327A</v>
      </c>
      <c r="D3008" t="str">
        <f>_xlfn.CONCAT('6B'!$B$39, "-", '6B'!$B$46, "-", '6B'!$E$5)</f>
        <v>Water balance - company level-Water taken unbilled-Input</v>
      </c>
      <c r="E3008" t="str">
        <f>'6B'!$C$46</f>
        <v>Ml/d</v>
      </c>
      <c r="F3008" t="s">
        <v>17087</v>
      </c>
      <c r="G3008">
        <f>'6B'!$D$46</f>
        <v>2</v>
      </c>
      <c r="O3008" t="str">
        <f>_xlfn.CONCAT('6B'!$B$39, "-", '6B'!$B$46, "-", '6B'!$E$5)</f>
        <v>Water balance - company level-Water taken unbilled-Input</v>
      </c>
    </row>
    <row r="3009" spans="1:15">
      <c r="A3009" t="s">
        <v>4181</v>
      </c>
      <c r="B3009" t="str">
        <f>'6B'!$R$47</f>
        <v>BN1000A</v>
      </c>
      <c r="D3009" t="str">
        <f>_xlfn.CONCAT('6B'!$B$39, "-", '6B'!$B$47, "-", '6B'!$E$5)</f>
        <v>Water balance - company level-Distribution input-Input</v>
      </c>
      <c r="E3009" t="str">
        <f>'6B'!$C$47</f>
        <v>Ml/d</v>
      </c>
      <c r="F3009" t="s">
        <v>17087</v>
      </c>
      <c r="G3009">
        <f>'6B'!$D$47</f>
        <v>2</v>
      </c>
      <c r="O3009" t="str">
        <f>_xlfn.CONCAT('6B'!$B$39, "-", '6B'!$B$47, "-", '6B'!$E$5)</f>
        <v>Water balance - company level-Distribution input-Input</v>
      </c>
    </row>
    <row r="3010" spans="1:15">
      <c r="A3010" t="s">
        <v>4181</v>
      </c>
      <c r="B3010" t="str">
        <f>'6B'!$R$48</f>
        <v>BN1000PRMA</v>
      </c>
      <c r="D3010" t="str">
        <f>_xlfn.CONCAT('6B'!$B$39, "-", '6B'!$B$48, "-", '6B'!$E$5)</f>
        <v>Water balance - company level-Distribution input (pre-MLE)-Input</v>
      </c>
      <c r="E3010" t="str">
        <f>'6B'!$C$48</f>
        <v>Ml/d</v>
      </c>
      <c r="F3010" t="s">
        <v>17087</v>
      </c>
      <c r="G3010">
        <f>'6B'!$D$48</f>
        <v>2</v>
      </c>
      <c r="O3010" t="str">
        <f>_xlfn.CONCAT('6B'!$B$39, "-", '6B'!$B$48, "-", '6B'!$E$5)</f>
        <v>Water balance - company level-Distribution input (pre-MLE)-Input</v>
      </c>
    </row>
    <row r="3011" spans="1:15">
      <c r="A3011" t="s">
        <v>4181</v>
      </c>
      <c r="B3011" s="2573" t="str">
        <f>'6B'!$R$51</f>
        <v>BN2300_A1</v>
      </c>
      <c r="D3011" t="str">
        <f>_xlfn.CONCAT('6B'!$B$50, "-", '6B'!$B$51, "-", '6B'!$E$5)</f>
        <v>Water balance - region 1-Measured household consumption (excluding supply pipe leakage)-Input</v>
      </c>
      <c r="E3011" t="str">
        <f>'6B'!$C$51</f>
        <v>Ml/d</v>
      </c>
      <c r="F3011" t="s">
        <v>17087</v>
      </c>
      <c r="G3011">
        <f>'6B'!$D$51</f>
        <v>2</v>
      </c>
      <c r="O3011" t="str">
        <f>_xlfn.CONCAT('6B'!$B$50, "-", '6B'!$B$51, "-", '6B'!$E$5)</f>
        <v>Water balance - region 1-Measured household consumption (excluding supply pipe leakage)-Input</v>
      </c>
    </row>
    <row r="3012" spans="1:15">
      <c r="A3012" t="s">
        <v>4181</v>
      </c>
      <c r="B3012" t="str">
        <f>'6B'!$R$52</f>
        <v>BN2305_A1</v>
      </c>
      <c r="D3012" t="str">
        <f>_xlfn.CONCAT('6B'!$B$50, "-", '6B'!$B$52, "-", '6B'!$E$5)</f>
        <v>Water balance - region 1-Unmeasured household consumption (excluding supply pipe leakage)-Input</v>
      </c>
      <c r="E3012" t="str">
        <f>'6B'!$C$52</f>
        <v>Ml/d</v>
      </c>
      <c r="F3012" t="s">
        <v>17087</v>
      </c>
      <c r="G3012">
        <f>'6B'!$D$52</f>
        <v>2</v>
      </c>
      <c r="O3012" t="str">
        <f>_xlfn.CONCAT('6B'!$B$50, "-", '6B'!$B$52, "-", '6B'!$E$5)</f>
        <v>Water balance - region 1-Unmeasured household consumption (excluding supply pipe leakage)-Input</v>
      </c>
    </row>
    <row r="3013" spans="1:15">
      <c r="A3013" t="s">
        <v>4181</v>
      </c>
      <c r="B3013" t="str">
        <f>'6B'!$R$53</f>
        <v>BN2310_A1</v>
      </c>
      <c r="D3013" t="str">
        <f>_xlfn.CONCAT('6B'!$B$50, "-", '6B'!$B$53, "-", '6B'!$E$5)</f>
        <v>Water balance - region 1-Measured non-household consumption (excluding supply pipe leakage)-Input</v>
      </c>
      <c r="E3013" t="str">
        <f>'6B'!$C$53</f>
        <v>Ml/d</v>
      </c>
      <c r="F3013" t="s">
        <v>17087</v>
      </c>
      <c r="G3013">
        <f>'6B'!$D$53</f>
        <v>2</v>
      </c>
      <c r="O3013" t="str">
        <f>_xlfn.CONCAT('6B'!$B$50, "-", '6B'!$B$53, "-", '6B'!$E$5)</f>
        <v>Water balance - region 1-Measured non-household consumption (excluding supply pipe leakage)-Input</v>
      </c>
    </row>
    <row r="3014" spans="1:15">
      <c r="A3014" t="s">
        <v>4181</v>
      </c>
      <c r="B3014" s="2563" t="str">
        <f>'6B'!$R$54</f>
        <v>BN2315_A1</v>
      </c>
      <c r="D3014" t="str">
        <f>_xlfn.CONCAT('6B'!$B$50, "-", '6B'!$B$54, "-", '6B'!$E$5)</f>
        <v>Water balance - region 1-Unmeasured non-household consumption (excluding supply pipe leakage)-Input</v>
      </c>
      <c r="E3014" t="str">
        <f>'6B'!$C$54</f>
        <v>Ml/d</v>
      </c>
      <c r="F3014" t="s">
        <v>17087</v>
      </c>
      <c r="G3014">
        <f>'6B'!$D$54</f>
        <v>2</v>
      </c>
      <c r="O3014" t="str">
        <f>_xlfn.CONCAT('6B'!$B$50, "-", '6B'!$B$54, "-", '6B'!$E$5)</f>
        <v>Water balance - region 1-Unmeasured non-household consumption (excluding supply pipe leakage)-Input</v>
      </c>
    </row>
    <row r="3015" spans="1:15">
      <c r="A3015" t="s">
        <v>4181</v>
      </c>
      <c r="B3015" s="2563" t="str">
        <f>'6B'!$R$55</f>
        <v>BN2345A1</v>
      </c>
      <c r="D3015" t="str">
        <f>_xlfn.CONCAT('6B'!$B$50, "-", '6B'!$B$55, "-", '6B'!$E$5)</f>
        <v>Water balance - region 1-Total annual leakage-Input</v>
      </c>
      <c r="E3015" t="str">
        <f>'6B'!$C$55</f>
        <v>Ml/d</v>
      </c>
      <c r="F3015" t="s">
        <v>17087</v>
      </c>
      <c r="G3015">
        <f>'6B'!$D$55</f>
        <v>2</v>
      </c>
      <c r="O3015" t="str">
        <f>_xlfn.CONCAT('6B'!$B$50, "-", '6B'!$B$55, "-", '6B'!$E$5)</f>
        <v>Water balance - region 1-Total annual leakage-Input</v>
      </c>
    </row>
    <row r="3016" spans="1:15">
      <c r="A3016" t="s">
        <v>4181</v>
      </c>
      <c r="B3016" s="2563" t="str">
        <f>'6B'!$R$56</f>
        <v>BN2325_A1</v>
      </c>
      <c r="D3016" t="str">
        <f>_xlfn.CONCAT('6B'!$B$50, "-", '6B'!$B$56, "-", '6B'!$E$5)</f>
        <v>Water balance - region 1-Distribution system operational use-Input</v>
      </c>
      <c r="E3016" t="str">
        <f>'6B'!$C$56</f>
        <v>Ml/d</v>
      </c>
      <c r="F3016" t="s">
        <v>17087</v>
      </c>
      <c r="G3016">
        <f>'6B'!$D$56</f>
        <v>2</v>
      </c>
      <c r="O3016" t="str">
        <f>_xlfn.CONCAT('6B'!$B$50, "-", '6B'!$B$56, "-", '6B'!$E$5)</f>
        <v>Water balance - region 1-Distribution system operational use-Input</v>
      </c>
    </row>
    <row r="3017" spans="1:15">
      <c r="A3017" t="s">
        <v>4181</v>
      </c>
      <c r="B3017" s="2563" t="str">
        <f>'6B'!$R$57</f>
        <v>BN2327A1</v>
      </c>
      <c r="D3017" t="str">
        <f>_xlfn.CONCAT('6B'!$B$50, "-", '6B'!$B$57, "-", '6B'!$E$5)</f>
        <v>Water balance - region 1-Water taken unbilled-Input</v>
      </c>
      <c r="E3017" t="str">
        <f>'6B'!$C$57</f>
        <v>Ml/d</v>
      </c>
      <c r="F3017" t="s">
        <v>17087</v>
      </c>
      <c r="G3017">
        <f>'6B'!$D$57</f>
        <v>2</v>
      </c>
      <c r="O3017" t="str">
        <f>_xlfn.CONCAT('6B'!$B$50, "-", '6B'!$B$57, "-", '6B'!$E$5)</f>
        <v>Water balance - region 1-Water taken unbilled-Input</v>
      </c>
    </row>
    <row r="3018" spans="1:15">
      <c r="A3018" t="s">
        <v>4181</v>
      </c>
      <c r="B3018" t="str">
        <f>'6B'!$R$58</f>
        <v>BN1000A1</v>
      </c>
      <c r="D3018" t="str">
        <f>_xlfn.CONCAT('6B'!$B$50, "-", '6B'!$B$58, "-", '6B'!$E$5)</f>
        <v>Water balance - region 1-Distribution input-Input</v>
      </c>
      <c r="E3018" t="str">
        <f>'6B'!$C$58</f>
        <v>Ml/d</v>
      </c>
      <c r="F3018" t="s">
        <v>17087</v>
      </c>
      <c r="G3018">
        <f>'6B'!$D$58</f>
        <v>2</v>
      </c>
      <c r="O3018" t="str">
        <f>_xlfn.CONCAT('6B'!$B$50, "-", '6B'!$B$58, "-", '6B'!$E$5)</f>
        <v>Water balance - region 1-Distribution input-Input</v>
      </c>
    </row>
    <row r="3019" spans="1:15">
      <c r="A3019" t="s">
        <v>4181</v>
      </c>
      <c r="B3019" t="str">
        <f>'6B'!$R$59</f>
        <v>BN1000PRM_A1</v>
      </c>
      <c r="D3019" t="str">
        <f>_xlfn.CONCAT('6B'!$B$50, "-", '6B'!$B$59, "-", '6B'!$E$5)</f>
        <v>Water balance - region 1-Distribution input (pre-MLE)-Input</v>
      </c>
      <c r="E3019" t="str">
        <f>'6B'!$C$59</f>
        <v>Ml/d</v>
      </c>
      <c r="F3019" t="s">
        <v>17087</v>
      </c>
      <c r="G3019">
        <f>'6B'!$D$59</f>
        <v>2</v>
      </c>
      <c r="O3019" t="str">
        <f>_xlfn.CONCAT('6B'!$B$50, "-", '6B'!$B$59, "-", '6B'!$E$5)</f>
        <v>Water balance - region 1-Distribution input (pre-MLE)-Input</v>
      </c>
    </row>
    <row r="3020" spans="1:15">
      <c r="A3020" t="s">
        <v>4181</v>
      </c>
      <c r="B3020" s="2573" t="str">
        <f>'6B'!$R$62</f>
        <v>BN2300_A2</v>
      </c>
      <c r="D3020" t="str">
        <f>_xlfn.CONCAT('6B'!$B$61, "-", '6B'!$B$62, "-", '6B'!$E$5)</f>
        <v>Water balance - region 2-Measured household consumption (excluding supply pipe leakage)-Input</v>
      </c>
      <c r="E3020" t="str">
        <f>'6B'!$C$62</f>
        <v>Ml/d</v>
      </c>
      <c r="F3020" t="s">
        <v>17087</v>
      </c>
      <c r="G3020">
        <f>'6B'!$D$62</f>
        <v>2</v>
      </c>
      <c r="O3020" t="str">
        <f>_xlfn.CONCAT('6B'!$B$61, "-", '6B'!$B$62, "-", '6B'!$E$5)</f>
        <v>Water balance - region 2-Measured household consumption (excluding supply pipe leakage)-Input</v>
      </c>
    </row>
    <row r="3021" spans="1:15">
      <c r="A3021" t="s">
        <v>4181</v>
      </c>
      <c r="B3021" t="str">
        <f>'6B'!$R$63</f>
        <v>BN2305_A2</v>
      </c>
      <c r="D3021" t="str">
        <f>_xlfn.CONCAT('6B'!$B$61, "-", '6B'!$B$63, "-", '6B'!$E$5)</f>
        <v>Water balance - region 2-Unmeasured household consumption (excluding supply pipe leakage)-Input</v>
      </c>
      <c r="E3021" t="str">
        <f>'6B'!$C$63</f>
        <v>Ml/d</v>
      </c>
      <c r="F3021" t="s">
        <v>17087</v>
      </c>
      <c r="G3021">
        <f>'6B'!$D$63</f>
        <v>2</v>
      </c>
      <c r="O3021" t="str">
        <f>_xlfn.CONCAT('6B'!$B$61, "-", '6B'!$B$63, "-", '6B'!$E$5)</f>
        <v>Water balance - region 2-Unmeasured household consumption (excluding supply pipe leakage)-Input</v>
      </c>
    </row>
    <row r="3022" spans="1:15">
      <c r="A3022" t="s">
        <v>4181</v>
      </c>
      <c r="B3022" t="str">
        <f>'6B'!$R$64</f>
        <v>BN2310_A2</v>
      </c>
      <c r="D3022" t="str">
        <f>_xlfn.CONCAT('6B'!$B$61, "-", '6B'!$B$64, "-", '6B'!$E$5)</f>
        <v>Water balance - region 2-Measured non-household consumption (excluding supply pipe leakage)-Input</v>
      </c>
      <c r="E3022" t="str">
        <f>'6B'!$C$64</f>
        <v>Ml/d</v>
      </c>
      <c r="F3022" t="s">
        <v>17087</v>
      </c>
      <c r="G3022">
        <f>'6B'!$D$64</f>
        <v>2</v>
      </c>
      <c r="O3022" t="str">
        <f>_xlfn.CONCAT('6B'!$B$61, "-", '6B'!$B$64, "-", '6B'!$E$5)</f>
        <v>Water balance - region 2-Measured non-household consumption (excluding supply pipe leakage)-Input</v>
      </c>
    </row>
    <row r="3023" spans="1:15">
      <c r="A3023" t="s">
        <v>4181</v>
      </c>
      <c r="B3023" s="2563" t="str">
        <f>'6B'!$R$65</f>
        <v>BN2315_A2</v>
      </c>
      <c r="D3023" t="str">
        <f>_xlfn.CONCAT('6B'!$B$61, "-", '6B'!$B$65, "-", '6B'!$E$5)</f>
        <v>Water balance - region 2-Unmeasured non-household consumption (excluding supply pipe leakage)-Input</v>
      </c>
      <c r="E3023" t="str">
        <f>'6B'!$C$65</f>
        <v>Ml/d</v>
      </c>
      <c r="F3023" t="s">
        <v>17087</v>
      </c>
      <c r="G3023">
        <f>'6B'!$D$65</f>
        <v>2</v>
      </c>
      <c r="O3023" t="str">
        <f>_xlfn.CONCAT('6B'!$B$61, "-", '6B'!$B$65, "-", '6B'!$E$5)</f>
        <v>Water balance - region 2-Unmeasured non-household consumption (excluding supply pipe leakage)-Input</v>
      </c>
    </row>
    <row r="3024" spans="1:15">
      <c r="A3024" t="s">
        <v>4181</v>
      </c>
      <c r="B3024" s="2563" t="str">
        <f>'6B'!$R$66</f>
        <v>BN2345A2</v>
      </c>
      <c r="D3024" t="str">
        <f>_xlfn.CONCAT('6B'!$B$61, "-", '6B'!$B$66, "-", '6B'!$E$5)</f>
        <v>Water balance - region 2-Total annual leakage-Input</v>
      </c>
      <c r="E3024" t="str">
        <f>'6B'!$C$66</f>
        <v>Ml/d</v>
      </c>
      <c r="F3024" t="s">
        <v>17087</v>
      </c>
      <c r="G3024">
        <f>'6B'!$D$66</f>
        <v>2</v>
      </c>
      <c r="O3024" t="str">
        <f>_xlfn.CONCAT('6B'!$B$61, "-", '6B'!$B$66, "-", '6B'!$E$5)</f>
        <v>Water balance - region 2-Total annual leakage-Input</v>
      </c>
    </row>
    <row r="3025" spans="1:15">
      <c r="A3025" t="s">
        <v>4181</v>
      </c>
      <c r="B3025" s="2563" t="str">
        <f>'6B'!$R$67</f>
        <v>BN2325_A2</v>
      </c>
      <c r="D3025" t="str">
        <f>_xlfn.CONCAT('6B'!$B$61, "-", '6B'!$B$67, "-", '6B'!$E$5)</f>
        <v>Water balance - region 2-Distribution system operational use-Input</v>
      </c>
      <c r="E3025" t="str">
        <f>'6B'!$C$67</f>
        <v>Ml/d</v>
      </c>
      <c r="F3025" t="s">
        <v>17087</v>
      </c>
      <c r="G3025">
        <f>'6B'!$D$67</f>
        <v>2</v>
      </c>
      <c r="O3025" t="str">
        <f>_xlfn.CONCAT('6B'!$B$61, "-", '6B'!$B$67, "-", '6B'!$E$5)</f>
        <v>Water balance - region 2-Distribution system operational use-Input</v>
      </c>
    </row>
    <row r="3026" spans="1:15">
      <c r="A3026" t="s">
        <v>4181</v>
      </c>
      <c r="B3026" s="2563" t="str">
        <f>'6B'!$R$68</f>
        <v>BN2327A2</v>
      </c>
      <c r="D3026" t="str">
        <f>_xlfn.CONCAT('6B'!$B$61, "-", '6B'!$B$68, "-", '6B'!$E$5)</f>
        <v>Water balance - region 2-Water taken unbilled-Input</v>
      </c>
      <c r="E3026" t="str">
        <f>'6B'!$C$68</f>
        <v>Ml/d</v>
      </c>
      <c r="F3026" t="s">
        <v>17087</v>
      </c>
      <c r="G3026">
        <f>'6B'!$D$68</f>
        <v>2</v>
      </c>
      <c r="O3026" t="str">
        <f>_xlfn.CONCAT('6B'!$B$61, "-", '6B'!$B$68, "-", '6B'!$E$5)</f>
        <v>Water balance - region 2-Water taken unbilled-Input</v>
      </c>
    </row>
    <row r="3027" spans="1:15">
      <c r="A3027" t="s">
        <v>4181</v>
      </c>
      <c r="B3027" t="str">
        <f>'6B'!$R$69</f>
        <v>BN1000A2</v>
      </c>
      <c r="D3027" t="str">
        <f>_xlfn.CONCAT('6B'!$B$61, "-", '6B'!$B$69, "-", '6B'!$E$5)</f>
        <v>Water balance - region 2-Distribution input-Input</v>
      </c>
      <c r="E3027" t="str">
        <f>'6B'!$C$69</f>
        <v>Ml/d</v>
      </c>
      <c r="F3027" t="s">
        <v>17087</v>
      </c>
      <c r="G3027">
        <f>'6B'!$D$69</f>
        <v>2</v>
      </c>
      <c r="O3027" t="str">
        <f>_xlfn.CONCAT('6B'!$B$61, "-", '6B'!$B$69, "-", '6B'!$E$5)</f>
        <v>Water balance - region 2-Distribution input-Input</v>
      </c>
    </row>
    <row r="3028" spans="1:15">
      <c r="A3028" t="s">
        <v>4181</v>
      </c>
      <c r="B3028" t="str">
        <f>'6B'!$R$70</f>
        <v>BN1000PRM_A2</v>
      </c>
      <c r="D3028" t="str">
        <f>_xlfn.CONCAT('6B'!$B$61, "-", '6B'!$B$70, "-", '6B'!$E$5)</f>
        <v>Water balance - region 2-Distribution input (pre-MLE)-Input</v>
      </c>
      <c r="E3028" t="str">
        <f>'6B'!$C$70</f>
        <v>Ml/d</v>
      </c>
      <c r="F3028" t="s">
        <v>17087</v>
      </c>
      <c r="G3028">
        <f>'6B'!$D$70</f>
        <v>2</v>
      </c>
      <c r="O3028" t="str">
        <f>_xlfn.CONCAT('6B'!$B$61, "-", '6B'!$B$70, "-", '6B'!$E$5)</f>
        <v>Water balance - region 2-Distribution input (pre-MLE)-Input</v>
      </c>
    </row>
    <row r="3029" spans="1:15">
      <c r="A3029" t="s">
        <v>4181</v>
      </c>
      <c r="B3029" s="2573" t="str">
        <f>'6B'!$R$73</f>
        <v>BN20020</v>
      </c>
      <c r="D3029" t="str">
        <f>_xlfn.CONCAT('6B'!$B$72, "-", '6B'!$B$73, "-", '6B'!$E$5)</f>
        <v>Components of total leakage (post MLE) - company level-Leakage upstream of DMA-Input</v>
      </c>
      <c r="E3029" t="str">
        <f>'6B'!$C$73</f>
        <v>Ml/day</v>
      </c>
      <c r="F3029" t="s">
        <v>17087</v>
      </c>
      <c r="G3029">
        <f>'6B'!$D$73</f>
        <v>2</v>
      </c>
      <c r="O3029" t="str">
        <f>_xlfn.CONCAT('6B'!$B$72, "-", '6B'!$B$73, "-", '6B'!$E$5)</f>
        <v>Components of total leakage (post MLE) - company level-Leakage upstream of DMA-Input</v>
      </c>
    </row>
    <row r="3030" spans="1:15">
      <c r="A3030" t="s">
        <v>4181</v>
      </c>
      <c r="B3030" t="str">
        <f>'6B'!$R$74</f>
        <v>BN20030</v>
      </c>
      <c r="D3030" t="str">
        <f>_xlfn.CONCAT('6B'!$B$72, "-", '6B'!$B$74, "-", '6B'!$E$5)</f>
        <v>Components of total leakage (post MLE) - company level-87 Distribution main losses-Input</v>
      </c>
      <c r="E3030" t="str">
        <f>'6B'!$C$74</f>
        <v>Ml/day</v>
      </c>
      <c r="F3030" t="s">
        <v>17087</v>
      </c>
      <c r="G3030">
        <f>'6B'!$D$74</f>
        <v>2</v>
      </c>
      <c r="O3030" t="str">
        <f>_xlfn.CONCAT('6B'!$B$72, "-", '6B'!$B$74, "-", '6B'!$E$5)</f>
        <v>Components of total leakage (post MLE) - company level-87 Distribution main losses-Input</v>
      </c>
    </row>
    <row r="3031" spans="1:15">
      <c r="A3031" t="s">
        <v>4181</v>
      </c>
      <c r="B3031" t="str">
        <f>'6B'!$R$75</f>
        <v>BN20040</v>
      </c>
      <c r="D3031" t="str">
        <f>_xlfn.CONCAT('6B'!$B$72, "-", '6B'!$B$75, "-", '6B'!$E$5)</f>
        <v>Components of total leakage (post MLE) - company level-Customer supply pipe losses – measured households excluding void properties-Input</v>
      </c>
      <c r="E3031" t="str">
        <f>'6B'!$C$75</f>
        <v>Ml/day</v>
      </c>
      <c r="F3031" t="s">
        <v>17087</v>
      </c>
      <c r="G3031">
        <f>'6B'!$D$75</f>
        <v>2</v>
      </c>
      <c r="O3031" t="str">
        <f>_xlfn.CONCAT('6B'!$B$72, "-", '6B'!$B$75, "-", '6B'!$E$5)</f>
        <v>Components of total leakage (post MLE) - company level-Customer supply pipe losses – measured households excluding void properties-Input</v>
      </c>
    </row>
    <row r="3032" spans="1:15">
      <c r="A3032" t="s">
        <v>4181</v>
      </c>
      <c r="B3032" s="2563" t="str">
        <f>'6B'!$R$76</f>
        <v>BN20050</v>
      </c>
      <c r="D3032" t="str">
        <f>_xlfn.CONCAT('6B'!$B$72, "-", '6B'!$B$76, "-", '6B'!$E$5)</f>
        <v>Components of total leakage (post MLE) - company level-Customer supply pipe losses – unmeasured households excluding void properties-Input</v>
      </c>
      <c r="E3032" t="str">
        <f>'6B'!$C$76</f>
        <v>Ml/day</v>
      </c>
      <c r="F3032" t="s">
        <v>17087</v>
      </c>
      <c r="G3032">
        <f>'6B'!$D$76</f>
        <v>2</v>
      </c>
      <c r="O3032" t="str">
        <f>_xlfn.CONCAT('6B'!$B$72, "-", '6B'!$B$76, "-", '6B'!$E$5)</f>
        <v>Components of total leakage (post MLE) - company level-Customer supply pipe losses – unmeasured households excluding void properties-Input</v>
      </c>
    </row>
    <row r="3033" spans="1:15">
      <c r="A3033" t="s">
        <v>4181</v>
      </c>
      <c r="B3033" s="2563" t="str">
        <f>'6B'!$R$77</f>
        <v>BN20060</v>
      </c>
      <c r="D3033" t="str">
        <f>_xlfn.CONCAT('6B'!$B$72, "-", '6B'!$B$77, "-", '6B'!$E$5)</f>
        <v>Components of total leakage (post MLE) - company level-Customer supply pipe losses – measured non-households excluding void properties-Input</v>
      </c>
      <c r="E3033" t="str">
        <f>'6B'!$C$77</f>
        <v>Ml/day</v>
      </c>
      <c r="F3033" t="s">
        <v>17087</v>
      </c>
      <c r="G3033">
        <f>'6B'!$D$77</f>
        <v>2</v>
      </c>
      <c r="O3033" t="str">
        <f>_xlfn.CONCAT('6B'!$B$72, "-", '6B'!$B$77, "-", '6B'!$E$5)</f>
        <v>Components of total leakage (post MLE) - company level-Customer supply pipe losses – measured non-households excluding void properties-Input</v>
      </c>
    </row>
    <row r="3034" spans="1:15">
      <c r="A3034" t="s">
        <v>4181</v>
      </c>
      <c r="B3034" s="2563" t="str">
        <f>'6B'!$R$78</f>
        <v>BN20070</v>
      </c>
      <c r="D3034" t="str">
        <f>_xlfn.CONCAT('6B'!$B$72, "-", '6B'!$B$78, "-", '6B'!$E$5)</f>
        <v>Components of total leakage (post MLE) - company level-Customer supply pipe losses – unmeasured non-households excluding void properties-Input</v>
      </c>
      <c r="E3034" t="str">
        <f>'6B'!$C$78</f>
        <v>Ml/day</v>
      </c>
      <c r="F3034" t="s">
        <v>17087</v>
      </c>
      <c r="G3034">
        <f>'6B'!$D$78</f>
        <v>2</v>
      </c>
      <c r="O3034" t="str">
        <f>_xlfn.CONCAT('6B'!$B$72, "-", '6B'!$B$78, "-", '6B'!$E$5)</f>
        <v>Components of total leakage (post MLE) - company level-Customer supply pipe losses – unmeasured non-households excluding void properties-Input</v>
      </c>
    </row>
    <row r="3035" spans="1:15">
      <c r="A3035" t="s">
        <v>4181</v>
      </c>
      <c r="B3035" s="2563" t="str">
        <f>'6B'!$R$79</f>
        <v>BN20041</v>
      </c>
      <c r="D3035" t="str">
        <f>_xlfn.CONCAT('6B'!$B$72, "-", '6B'!$B$79, "-", '6B'!$E$5)</f>
        <v>Components of total leakage (post MLE) - company level-Customer supply pipe losses – void measured households-Input</v>
      </c>
      <c r="E3035" t="str">
        <f>'6B'!$C$79</f>
        <v>Ml/day</v>
      </c>
      <c r="F3035" t="s">
        <v>17087</v>
      </c>
      <c r="G3035">
        <f>'6B'!$D$79</f>
        <v>2</v>
      </c>
      <c r="O3035" t="str">
        <f>_xlfn.CONCAT('6B'!$B$72, "-", '6B'!$B$79, "-", '6B'!$E$5)</f>
        <v>Components of total leakage (post MLE) - company level-Customer supply pipe losses – void measured households-Input</v>
      </c>
    </row>
    <row r="3036" spans="1:15">
      <c r="A3036" t="s">
        <v>4181</v>
      </c>
      <c r="B3036" t="str">
        <f>'6B'!$R$80</f>
        <v>BN20051</v>
      </c>
      <c r="D3036" t="str">
        <f>_xlfn.CONCAT('6B'!$B$72, "-", '6B'!$B$80, "-", '6B'!$E$5)</f>
        <v>Components of total leakage (post MLE) - company level-Customer supply pipe losses – void unmeasured households-Input</v>
      </c>
      <c r="E3036" t="str">
        <f>'6B'!$C$80</f>
        <v>Ml/day</v>
      </c>
      <c r="F3036" t="s">
        <v>17087</v>
      </c>
      <c r="G3036">
        <f>'6B'!$D$80</f>
        <v>2</v>
      </c>
      <c r="O3036" t="str">
        <f>_xlfn.CONCAT('6B'!$B$72, "-", '6B'!$B$80, "-", '6B'!$E$5)</f>
        <v>Components of total leakage (post MLE) - company level-Customer supply pipe losses – void unmeasured households-Input</v>
      </c>
    </row>
    <row r="3037" spans="1:15">
      <c r="A3037" t="s">
        <v>4181</v>
      </c>
      <c r="B3037" t="str">
        <f>'6B'!$R$81</f>
        <v>BN20061</v>
      </c>
      <c r="D3037" t="str">
        <f>_xlfn.CONCAT('6B'!$B$72, "-", '6B'!$B$81, "-", '6B'!$E$5)</f>
        <v>Components of total leakage (post MLE) - company level-Customer supply pipe losses – void measured non-households-Input</v>
      </c>
      <c r="E3037" t="str">
        <f>'6B'!$C$81</f>
        <v>Ml/day</v>
      </c>
      <c r="F3037" t="s">
        <v>17087</v>
      </c>
      <c r="G3037">
        <f>'6B'!$D$81</f>
        <v>2</v>
      </c>
      <c r="O3037" t="str">
        <f>_xlfn.CONCAT('6B'!$B$72, "-", '6B'!$B$81, "-", '6B'!$E$5)</f>
        <v>Components of total leakage (post MLE) - company level-Customer supply pipe losses – void measured non-households-Input</v>
      </c>
    </row>
    <row r="3038" spans="1:15">
      <c r="A3038" t="s">
        <v>4181</v>
      </c>
      <c r="B3038" s="2573" t="str">
        <f>'6B'!$R$82</f>
        <v>BN20071</v>
      </c>
      <c r="D3038" t="str">
        <f>_xlfn.CONCAT('6B'!$B$72, "-", '6B'!$B$82, "-", '6B'!$E$5)</f>
        <v>Components of total leakage (post MLE) - company level-Customer supply pipe losses – void unmeasured non-households-Input</v>
      </c>
      <c r="E3038" t="str">
        <f>'6B'!$C$82</f>
        <v>Ml/day</v>
      </c>
      <c r="F3038" t="s">
        <v>17087</v>
      </c>
      <c r="G3038">
        <f>'6B'!$D$82</f>
        <v>2</v>
      </c>
      <c r="O3038" t="str">
        <f>_xlfn.CONCAT('6B'!$B$72, "-", '6B'!$B$82, "-", '6B'!$E$5)</f>
        <v>Components of total leakage (post MLE) - company level-Customer supply pipe losses – void unmeasured non-households-Input</v>
      </c>
    </row>
    <row r="3039" spans="1:15">
      <c r="A3039" t="s">
        <v>4181</v>
      </c>
      <c r="B3039" s="2573" t="str">
        <f>'6B'!$R$85</f>
        <v>BN20020_A</v>
      </c>
      <c r="D3039" t="str">
        <f>_xlfn.CONCAT('6B'!$B$84, "-", '6B'!$B$85, "-", '6B'!$E$5)</f>
        <v>Components of total leakage (post MLE) - region 1-Leakage upstream of DMA-Input</v>
      </c>
      <c r="E3039" t="str">
        <f>'6B'!$C$85</f>
        <v>Ml/day</v>
      </c>
      <c r="F3039" t="s">
        <v>17087</v>
      </c>
      <c r="G3039">
        <f>'6B'!$D$85</f>
        <v>2</v>
      </c>
      <c r="O3039" t="str">
        <f>_xlfn.CONCAT('6B'!$B$84, "-", '6B'!$B$85, "-", '6B'!$E$5)</f>
        <v>Components of total leakage (post MLE) - region 1-Leakage upstream of DMA-Input</v>
      </c>
    </row>
    <row r="3040" spans="1:15">
      <c r="A3040" t="s">
        <v>4181</v>
      </c>
      <c r="B3040" t="str">
        <f>'6B'!$R$86</f>
        <v>BN20030_A</v>
      </c>
      <c r="D3040" t="str">
        <f>_xlfn.CONCAT('6B'!$B$84, "-", '6B'!$B$86, "-", '6B'!$E$5)</f>
        <v>Components of total leakage (post MLE) - region 1-Distribution main losses-Input</v>
      </c>
      <c r="E3040" t="str">
        <f>'6B'!$C$86</f>
        <v>Ml/day</v>
      </c>
      <c r="F3040" t="s">
        <v>17087</v>
      </c>
      <c r="G3040">
        <f>'6B'!$D$86</f>
        <v>2</v>
      </c>
      <c r="O3040" t="str">
        <f>_xlfn.CONCAT('6B'!$B$84, "-", '6B'!$B$86, "-", '6B'!$E$5)</f>
        <v>Components of total leakage (post MLE) - region 1-Distribution main losses-Input</v>
      </c>
    </row>
    <row r="3041" spans="1:15">
      <c r="A3041" t="s">
        <v>4181</v>
      </c>
      <c r="B3041" t="str">
        <f>'6B'!$R$87</f>
        <v>BN20040_A</v>
      </c>
      <c r="D3041" t="str">
        <f>_xlfn.CONCAT('6B'!$B$84, "-", '6B'!$B$87, "-", '6B'!$E$5)</f>
        <v>Components of total leakage (post MLE) - region 1-Customer supply pipe losses – measured households excluding void properties-Input</v>
      </c>
      <c r="E3041" t="str">
        <f>'6B'!$C$87</f>
        <v>Ml/day</v>
      </c>
      <c r="F3041" t="s">
        <v>17087</v>
      </c>
      <c r="G3041">
        <f>'6B'!$D$87</f>
        <v>2</v>
      </c>
      <c r="O3041" t="str">
        <f>_xlfn.CONCAT('6B'!$B$84, "-", '6B'!$B$87, "-", '6B'!$E$5)</f>
        <v>Components of total leakage (post MLE) - region 1-Customer supply pipe losses – measured households excluding void properties-Input</v>
      </c>
    </row>
    <row r="3042" spans="1:15">
      <c r="A3042" t="s">
        <v>4181</v>
      </c>
      <c r="B3042" s="2563" t="str">
        <f>'6B'!$R$88</f>
        <v>BN20050_A</v>
      </c>
      <c r="D3042" t="str">
        <f>_xlfn.CONCAT('6B'!$B$84, "-", '6B'!$B$88, "-", '6B'!$E$5)</f>
        <v>Components of total leakage (post MLE) - region 1-Customer supply pipe losses – unmeasured households excluding void properties-Input</v>
      </c>
      <c r="E3042" t="str">
        <f>'6B'!$C$88</f>
        <v>Ml/day</v>
      </c>
      <c r="F3042" t="s">
        <v>17087</v>
      </c>
      <c r="G3042">
        <f>'6B'!$D$88</f>
        <v>2</v>
      </c>
      <c r="O3042" t="str">
        <f>_xlfn.CONCAT('6B'!$B$84, "-", '6B'!$B$88, "-", '6B'!$E$5)</f>
        <v>Components of total leakage (post MLE) - region 1-Customer supply pipe losses – unmeasured households excluding void properties-Input</v>
      </c>
    </row>
    <row r="3043" spans="1:15">
      <c r="A3043" t="s">
        <v>4181</v>
      </c>
      <c r="B3043" s="2563" t="str">
        <f>'6B'!$R$89</f>
        <v>BN20060_A</v>
      </c>
      <c r="D3043" t="str">
        <f>_xlfn.CONCAT('6B'!$B$84, "-", '6B'!$B$89, "-", '6B'!$E$5)</f>
        <v>Components of total leakage (post MLE) - region 1-Customer supply pipe losses – measured non-households excluding void properties-Input</v>
      </c>
      <c r="E3043" t="str">
        <f>'6B'!$C$89</f>
        <v>Ml/day</v>
      </c>
      <c r="F3043" t="s">
        <v>17087</v>
      </c>
      <c r="G3043">
        <f>'6B'!$D$89</f>
        <v>2</v>
      </c>
      <c r="O3043" t="str">
        <f>_xlfn.CONCAT('6B'!$B$84, "-", '6B'!$B$89, "-", '6B'!$E$5)</f>
        <v>Components of total leakage (post MLE) - region 1-Customer supply pipe losses – measured non-households excluding void properties-Input</v>
      </c>
    </row>
    <row r="3044" spans="1:15">
      <c r="A3044" t="s">
        <v>4181</v>
      </c>
      <c r="B3044" s="2563" t="str">
        <f>'6B'!$R$90</f>
        <v>BN20070_A</v>
      </c>
      <c r="D3044" t="str">
        <f>_xlfn.CONCAT('6B'!$B$84, "-", '6B'!$B$90, "-", '6B'!$E$5)</f>
        <v>Components of total leakage (post MLE) - region 1-Customer supply pipe losses – unmeasured non-households excluding void properties-Input</v>
      </c>
      <c r="E3044" t="str">
        <f>'6B'!$C$90</f>
        <v>Ml/day</v>
      </c>
      <c r="F3044" t="s">
        <v>17087</v>
      </c>
      <c r="G3044">
        <f>'6B'!$D$90</f>
        <v>2</v>
      </c>
      <c r="O3044" t="str">
        <f>_xlfn.CONCAT('6B'!$B$84, "-", '6B'!$B$90, "-", '6B'!$E$5)</f>
        <v>Components of total leakage (post MLE) - region 1-Customer supply pipe losses – unmeasured non-households excluding void properties-Input</v>
      </c>
    </row>
    <row r="3045" spans="1:15">
      <c r="A3045" t="s">
        <v>4181</v>
      </c>
      <c r="B3045" s="2563" t="str">
        <f>'6B'!$R$91</f>
        <v>BN20041_A</v>
      </c>
      <c r="D3045" t="str">
        <f>_xlfn.CONCAT('6B'!$B$84, "-", '6B'!$B$91, "-", '6B'!$E$5)</f>
        <v>Components of total leakage (post MLE) - region 1-Customer supply pipe losses – void measured households-Input</v>
      </c>
      <c r="E3045" t="str">
        <f>'6B'!$C$91</f>
        <v>Ml/day</v>
      </c>
      <c r="F3045" t="s">
        <v>17087</v>
      </c>
      <c r="G3045">
        <f>'6B'!$D$91</f>
        <v>2</v>
      </c>
      <c r="O3045" t="str">
        <f>_xlfn.CONCAT('6B'!$B$84, "-", '6B'!$B$91, "-", '6B'!$E$5)</f>
        <v>Components of total leakage (post MLE) - region 1-Customer supply pipe losses – void measured households-Input</v>
      </c>
    </row>
    <row r="3046" spans="1:15">
      <c r="A3046" t="s">
        <v>4181</v>
      </c>
      <c r="B3046" t="str">
        <f>'6B'!$R$92</f>
        <v>BN20051_A</v>
      </c>
      <c r="D3046" t="str">
        <f>_xlfn.CONCAT('6B'!$B$84, "-", '6B'!$B$92, "-", '6B'!$E$5)</f>
        <v>Components of total leakage (post MLE) - region 1-Customer supply pipe losses – void unmeasured households-Input</v>
      </c>
      <c r="E3046" t="str">
        <f>'6B'!$C$92</f>
        <v>Ml/day</v>
      </c>
      <c r="F3046" t="s">
        <v>17087</v>
      </c>
      <c r="G3046">
        <f>'6B'!$D$92</f>
        <v>2</v>
      </c>
      <c r="O3046" t="str">
        <f>_xlfn.CONCAT('6B'!$B$84, "-", '6B'!$B$92, "-", '6B'!$E$5)</f>
        <v>Components of total leakage (post MLE) - region 1-Customer supply pipe losses – void unmeasured households-Input</v>
      </c>
    </row>
    <row r="3047" spans="1:15">
      <c r="A3047" t="s">
        <v>4181</v>
      </c>
      <c r="B3047" t="str">
        <f>'6B'!$R$93</f>
        <v>BN20061_A</v>
      </c>
      <c r="D3047" t="str">
        <f>_xlfn.CONCAT('6B'!$B$84, "-", '6B'!$B$93, "-", '6B'!$E$5)</f>
        <v>Components of total leakage (post MLE) - region 1-Customer supply pipe losses – void measured non-households-Input</v>
      </c>
      <c r="E3047" t="str">
        <f>'6B'!$C$93</f>
        <v>Ml/day</v>
      </c>
      <c r="F3047" t="s">
        <v>17087</v>
      </c>
      <c r="G3047">
        <f>'6B'!$D$93</f>
        <v>2</v>
      </c>
      <c r="O3047" t="str">
        <f>_xlfn.CONCAT('6B'!$B$84, "-", '6B'!$B$93, "-", '6B'!$E$5)</f>
        <v>Components of total leakage (post MLE) - region 1-Customer supply pipe losses – void measured non-households-Input</v>
      </c>
    </row>
    <row r="3048" spans="1:15">
      <c r="A3048" t="s">
        <v>4181</v>
      </c>
      <c r="B3048" s="2573" t="str">
        <f>'6B'!$R$94</f>
        <v>BN20071_A</v>
      </c>
      <c r="D3048" t="str">
        <f>_xlfn.CONCAT('6B'!$B$84, "-", '6B'!$B$94, "-", '6B'!$E$5)</f>
        <v>Components of total leakage (post MLE) - region 1-Customer supply pipe losses – void unmeasured non-households-Input</v>
      </c>
      <c r="E3048" t="str">
        <f>'6B'!$C$94</f>
        <v>Ml/day</v>
      </c>
      <c r="F3048" t="s">
        <v>17087</v>
      </c>
      <c r="G3048">
        <f>'6B'!$D$94</f>
        <v>2</v>
      </c>
      <c r="O3048" t="str">
        <f>_xlfn.CONCAT('6B'!$B$84, "-", '6B'!$B$94, "-", '6B'!$E$5)</f>
        <v>Components of total leakage (post MLE) - region 1-Customer supply pipe losses – void unmeasured non-households-Input</v>
      </c>
    </row>
    <row r="3049" spans="1:15">
      <c r="A3049" t="s">
        <v>4181</v>
      </c>
      <c r="B3049" s="2573" t="str">
        <f>'6B'!$R$97</f>
        <v>BN20020_B</v>
      </c>
      <c r="D3049" t="str">
        <f>_xlfn.CONCAT('6B'!$B$96, "-", '6B'!$B$97, "-", '6B'!$E$5)</f>
        <v>Components of total leakage (post MLE) - region 2-Leakage upstream of DMA-Input</v>
      </c>
      <c r="E3049" t="str">
        <f>'6B'!$C$97</f>
        <v>Ml/day</v>
      </c>
      <c r="F3049" t="s">
        <v>17087</v>
      </c>
      <c r="G3049">
        <f>'6B'!$D$97</f>
        <v>2</v>
      </c>
      <c r="O3049" t="str">
        <f>_xlfn.CONCAT('6B'!$B$96, "-", '6B'!$B$97, "-", '6B'!$E$5)</f>
        <v>Components of total leakage (post MLE) - region 2-Leakage upstream of DMA-Input</v>
      </c>
    </row>
    <row r="3050" spans="1:15">
      <c r="A3050" t="s">
        <v>4181</v>
      </c>
      <c r="B3050" t="str">
        <f>'6B'!$R$98</f>
        <v>BN20030_B</v>
      </c>
      <c r="D3050" t="str">
        <f>_xlfn.CONCAT('6B'!$B$96, "-", '6B'!$B$98, "-", '6B'!$E$5)</f>
        <v>Components of total leakage (post MLE) - region 2-Distribution main losses-Input</v>
      </c>
      <c r="E3050" t="str">
        <f>'6B'!$C$98</f>
        <v>Ml/day</v>
      </c>
      <c r="F3050" t="s">
        <v>17087</v>
      </c>
      <c r="G3050">
        <f>'6B'!$D$98</f>
        <v>2</v>
      </c>
      <c r="O3050" t="str">
        <f>_xlfn.CONCAT('6B'!$B$96, "-", '6B'!$B$98, "-", '6B'!$E$5)</f>
        <v>Components of total leakage (post MLE) - region 2-Distribution main losses-Input</v>
      </c>
    </row>
    <row r="3051" spans="1:15">
      <c r="A3051" t="s">
        <v>4181</v>
      </c>
      <c r="B3051" t="str">
        <f>'6B'!$R$99</f>
        <v>BN20040_B</v>
      </c>
      <c r="D3051" t="str">
        <f>_xlfn.CONCAT('6B'!$B$96, "-", '6B'!$B$99, "-", '6B'!$E$5)</f>
        <v>Components of total leakage (post MLE) - region 2-Customer supply pipe losses – measured households excluding void properties-Input</v>
      </c>
      <c r="E3051" t="str">
        <f>'6B'!$C$99</f>
        <v>Ml/day</v>
      </c>
      <c r="F3051" t="s">
        <v>17087</v>
      </c>
      <c r="G3051">
        <f>'6B'!$D$99</f>
        <v>2</v>
      </c>
      <c r="O3051" t="str">
        <f>_xlfn.CONCAT('6B'!$B$96, "-", '6B'!$B$99, "-", '6B'!$E$5)</f>
        <v>Components of total leakage (post MLE) - region 2-Customer supply pipe losses – measured households excluding void properties-Input</v>
      </c>
    </row>
    <row r="3052" spans="1:15">
      <c r="A3052" t="s">
        <v>4181</v>
      </c>
      <c r="B3052" s="2563" t="str">
        <f>'6B'!$R$100</f>
        <v>BN20050_B</v>
      </c>
      <c r="D3052" t="str">
        <f>_xlfn.CONCAT('6B'!$B$96, "-", '6B'!$B$100, "-", '6B'!$E$5)</f>
        <v>Components of total leakage (post MLE) - region 2-Customer supply pipe losses – unmeasured households excluding void properties-Input</v>
      </c>
      <c r="E3052" t="str">
        <f>'6B'!$C$100</f>
        <v>Ml/day</v>
      </c>
      <c r="F3052" t="s">
        <v>17087</v>
      </c>
      <c r="G3052">
        <f>'6B'!$D$100</f>
        <v>2</v>
      </c>
      <c r="O3052" t="str">
        <f>_xlfn.CONCAT('6B'!$B$96, "-", '6B'!$B$100, "-", '6B'!$E$5)</f>
        <v>Components of total leakage (post MLE) - region 2-Customer supply pipe losses – unmeasured households excluding void properties-Input</v>
      </c>
    </row>
    <row r="3053" spans="1:15">
      <c r="A3053" t="s">
        <v>4181</v>
      </c>
      <c r="B3053" s="2563" t="str">
        <f>'6B'!$R$101</f>
        <v>BN20060_B</v>
      </c>
      <c r="D3053" t="str">
        <f>_xlfn.CONCAT('6B'!$B$96, "-", '6B'!$B$101, "-", '6B'!$E$5)</f>
        <v>Components of total leakage (post MLE) - region 2-Customer supply pipe losses – measured non-households excluding void properties-Input</v>
      </c>
      <c r="E3053" t="str">
        <f>'6B'!$C$101</f>
        <v>Ml/day</v>
      </c>
      <c r="F3053" t="s">
        <v>17087</v>
      </c>
      <c r="G3053">
        <f>'6B'!$D$101</f>
        <v>2</v>
      </c>
      <c r="O3053" t="str">
        <f>_xlfn.CONCAT('6B'!$B$96, "-", '6B'!$B$101, "-", '6B'!$E$5)</f>
        <v>Components of total leakage (post MLE) - region 2-Customer supply pipe losses – measured non-households excluding void properties-Input</v>
      </c>
    </row>
    <row r="3054" spans="1:15">
      <c r="A3054" t="s">
        <v>4181</v>
      </c>
      <c r="B3054" s="2563" t="str">
        <f>'6B'!$R$102</f>
        <v>BN20070_B</v>
      </c>
      <c r="D3054" t="str">
        <f>_xlfn.CONCAT('6B'!$B$96, "-", '6B'!$B$102, "-", '6B'!$E$5)</f>
        <v>Components of total leakage (post MLE) - region 2-Customer supply pipe losses – unmeasured non-households excluding void properties-Input</v>
      </c>
      <c r="E3054" t="str">
        <f>'6B'!$C$102</f>
        <v>Ml/day</v>
      </c>
      <c r="F3054" t="s">
        <v>17087</v>
      </c>
      <c r="G3054">
        <f>'6B'!$D$102</f>
        <v>2</v>
      </c>
      <c r="O3054" t="str">
        <f>_xlfn.CONCAT('6B'!$B$96, "-", '6B'!$B$102, "-", '6B'!$E$5)</f>
        <v>Components of total leakage (post MLE) - region 2-Customer supply pipe losses – unmeasured non-households excluding void properties-Input</v>
      </c>
    </row>
    <row r="3055" spans="1:15">
      <c r="A3055" t="s">
        <v>4181</v>
      </c>
      <c r="B3055" s="2563" t="str">
        <f>'6B'!$R$103</f>
        <v>BN20041_B</v>
      </c>
      <c r="D3055" t="str">
        <f>_xlfn.CONCAT('6B'!$B$96, "-", '6B'!$B$103, "-", '6B'!$E$5)</f>
        <v>Components of total leakage (post MLE) - region 2-Customer supply pipe losses – void measured households-Input</v>
      </c>
      <c r="E3055" t="str">
        <f>'6B'!$C$103</f>
        <v>Ml/day</v>
      </c>
      <c r="F3055" t="s">
        <v>17087</v>
      </c>
      <c r="G3055">
        <f>'6B'!$D$103</f>
        <v>2</v>
      </c>
      <c r="O3055" t="str">
        <f>_xlfn.CONCAT('6B'!$B$96, "-", '6B'!$B$103, "-", '6B'!$E$5)</f>
        <v>Components of total leakage (post MLE) - region 2-Customer supply pipe losses – void measured households-Input</v>
      </c>
    </row>
    <row r="3056" spans="1:15">
      <c r="A3056" t="s">
        <v>4181</v>
      </c>
      <c r="B3056" t="str">
        <f>'6B'!$R$104</f>
        <v>BN20051_B</v>
      </c>
      <c r="D3056" t="str">
        <f>_xlfn.CONCAT('6B'!$B$96, "-", '6B'!$B$104, "-", '6B'!$E$5)</f>
        <v>Components of total leakage (post MLE) - region 2-Customer supply pipe losses – void unmeasured households-Input</v>
      </c>
      <c r="E3056" t="str">
        <f>'6B'!$C$104</f>
        <v>Ml/day</v>
      </c>
      <c r="F3056" t="s">
        <v>17087</v>
      </c>
      <c r="G3056">
        <f>'6B'!$D$104</f>
        <v>2</v>
      </c>
      <c r="O3056" t="str">
        <f>_xlfn.CONCAT('6B'!$B$96, "-", '6B'!$B$104, "-", '6B'!$E$5)</f>
        <v>Components of total leakage (post MLE) - region 2-Customer supply pipe losses – void unmeasured households-Input</v>
      </c>
    </row>
    <row r="3057" spans="1:15">
      <c r="A3057" t="s">
        <v>4181</v>
      </c>
      <c r="B3057" t="str">
        <f>'6B'!$R$105</f>
        <v>BN20061_B</v>
      </c>
      <c r="D3057" t="str">
        <f>_xlfn.CONCAT('6B'!$B$96, "-", '6B'!$B$105, "-", '6B'!$E$5)</f>
        <v>Components of total leakage (post MLE) - region 2-Customer supply pipe losses – void measured non-households-Input</v>
      </c>
      <c r="E3057" t="str">
        <f>'6B'!$C$105</f>
        <v>Ml/day</v>
      </c>
      <c r="F3057" t="s">
        <v>17087</v>
      </c>
      <c r="G3057">
        <f>'6B'!$D$105</f>
        <v>2</v>
      </c>
      <c r="O3057" t="str">
        <f>_xlfn.CONCAT('6B'!$B$96, "-", '6B'!$B$105, "-", '6B'!$E$5)</f>
        <v>Components of total leakage (post MLE) - region 2-Customer supply pipe losses – void measured non-households-Input</v>
      </c>
    </row>
    <row r="3058" spans="1:15">
      <c r="A3058" t="s">
        <v>4181</v>
      </c>
      <c r="B3058" s="2573" t="str">
        <f>'6B'!$R$106</f>
        <v>BN20071_B</v>
      </c>
      <c r="D3058" t="str">
        <f>_xlfn.CONCAT('6B'!$B$96, "-", '6B'!$B$106, "-", '6B'!$E$5)</f>
        <v>Components of total leakage (post MLE) - region 2-Customer supply pipe losses – void unmeasured non-households-Input</v>
      </c>
      <c r="E3058" t="str">
        <f>'6B'!$C$106</f>
        <v>Ml/day</v>
      </c>
      <c r="F3058" t="s">
        <v>17087</v>
      </c>
      <c r="G3058">
        <f>'6B'!$D$106</f>
        <v>2</v>
      </c>
      <c r="O3058" t="str">
        <f>_xlfn.CONCAT('6B'!$B$96, "-", '6B'!$B$106, "-", '6B'!$E$5)</f>
        <v>Components of total leakage (post MLE) - region 2-Customer supply pipe losses – void unmeasured non-households-Input</v>
      </c>
    </row>
    <row r="3059" spans="1:15">
      <c r="A3059" t="s">
        <v>4184</v>
      </c>
      <c r="B3059" t="str">
        <f>'6C'!$R$8</f>
        <v>BN1100</v>
      </c>
      <c r="D3059" t="str">
        <f>_xlfn.CONCAT('6C'!$B$7, "-", '6C'!$B$8, "-", '6C'!$E$5)</f>
        <v>Treated water distribution - mains analysis-Total length of potable mains as at 31 March-Input</v>
      </c>
      <c r="E3059" t="str">
        <f>'6C'!$C$8</f>
        <v>km</v>
      </c>
      <c r="F3059" t="s">
        <v>17087</v>
      </c>
      <c r="G3059">
        <f>'6C'!$D$8</f>
        <v>1</v>
      </c>
      <c r="O3059" t="str">
        <f>_xlfn.CONCAT('6C'!$B$7, "-", '6C'!$B$8, "-", '6C'!$E$5)</f>
        <v>Treated water distribution - mains analysis-Total length of potable mains as at 31 March-Input</v>
      </c>
    </row>
    <row r="3060" spans="1:15">
      <c r="A3060" t="s">
        <v>4184</v>
      </c>
      <c r="B3060" t="str">
        <f>'6C'!$R$9</f>
        <v>BN1204</v>
      </c>
      <c r="D3060" t="str">
        <f>_xlfn.CONCAT('6C'!$B$7, "-", '6C'!$B$9, "-", '6C'!$E$5)</f>
        <v>Treated water distribution - mains analysis-Total length of potable mains relined-Input</v>
      </c>
      <c r="E3060" t="str">
        <f>'6C'!$C$9</f>
        <v>km</v>
      </c>
      <c r="F3060" t="s">
        <v>17087</v>
      </c>
      <c r="G3060">
        <f>'6C'!$D$9</f>
        <v>1</v>
      </c>
      <c r="O3060" t="str">
        <f>_xlfn.CONCAT('6C'!$B$7, "-", '6C'!$B$9, "-", '6C'!$E$5)</f>
        <v>Treated water distribution - mains analysis-Total length of potable mains relined-Input</v>
      </c>
    </row>
    <row r="3061" spans="1:15">
      <c r="A3061" t="s">
        <v>4184</v>
      </c>
      <c r="B3061" t="str">
        <f>'6C'!$R$10</f>
        <v>BN1200</v>
      </c>
      <c r="D3061" t="str">
        <f>_xlfn.CONCAT('6C'!$B$7, "-", '6C'!$B$10, "-", '6C'!$E$5)</f>
        <v>Treated water distribution - mains analysis-Total length of potable mains renewed-Input</v>
      </c>
      <c r="E3061" t="str">
        <f>'6C'!$C$10</f>
        <v>km</v>
      </c>
      <c r="F3061" t="s">
        <v>17087</v>
      </c>
      <c r="G3061">
        <f>'6C'!$D$10</f>
        <v>1</v>
      </c>
      <c r="O3061" t="str">
        <f>_xlfn.CONCAT('6C'!$B$7, "-", '6C'!$B$10, "-", '6C'!$E$5)</f>
        <v>Treated water distribution - mains analysis-Total length of potable mains renewed-Input</v>
      </c>
    </row>
    <row r="3062" spans="1:15">
      <c r="A3062" t="s">
        <v>4184</v>
      </c>
      <c r="B3062" t="str">
        <f>'6C'!$R$11</f>
        <v>BN1208</v>
      </c>
      <c r="D3062" t="str">
        <f>_xlfn.CONCAT('6C'!$B$7, "-", '6C'!$B$11, "-", '6C'!$E$5)</f>
        <v>Treated water distribution - mains analysis-Total length of new potable mains-Input</v>
      </c>
      <c r="E3062" t="str">
        <f>'6C'!$C$11</f>
        <v>km</v>
      </c>
      <c r="F3062" t="s">
        <v>17087</v>
      </c>
      <c r="G3062">
        <f>'6C'!$D$11</f>
        <v>1</v>
      </c>
      <c r="O3062" t="str">
        <f>_xlfn.CONCAT('6C'!$B$7, "-", '6C'!$B$11, "-", '6C'!$E$5)</f>
        <v>Treated water distribution - mains analysis-Total length of new potable mains-Input</v>
      </c>
    </row>
    <row r="3063" spans="1:15">
      <c r="A3063" t="s">
        <v>4184</v>
      </c>
      <c r="B3063" t="str">
        <f>'6C'!$R$12</f>
        <v>BN14990</v>
      </c>
      <c r="D3063" t="str">
        <f>_xlfn.CONCAT('6C'!$B$7, "-", '6C'!$B$12, "-", '6C'!$E$5)</f>
        <v>Treated water distribution - mains analysis-Total length of potable water mains (≤320mm)-Input</v>
      </c>
      <c r="E3063" t="str">
        <f>'6C'!$C$12</f>
        <v>km</v>
      </c>
      <c r="F3063" t="s">
        <v>17087</v>
      </c>
      <c r="G3063">
        <f>'6C'!$D$12</f>
        <v>1</v>
      </c>
      <c r="O3063" t="str">
        <f>_xlfn.CONCAT('6C'!$B$7, "-", '6C'!$B$12, "-", '6C'!$E$5)</f>
        <v>Treated water distribution - mains analysis-Total length of potable water mains (≤320mm)-Input</v>
      </c>
    </row>
    <row r="3064" spans="1:15">
      <c r="A3064" t="s">
        <v>4184</v>
      </c>
      <c r="B3064" t="str">
        <f>'6C'!$R$13</f>
        <v>BN14890</v>
      </c>
      <c r="D3064" t="str">
        <f>_xlfn.CONCAT('6C'!$B$7, "-", '6C'!$B$13, "-", '6C'!$E$5)</f>
        <v>Treated water distribution - mains analysis-Total length of potable water mains (&gt;320mm and ≤ 450mm)-Input</v>
      </c>
      <c r="E3064" t="str">
        <f>'6C'!$C$13</f>
        <v>km</v>
      </c>
      <c r="F3064" t="s">
        <v>17087</v>
      </c>
      <c r="G3064">
        <f>'6C'!$D$13</f>
        <v>1</v>
      </c>
      <c r="O3064" t="str">
        <f>_xlfn.CONCAT('6C'!$B$7, "-", '6C'!$B$13, "-", '6C'!$E$5)</f>
        <v>Treated water distribution - mains analysis-Total length of potable water mains (&gt;320mm and ≤ 450mm)-Input</v>
      </c>
    </row>
    <row r="3065" spans="1:15">
      <c r="A3065" t="s">
        <v>4184</v>
      </c>
      <c r="B3065" t="str">
        <f>'6C'!$R$14</f>
        <v>BN14790</v>
      </c>
      <c r="D3065" t="str">
        <f>_xlfn.CONCAT('6C'!$B$7, "-", '6C'!$B$14, "-", '6C'!$E$5)</f>
        <v>Treated water distribution - mains analysis-Total length of potable water mains (&gt;450mm and ≤610mm)-Input</v>
      </c>
      <c r="E3065" t="str">
        <f>'6C'!$C$14</f>
        <v>km</v>
      </c>
      <c r="F3065" t="s">
        <v>17087</v>
      </c>
      <c r="G3065">
        <f>'6C'!$D$14</f>
        <v>1</v>
      </c>
      <c r="O3065" t="str">
        <f>_xlfn.CONCAT('6C'!$B$7, "-", '6C'!$B$14, "-", '6C'!$E$5)</f>
        <v>Treated water distribution - mains analysis-Total length of potable water mains (&gt;450mm and ≤610mm)-Input</v>
      </c>
    </row>
    <row r="3066" spans="1:15">
      <c r="A3066" t="s">
        <v>4184</v>
      </c>
      <c r="B3066" t="str">
        <f>'6C'!$R$15</f>
        <v>BN14690</v>
      </c>
      <c r="D3066" t="str">
        <f>_xlfn.CONCAT('6C'!$B$7, "-", '6C'!$B$15, "-", '6C'!$E$5)</f>
        <v>Treated water distribution - mains analysis-Total length of potable water mains  (&gt; 610mm)-Input</v>
      </c>
      <c r="E3066" t="str">
        <f>'6C'!$C$15</f>
        <v>km</v>
      </c>
      <c r="F3066" t="s">
        <v>17087</v>
      </c>
      <c r="G3066">
        <f>'6C'!$D$15</f>
        <v>1</v>
      </c>
      <c r="O3066" t="str">
        <f>_xlfn.CONCAT('6C'!$B$7, "-", '6C'!$B$15, "-", '6C'!$E$5)</f>
        <v>Treated water distribution - mains analysis-Total length of potable water mains  (&gt; 610mm)-Input</v>
      </c>
    </row>
    <row r="3067" spans="1:15">
      <c r="A3067" t="s">
        <v>4184</v>
      </c>
      <c r="B3067" t="str">
        <f>'6C'!$R$18</f>
        <v>BB13000</v>
      </c>
      <c r="D3067" t="str">
        <f>_xlfn.CONCAT('6C'!$B$17, "-", '6C'!$B$18, "-", '6C'!$E$5)</f>
        <v>Treated water distribution - mains age profile-Total length of potable mains laid or structurally refurbished pre-1880-Input</v>
      </c>
      <c r="E3067" t="str">
        <f>'6C'!$C$18</f>
        <v>km</v>
      </c>
      <c r="F3067" t="s">
        <v>17087</v>
      </c>
      <c r="G3067">
        <f>'6C'!$D$18</f>
        <v>1</v>
      </c>
      <c r="O3067" t="str">
        <f>_xlfn.CONCAT('6C'!$B$17, "-", '6C'!$B$18, "-", '6C'!$E$5)</f>
        <v>Treated water distribution - mains age profile-Total length of potable mains laid or structurally refurbished pre-1880-Input</v>
      </c>
    </row>
    <row r="3068" spans="1:15">
      <c r="A3068" t="s">
        <v>4184</v>
      </c>
      <c r="B3068" t="str">
        <f>'6C'!$R$19</f>
        <v>BB13010</v>
      </c>
      <c r="D3068" t="str">
        <f>_xlfn.CONCAT('6C'!$B$17, "-", '6C'!$B$19, "-", '6C'!$E$5)</f>
        <v>Treated water distribution - mains age profile-Total length of potable mains laid or structurally refurbished between 1881 and 1900-Input</v>
      </c>
      <c r="E3068" t="str">
        <f>'6C'!$C$19</f>
        <v>km</v>
      </c>
      <c r="F3068" t="s">
        <v>17087</v>
      </c>
      <c r="G3068">
        <f>'6C'!$D$19</f>
        <v>1</v>
      </c>
      <c r="O3068" t="str">
        <f>_xlfn.CONCAT('6C'!$B$17, "-", '6C'!$B$19, "-", '6C'!$E$5)</f>
        <v>Treated water distribution - mains age profile-Total length of potable mains laid or structurally refurbished between 1881 and 1900-Input</v>
      </c>
    </row>
    <row r="3069" spans="1:15">
      <c r="A3069" t="s">
        <v>4184</v>
      </c>
      <c r="B3069" t="str">
        <f>'6C'!$R$20</f>
        <v>BB13020</v>
      </c>
      <c r="D3069" t="str">
        <f>_xlfn.CONCAT('6C'!$B$17, "-", '6C'!$B$20, "-", '6C'!$E$5)</f>
        <v>Treated water distribution - mains age profile-Total length of potable mains laid or structurally refurbished between 1901 and 1920-Input</v>
      </c>
      <c r="E3069" t="str">
        <f>'6C'!$C$20</f>
        <v>km</v>
      </c>
      <c r="F3069" t="s">
        <v>17087</v>
      </c>
      <c r="G3069">
        <f>'6C'!$D$20</f>
        <v>1</v>
      </c>
      <c r="O3069" t="str">
        <f>_xlfn.CONCAT('6C'!$B$17, "-", '6C'!$B$20, "-", '6C'!$E$5)</f>
        <v>Treated water distribution - mains age profile-Total length of potable mains laid or structurally refurbished between 1901 and 1920-Input</v>
      </c>
    </row>
    <row r="3070" spans="1:15">
      <c r="A3070" t="s">
        <v>4184</v>
      </c>
      <c r="B3070" t="str">
        <f>'6C'!$R$21</f>
        <v>BB13030</v>
      </c>
      <c r="D3070" t="str">
        <f>_xlfn.CONCAT('6C'!$B$17, "-", '6C'!$B$21, "-", '6C'!$E$5)</f>
        <v>Treated water distribution - mains age profile-Total length of potable mains laid or structurally refurbished between 1921 and 1940-Input</v>
      </c>
      <c r="E3070" t="str">
        <f>'6C'!$C$21</f>
        <v>km</v>
      </c>
      <c r="F3070" t="s">
        <v>17087</v>
      </c>
      <c r="G3070">
        <f>'6C'!$D$21</f>
        <v>1</v>
      </c>
      <c r="O3070" t="str">
        <f>_xlfn.CONCAT('6C'!$B$17, "-", '6C'!$B$21, "-", '6C'!$E$5)</f>
        <v>Treated water distribution - mains age profile-Total length of potable mains laid or structurally refurbished between 1921 and 1940-Input</v>
      </c>
    </row>
    <row r="3071" spans="1:15">
      <c r="A3071" t="s">
        <v>4184</v>
      </c>
      <c r="B3071" t="str">
        <f>'6C'!$R$22</f>
        <v>BB13040</v>
      </c>
      <c r="D3071" t="str">
        <f>_xlfn.CONCAT('6C'!$B$17, "-", '6C'!$B$22, "-", '6C'!$E$5)</f>
        <v>Treated water distribution - mains age profile-Total length of potable mains laid or structurally refurbished between 1941 and 1960-Input</v>
      </c>
      <c r="E3071" t="str">
        <f>'6C'!$C$22</f>
        <v>km</v>
      </c>
      <c r="F3071" t="s">
        <v>17087</v>
      </c>
      <c r="G3071">
        <f>'6C'!$D$22</f>
        <v>1</v>
      </c>
      <c r="O3071" t="str">
        <f>_xlfn.CONCAT('6C'!$B$17, "-", '6C'!$B$22, "-", '6C'!$E$5)</f>
        <v>Treated water distribution - mains age profile-Total length of potable mains laid or structurally refurbished between 1941 and 1960-Input</v>
      </c>
    </row>
    <row r="3072" spans="1:15">
      <c r="A3072" t="s">
        <v>4184</v>
      </c>
      <c r="B3072" t="str">
        <f>'6C'!$R$23</f>
        <v>BB13050</v>
      </c>
      <c r="D3072" t="str">
        <f>_xlfn.CONCAT('6C'!$B$17, "-", '6C'!$B$23, "-", '6C'!$E$5)</f>
        <v>Treated water distribution - mains age profile-Total length of potable mains laid or structurally refurbished between 1961 and 1980-Input</v>
      </c>
      <c r="E3072" t="str">
        <f>'6C'!$C$23</f>
        <v>km</v>
      </c>
      <c r="F3072" t="s">
        <v>17087</v>
      </c>
      <c r="G3072">
        <f>'6C'!$D$23</f>
        <v>1</v>
      </c>
      <c r="O3072" t="str">
        <f>_xlfn.CONCAT('6C'!$B$17, "-", '6C'!$B$23, "-", '6C'!$E$5)</f>
        <v>Treated water distribution - mains age profile-Total length of potable mains laid or structurally refurbished between 1961 and 1980-Input</v>
      </c>
    </row>
    <row r="3073" spans="1:15">
      <c r="A3073" t="s">
        <v>4184</v>
      </c>
      <c r="B3073" t="str">
        <f>'6C'!$R$24</f>
        <v>BB13060</v>
      </c>
      <c r="D3073" t="str">
        <f>_xlfn.CONCAT('6C'!$B$17, "-", '6C'!$B$24, "-", '6C'!$E$5)</f>
        <v>Treated water distribution - mains age profile-Total length of potable mains laid or structurally refurbished between 1981 and 2000-Input</v>
      </c>
      <c r="E3073" t="str">
        <f>'6C'!$C$24</f>
        <v>km</v>
      </c>
      <c r="F3073" t="s">
        <v>17087</v>
      </c>
      <c r="G3073">
        <f>'6C'!$D$24</f>
        <v>1</v>
      </c>
      <c r="O3073" t="str">
        <f>_xlfn.CONCAT('6C'!$B$17, "-", '6C'!$B$24, "-", '6C'!$E$5)</f>
        <v>Treated water distribution - mains age profile-Total length of potable mains laid or structurally refurbished between 1981 and 2000-Input</v>
      </c>
    </row>
    <row r="3074" spans="1:15">
      <c r="A3074" t="s">
        <v>4184</v>
      </c>
      <c r="B3074" t="str">
        <f>'6C'!$R$25</f>
        <v>BB13070</v>
      </c>
      <c r="D3074" t="str">
        <f>_xlfn.CONCAT('6C'!$B$17, "-", '6C'!$B$25, "-", '6C'!$E$5)</f>
        <v>Treated water distribution - mains age profile-Total length of potable mains laid or structurally refurbished between 2001 and 2020-Input</v>
      </c>
      <c r="E3074" t="str">
        <f>'6C'!$C$25</f>
        <v>km</v>
      </c>
      <c r="F3074" t="s">
        <v>17087</v>
      </c>
      <c r="G3074">
        <f>'6C'!$D$25</f>
        <v>1</v>
      </c>
      <c r="O3074" t="str">
        <f>_xlfn.CONCAT('6C'!$B$17, "-", '6C'!$B$25, "-", '6C'!$E$5)</f>
        <v>Treated water distribution - mains age profile-Total length of potable mains laid or structurally refurbished between 2001 and 2020-Input</v>
      </c>
    </row>
    <row r="3075" spans="1:15">
      <c r="A3075" t="s">
        <v>4184</v>
      </c>
      <c r="B3075" t="str">
        <f>'6C'!$R$26</f>
        <v>BO_1143311</v>
      </c>
      <c r="D3075" t="str">
        <f>_xlfn.CONCAT('6C'!$B$17, "-", '6C'!$B$26, "-", '6C'!$E$5)</f>
        <v>Treated water distribution - mains age profile-Total length of potable mains laid or structurally refurbished post during and after 2021-Input</v>
      </c>
      <c r="E3075" t="str">
        <f>'6C'!$C$26</f>
        <v>km</v>
      </c>
      <c r="F3075" t="s">
        <v>17087</v>
      </c>
      <c r="G3075">
        <f>'6C'!$D$26</f>
        <v>1</v>
      </c>
      <c r="O3075" t="str">
        <f>_xlfn.CONCAT('6C'!$B$17, "-", '6C'!$B$26, "-", '6C'!$E$5)</f>
        <v>Treated water distribution - mains age profile-Total length of potable mains laid or structurally refurbished post during and after 2021-Input</v>
      </c>
    </row>
    <row r="3076" spans="1:15">
      <c r="A3076" t="s">
        <v>4184</v>
      </c>
      <c r="B3076" t="str">
        <f>'6C'!$R$29</f>
        <v>BN11600</v>
      </c>
      <c r="D3076" t="str">
        <f>_xlfn.CONCAT('6C'!$B$28, "-", '6C'!$B$29, "-", '6C'!$E$5)</f>
        <v>Communication pipes-Number of lead communication pipes-Input</v>
      </c>
      <c r="E3076" t="str">
        <f>'6C'!$C$29</f>
        <v>nr</v>
      </c>
      <c r="F3076" t="s">
        <v>17087</v>
      </c>
      <c r="G3076">
        <f>'6C'!$D$29</f>
        <v>0</v>
      </c>
      <c r="O3076" t="str">
        <f>_xlfn.CONCAT('6C'!$B$28, "-", '6C'!$B$29, "-", '6C'!$E$5)</f>
        <v>Communication pipes-Number of lead communication pipes-Input</v>
      </c>
    </row>
    <row r="3077" spans="1:15">
      <c r="A3077" t="s">
        <v>4184</v>
      </c>
      <c r="B3077" t="str">
        <f>'6C'!$R$30</f>
        <v>BN11610</v>
      </c>
      <c r="D3077" t="str">
        <f>_xlfn.CONCAT('6C'!$B$28, "-", '6C'!$B$30, "-", '6C'!$E$5)</f>
        <v>Communication pipes-Number of galvanised iron communication pipes-Input</v>
      </c>
      <c r="E3077" t="str">
        <f>'6C'!$C$30</f>
        <v>nr</v>
      </c>
      <c r="F3077" t="s">
        <v>17087</v>
      </c>
      <c r="G3077">
        <f>'6C'!$D$30</f>
        <v>0</v>
      </c>
      <c r="O3077" t="str">
        <f>_xlfn.CONCAT('6C'!$B$28, "-", '6C'!$B$30, "-", '6C'!$E$5)</f>
        <v>Communication pipes-Number of galvanised iron communication pipes-Input</v>
      </c>
    </row>
    <row r="3078" spans="1:15">
      <c r="A3078" t="s">
        <v>4184</v>
      </c>
      <c r="B3078" t="str">
        <f>'6C'!$R$31</f>
        <v>BN11620</v>
      </c>
      <c r="D3078" t="str">
        <f>_xlfn.CONCAT('6C'!$B$28, "-", '6C'!$B$31, "-", '6C'!$E$5)</f>
        <v>Communication pipes-Number of other communication pipes-Input</v>
      </c>
      <c r="E3078" t="str">
        <f>'6C'!$C$31</f>
        <v>nr</v>
      </c>
      <c r="F3078" t="s">
        <v>17087</v>
      </c>
      <c r="G3078">
        <f>'6C'!$D$31</f>
        <v>0</v>
      </c>
      <c r="O3078" t="str">
        <f>_xlfn.CONCAT('6C'!$B$28, "-", '6C'!$B$31, "-", '6C'!$E$5)</f>
        <v>Communication pipes-Number of other communication pipes-Input</v>
      </c>
    </row>
    <row r="3079" spans="1:15">
      <c r="A3079" t="s">
        <v>4184</v>
      </c>
      <c r="B3079" t="str">
        <f>'6C'!$R$32</f>
        <v>BN1231</v>
      </c>
      <c r="D3079" t="str">
        <f>_xlfn.CONCAT('6C'!$B$28, "-", '6C'!$B$32, "-", '6C'!$E$5)</f>
        <v>Communication pipes-Number of lead communication pipes replaced or relined for water quality-Input</v>
      </c>
      <c r="E3079" t="str">
        <f>'6C'!$C$32</f>
        <v>nr</v>
      </c>
      <c r="F3079" t="s">
        <v>17087</v>
      </c>
      <c r="G3079">
        <f>'6C'!$D$32</f>
        <v>0</v>
      </c>
      <c r="O3079" t="str">
        <f>_xlfn.CONCAT('6C'!$B$28, "-", '6C'!$B$32, "-", '6C'!$E$5)</f>
        <v>Communication pipes-Number of lead communication pipes replaced or relined for water quality-Input</v>
      </c>
    </row>
    <row r="3080" spans="1:15">
      <c r="A3080" t="s">
        <v>4184</v>
      </c>
      <c r="B3080" t="str">
        <f>'6C'!$R$35</f>
        <v>SYS03</v>
      </c>
      <c r="D3080" t="str">
        <f>_xlfn.CONCAT('6C'!$B$34, "-", '6C'!$B$35, "-", '6C'!$E$5)</f>
        <v>Other-Company area-Input</v>
      </c>
      <c r="E3080" t="str">
        <f>'6C'!$C$35</f>
        <v>km2</v>
      </c>
      <c r="F3080" t="s">
        <v>17087</v>
      </c>
      <c r="G3080">
        <f>'6C'!$D$35</f>
        <v>0</v>
      </c>
      <c r="O3080" t="str">
        <f>_xlfn.CONCAT('6C'!$B$34, "-", '6C'!$B$35, "-", '6C'!$E$5)</f>
        <v>Other-Company area-Input</v>
      </c>
    </row>
    <row r="3081" spans="1:15">
      <c r="A3081" t="s">
        <v>4184</v>
      </c>
      <c r="B3081" s="2563" t="str">
        <f>'6C'!$R$36</f>
        <v>QEBW0183</v>
      </c>
      <c r="D3081" t="str">
        <f>_xlfn.CONCAT('6C'!$B$34, "-", '6C'!$B$36, "-", '6C'!$E$5)</f>
        <v>Other-Compliance Risk Index-Input</v>
      </c>
      <c r="E3081" t="str">
        <f>'6C'!$C$36</f>
        <v>nr</v>
      </c>
      <c r="F3081" t="s">
        <v>17087</v>
      </c>
      <c r="G3081">
        <f>'6C'!$D$36</f>
        <v>2</v>
      </c>
      <c r="O3081" t="str">
        <f>_xlfn.CONCAT('6C'!$B$34, "-", '6C'!$B$36, "-", '6C'!$E$5)</f>
        <v>Other-Compliance Risk Index-Input</v>
      </c>
    </row>
    <row r="3082" spans="1:15">
      <c r="A3082" t="s">
        <v>4184</v>
      </c>
      <c r="B3082" t="str">
        <f>'6C'!$R$37</f>
        <v>QEBW0184</v>
      </c>
      <c r="D3082" t="str">
        <f>_xlfn.CONCAT('6C'!$B$34, "-", '6C'!$B$37, "-", '6C'!$E$5)</f>
        <v>Other-Event Risk Index-Input</v>
      </c>
      <c r="E3082" t="str">
        <f>'6C'!$C$37</f>
        <v>nr</v>
      </c>
      <c r="F3082" t="s">
        <v>17087</v>
      </c>
      <c r="G3082">
        <f>'6C'!$D$37</f>
        <v>0</v>
      </c>
      <c r="O3082" t="str">
        <f>_xlfn.CONCAT('6C'!$B$34, "-", '6C'!$B$37, "-", '6C'!$E$5)</f>
        <v>Other-Event Risk Index-Input</v>
      </c>
    </row>
    <row r="3083" spans="1:15">
      <c r="A3083" t="s">
        <v>4184</v>
      </c>
      <c r="B3083" s="2563" t="str">
        <f>'6C'!$R$38</f>
        <v>BN1004</v>
      </c>
      <c r="D3083" t="str">
        <f>_xlfn.CONCAT('6C'!$B$34, "-", '6C'!$B$38, "-", '6C'!$E$5)</f>
        <v>Other-Properties below reference level at end of year-Input</v>
      </c>
      <c r="E3083" t="str">
        <f>'6C'!$C$38</f>
        <v>nr</v>
      </c>
      <c r="F3083" t="s">
        <v>17087</v>
      </c>
      <c r="G3083">
        <f>'6C'!$D$38</f>
        <v>0</v>
      </c>
      <c r="O3083" t="str">
        <f>_xlfn.CONCAT('6C'!$B$34, "-", '6C'!$B$38, "-", '6C'!$E$5)</f>
        <v>Other-Properties below reference level at end of year-Input</v>
      </c>
    </row>
    <row r="3084" spans="1:15">
      <c r="A3084" t="s">
        <v>4184</v>
      </c>
      <c r="B3084" t="e">
        <f>'6C'!#REF!</f>
        <v>#REF!</v>
      </c>
      <c r="D3084" t="e">
        <f>_xlfn.CONCAT('6C'!$B$34, "-", '6C'!#REF!, "-", '6C'!$E$5)</f>
        <v>#REF!</v>
      </c>
      <c r="E3084" t="e">
        <f>'6C'!#REF!</f>
        <v>#REF!</v>
      </c>
      <c r="F3084" t="s">
        <v>17087</v>
      </c>
      <c r="G3084" t="e">
        <f>'6C'!#REF!</f>
        <v>#REF!</v>
      </c>
      <c r="O3084" t="e">
        <f>_xlfn.CONCAT('6C'!$B$34, "-", '6C'!#REF!, "-", '6C'!$E$5)</f>
        <v>#REF!</v>
      </c>
    </row>
    <row r="3085" spans="1:15">
      <c r="A3085" t="s">
        <v>4190</v>
      </c>
      <c r="B3085" t="str">
        <f>'6D'!$W$8</f>
        <v>B1250NMT_BM</v>
      </c>
      <c r="D3085" t="str">
        <f>_xlfn.CONCAT('6D'!$B$7, "-", '6D'!$B$8, "-", '6D'!$E$5)</f>
        <v>Metering activities - Totex expenditure-New optant meter installation for existing customers-Basic meter</v>
      </c>
      <c r="E3085" t="str">
        <f>'6D'!$C$8</f>
        <v>£m</v>
      </c>
      <c r="F3085" t="s">
        <v>17087</v>
      </c>
      <c r="G3085">
        <f>'6D'!$D$8</f>
        <v>3</v>
      </c>
      <c r="O3085" t="str">
        <f>_xlfn.CONCAT('6D'!$B$7, "-", '6D'!$B$8, "-", '6D'!$E$5)</f>
        <v>Metering activities - Totex expenditure-New optant meter installation for existing customers-Basic meter</v>
      </c>
    </row>
    <row r="3086" spans="1:15">
      <c r="A3086" t="s">
        <v>4190</v>
      </c>
      <c r="B3086" t="str">
        <f>'6D'!$X$8</f>
        <v>B1250NMT_AMR</v>
      </c>
      <c r="D3086" t="str">
        <f>_xlfn.CONCAT('6D'!$B$7, "-", '6D'!$B$8, "-", '6D'!$F$5)</f>
        <v>Metering activities - Totex expenditure-New optant meter installation for existing customers-AMR meter</v>
      </c>
      <c r="E3086" t="str">
        <f>'6D'!$C$8</f>
        <v>£m</v>
      </c>
      <c r="F3086" t="s">
        <v>17087</v>
      </c>
      <c r="G3086">
        <f>'6D'!$D$8</f>
        <v>3</v>
      </c>
      <c r="O3086" t="str">
        <f>_xlfn.CONCAT('6D'!$B$7, "-", '6D'!$B$8, "-", '6D'!$F$5)</f>
        <v>Metering activities - Totex expenditure-New optant meter installation for existing customers-AMR meter</v>
      </c>
    </row>
    <row r="3087" spans="1:15">
      <c r="A3087" t="s">
        <v>4190</v>
      </c>
      <c r="B3087" t="str">
        <f>'6D'!$Y$8</f>
        <v>B1250NMT_AMI</v>
      </c>
      <c r="D3087" t="str">
        <f>_xlfn.CONCAT('6D'!$B$7, "-", '6D'!$B$8, "-", '6D'!$G$5)</f>
        <v>Metering activities - Totex expenditure-New optant meter installation for existing customers-AMI meter</v>
      </c>
      <c r="E3087" t="str">
        <f>'6D'!$C$8</f>
        <v>£m</v>
      </c>
      <c r="F3087" t="s">
        <v>17087</v>
      </c>
      <c r="G3087">
        <f>'6D'!$D$8</f>
        <v>3</v>
      </c>
      <c r="O3087" t="str">
        <f>_xlfn.CONCAT('6D'!$B$7, "-", '6D'!$B$8, "-", '6D'!$G$5)</f>
        <v>Metering activities - Totex expenditure-New optant meter installation for existing customers-AMI meter</v>
      </c>
    </row>
    <row r="3088" spans="1:15">
      <c r="A3088" t="s">
        <v>4190</v>
      </c>
      <c r="B3088" t="str">
        <f>'6D'!$W$9</f>
        <v>B1253NMT_BM</v>
      </c>
      <c r="D3088" t="str">
        <f>_xlfn.CONCAT('6D'!$B$7, "-", '6D'!$B$9, "-", '6D'!$E$5)</f>
        <v>Metering activities - Totex expenditure-New selective meter installation for existing customers-Basic meter</v>
      </c>
      <c r="E3088" t="str">
        <f>'6D'!$C$9</f>
        <v>£m</v>
      </c>
      <c r="F3088" t="s">
        <v>17087</v>
      </c>
      <c r="G3088">
        <f>'6D'!$D$9</f>
        <v>3</v>
      </c>
      <c r="O3088" t="str">
        <f>_xlfn.CONCAT('6D'!$B$7, "-", '6D'!$B$9, "-", '6D'!$E$5)</f>
        <v>Metering activities - Totex expenditure-New selective meter installation for existing customers-Basic meter</v>
      </c>
    </row>
    <row r="3089" spans="1:15">
      <c r="A3089" t="s">
        <v>4190</v>
      </c>
      <c r="B3089" t="str">
        <f>'6D'!$X$9</f>
        <v>B1253NMT_AMR</v>
      </c>
      <c r="D3089" t="str">
        <f>_xlfn.CONCAT('6D'!$B$7, "-", '6D'!$B$9, "-", '6D'!$F$5)</f>
        <v>Metering activities - Totex expenditure-New selective meter installation for existing customers-AMR meter</v>
      </c>
      <c r="E3089" t="str">
        <f>'6D'!$C$9</f>
        <v>£m</v>
      </c>
      <c r="F3089" t="s">
        <v>17087</v>
      </c>
      <c r="G3089">
        <f>'6D'!$D$9</f>
        <v>3</v>
      </c>
      <c r="O3089" t="str">
        <f>_xlfn.CONCAT('6D'!$B$7, "-", '6D'!$B$9, "-", '6D'!$F$5)</f>
        <v>Metering activities - Totex expenditure-New selective meter installation for existing customers-AMR meter</v>
      </c>
    </row>
    <row r="3090" spans="1:15">
      <c r="A3090" t="s">
        <v>4190</v>
      </c>
      <c r="B3090" t="str">
        <f>'6D'!$Y$9</f>
        <v>B1253NMT_AMI</v>
      </c>
      <c r="D3090" t="str">
        <f>_xlfn.CONCAT('6D'!$B$7, "-", '6D'!$B$9, "-", '6D'!$G$5)</f>
        <v>Metering activities - Totex expenditure-New selective meter installation for existing customers-AMI meter</v>
      </c>
      <c r="E3090" t="str">
        <f>'6D'!$C$9</f>
        <v>£m</v>
      </c>
      <c r="F3090" t="s">
        <v>17087</v>
      </c>
      <c r="G3090">
        <f>'6D'!$D$9</f>
        <v>3</v>
      </c>
      <c r="O3090" t="str">
        <f>_xlfn.CONCAT('6D'!$B$7, "-", '6D'!$B$9, "-", '6D'!$G$5)</f>
        <v>Metering activities - Totex expenditure-New selective meter installation for existing customers-AMI meter</v>
      </c>
    </row>
    <row r="3091" spans="1:15">
      <c r="A3091" t="s">
        <v>4190</v>
      </c>
      <c r="B3091" t="str">
        <f>'6D'!$W$10</f>
        <v>B1256NMT_BM</v>
      </c>
      <c r="D3091" t="str">
        <f>_xlfn.CONCAT('6D'!$B$7, "-", '6D'!$B$10, "-", '6D'!$E$5)</f>
        <v>Metering activities - Totex expenditure-New business meter installation for existing customers-Basic meter</v>
      </c>
      <c r="E3091" t="str">
        <f>'6D'!$C$10</f>
        <v>£m</v>
      </c>
      <c r="F3091" t="s">
        <v>17087</v>
      </c>
      <c r="G3091">
        <f>'6D'!$D$10</f>
        <v>3</v>
      </c>
      <c r="O3091" t="str">
        <f>_xlfn.CONCAT('6D'!$B$7, "-", '6D'!$B$10, "-", '6D'!$E$5)</f>
        <v>Metering activities - Totex expenditure-New business meter installation for existing customers-Basic meter</v>
      </c>
    </row>
    <row r="3092" spans="1:15">
      <c r="A3092" t="s">
        <v>4190</v>
      </c>
      <c r="B3092" t="str">
        <f>'6D'!$X$10</f>
        <v>B1256NMT_AMR</v>
      </c>
      <c r="D3092" t="str">
        <f>_xlfn.CONCAT('6D'!$B$7, "-", '6D'!$B$10, "-", '6D'!$F$5)</f>
        <v>Metering activities - Totex expenditure-New business meter installation for existing customers-AMR meter</v>
      </c>
      <c r="E3092" t="str">
        <f>'6D'!$C$10</f>
        <v>£m</v>
      </c>
      <c r="F3092" t="s">
        <v>17087</v>
      </c>
      <c r="G3092">
        <f>'6D'!$D$10</f>
        <v>3</v>
      </c>
      <c r="O3092" t="str">
        <f>_xlfn.CONCAT('6D'!$B$7, "-", '6D'!$B$10, "-", '6D'!$F$5)</f>
        <v>Metering activities - Totex expenditure-New business meter installation for existing customers-AMR meter</v>
      </c>
    </row>
    <row r="3093" spans="1:15">
      <c r="A3093" t="s">
        <v>4190</v>
      </c>
      <c r="B3093" t="str">
        <f>'6D'!$Y$10</f>
        <v>B1256NMT_AMI</v>
      </c>
      <c r="D3093" t="str">
        <f>_xlfn.CONCAT('6D'!$B$7, "-", '6D'!$B$10, "-", '6D'!$G$5)</f>
        <v>Metering activities - Totex expenditure-New business meter installation for existing customers-AMI meter</v>
      </c>
      <c r="E3093" t="str">
        <f>'6D'!$C$10</f>
        <v>£m</v>
      </c>
      <c r="F3093" t="s">
        <v>17087</v>
      </c>
      <c r="G3093">
        <f>'6D'!$D$10</f>
        <v>3</v>
      </c>
      <c r="O3093" t="str">
        <f>_xlfn.CONCAT('6D'!$B$7, "-", '6D'!$B$10, "-", '6D'!$G$5)</f>
        <v>Metering activities - Totex expenditure-New business meter installation for existing customers-AMI meter</v>
      </c>
    </row>
    <row r="3094" spans="1:15">
      <c r="A3094" t="s">
        <v>4190</v>
      </c>
      <c r="B3094" t="str">
        <f>'6D'!$W$11</f>
        <v>B0257NMT_BM</v>
      </c>
      <c r="D3094" t="str">
        <f>_xlfn.CONCAT('6D'!$B$7, "-", '6D'!$B$11, "-", '6D'!$E$5)</f>
        <v>Metering activities - Totex expenditure-Residential meters renewed-Basic meter</v>
      </c>
      <c r="E3094" t="str">
        <f>'6D'!$C$11</f>
        <v>£m</v>
      </c>
      <c r="F3094" t="s">
        <v>17087</v>
      </c>
      <c r="G3094">
        <f>'6D'!$D$11</f>
        <v>3</v>
      </c>
      <c r="O3094" t="str">
        <f>_xlfn.CONCAT('6D'!$B$7, "-", '6D'!$B$11, "-", '6D'!$E$5)</f>
        <v>Metering activities - Totex expenditure-Residential meters renewed-Basic meter</v>
      </c>
    </row>
    <row r="3095" spans="1:15">
      <c r="A3095" t="s">
        <v>4190</v>
      </c>
      <c r="B3095" t="str">
        <f>'6D'!$X$11</f>
        <v>B0257NMT_AMR</v>
      </c>
      <c r="D3095" t="str">
        <f>_xlfn.CONCAT('6D'!$B$7, "-", '6D'!$B$11, "-", '6D'!$F$5)</f>
        <v>Metering activities - Totex expenditure-Residential meters renewed-AMR meter</v>
      </c>
      <c r="E3095" t="str">
        <f>'6D'!$C$11</f>
        <v>£m</v>
      </c>
      <c r="F3095" t="s">
        <v>17087</v>
      </c>
      <c r="G3095">
        <f>'6D'!$D$11</f>
        <v>3</v>
      </c>
      <c r="O3095" t="str">
        <f>_xlfn.CONCAT('6D'!$B$7, "-", '6D'!$B$11, "-", '6D'!$F$5)</f>
        <v>Metering activities - Totex expenditure-Residential meters renewed-AMR meter</v>
      </c>
    </row>
    <row r="3096" spans="1:15">
      <c r="A3096" t="s">
        <v>4190</v>
      </c>
      <c r="B3096" t="str">
        <f>'6D'!$Y$11</f>
        <v>B0257NMT_AMI</v>
      </c>
      <c r="D3096" t="str">
        <f>_xlfn.CONCAT('6D'!$B$7, "-", '6D'!$B$11, "-", '6D'!$G$5)</f>
        <v>Metering activities - Totex expenditure-Residential meters renewed-AMI meter</v>
      </c>
      <c r="E3096" t="str">
        <f>'6D'!$C$11</f>
        <v>£m</v>
      </c>
      <c r="F3096" t="s">
        <v>17087</v>
      </c>
      <c r="G3096">
        <f>'6D'!$D$11</f>
        <v>3</v>
      </c>
      <c r="O3096" t="str">
        <f>_xlfn.CONCAT('6D'!$B$7, "-", '6D'!$B$11, "-", '6D'!$G$5)</f>
        <v>Metering activities - Totex expenditure-Residential meters renewed-AMI meter</v>
      </c>
    </row>
    <row r="3097" spans="1:15">
      <c r="A3097" t="s">
        <v>4190</v>
      </c>
      <c r="B3097" t="str">
        <f>'6D'!$W$12</f>
        <v>B0258NMT_BM</v>
      </c>
      <c r="D3097" t="str">
        <f>_xlfn.CONCAT('6D'!$B$7, "-", '6D'!$B$12, "-", '6D'!$E$5)</f>
        <v>Metering activities - Totex expenditure-Business meters renewed-Basic meter</v>
      </c>
      <c r="E3097" t="str">
        <f>'6D'!$C$12</f>
        <v>£m</v>
      </c>
      <c r="F3097" t="s">
        <v>17087</v>
      </c>
      <c r="G3097">
        <f>'6D'!$D$12</f>
        <v>3</v>
      </c>
      <c r="O3097" t="str">
        <f>_xlfn.CONCAT('6D'!$B$7, "-", '6D'!$B$12, "-", '6D'!$E$5)</f>
        <v>Metering activities - Totex expenditure-Business meters renewed-Basic meter</v>
      </c>
    </row>
    <row r="3098" spans="1:15">
      <c r="A3098" t="s">
        <v>4190</v>
      </c>
      <c r="B3098" t="str">
        <f>'6D'!$X$12</f>
        <v>B0258NMT_AMR</v>
      </c>
      <c r="D3098" t="str">
        <f>_xlfn.CONCAT('6D'!$B$7, "-", '6D'!$B$12, "-", '6D'!$F$5)</f>
        <v>Metering activities - Totex expenditure-Business meters renewed-AMR meter</v>
      </c>
      <c r="E3098" t="str">
        <f>'6D'!$C$12</f>
        <v>£m</v>
      </c>
      <c r="F3098" t="s">
        <v>17087</v>
      </c>
      <c r="G3098">
        <f>'6D'!$D$12</f>
        <v>3</v>
      </c>
      <c r="O3098" t="str">
        <f>_xlfn.CONCAT('6D'!$B$7, "-", '6D'!$B$12, "-", '6D'!$F$5)</f>
        <v>Metering activities - Totex expenditure-Business meters renewed-AMR meter</v>
      </c>
    </row>
    <row r="3099" spans="1:15">
      <c r="A3099" t="s">
        <v>4190</v>
      </c>
      <c r="B3099" t="str">
        <f>'6D'!$Y$12</f>
        <v>B0258NMT_AMI</v>
      </c>
      <c r="D3099" t="str">
        <f>_xlfn.CONCAT('6D'!$B$7, "-", '6D'!$B$12, "-", '6D'!$G$5)</f>
        <v>Metering activities - Totex expenditure-Business meters renewed-AMI meter</v>
      </c>
      <c r="E3099" t="str">
        <f>'6D'!$C$12</f>
        <v>£m</v>
      </c>
      <c r="F3099" t="s">
        <v>17087</v>
      </c>
      <c r="G3099">
        <f>'6D'!$D$12</f>
        <v>3</v>
      </c>
      <c r="O3099" t="str">
        <f>_xlfn.CONCAT('6D'!$B$7, "-", '6D'!$B$12, "-", '6D'!$G$5)</f>
        <v>Metering activities - Totex expenditure-Business meters renewed-AMI meter</v>
      </c>
    </row>
    <row r="3100" spans="1:15">
      <c r="A3100" t="s">
        <v>4190</v>
      </c>
      <c r="B3100" t="str">
        <f>'6D'!$W$15</f>
        <v>BN11715_BM</v>
      </c>
      <c r="D3100" t="str">
        <f>_xlfn.CONCAT('6D'!$B$14, "-", '6D'!$B$15, "-", '6D'!$E$5)</f>
        <v>Metering activities - Explanatory variables-New optant meters installed for existing customers-Basic meter</v>
      </c>
      <c r="E3100" t="str">
        <f>'6D'!$C$15</f>
        <v>000s</v>
      </c>
      <c r="F3100" t="s">
        <v>17087</v>
      </c>
      <c r="G3100">
        <f>'6D'!$D$15</f>
        <v>3</v>
      </c>
      <c r="O3100" t="str">
        <f>_xlfn.CONCAT('6D'!$B$14, "-", '6D'!$B$15, "-", '6D'!$E$5)</f>
        <v>Metering activities - Explanatory variables-New optant meters installed for existing customers-Basic meter</v>
      </c>
    </row>
    <row r="3101" spans="1:15">
      <c r="A3101" t="s">
        <v>4190</v>
      </c>
      <c r="B3101" t="str">
        <f>'6D'!$X$15</f>
        <v>BN11715_AMR</v>
      </c>
      <c r="D3101" t="str">
        <f>_xlfn.CONCAT('6D'!$B$14, "-", '6D'!$B$15, "-", '6D'!$F$5)</f>
        <v>Metering activities - Explanatory variables-New optant meters installed for existing customers-AMR meter</v>
      </c>
      <c r="E3101" t="str">
        <f>'6D'!$C$15</f>
        <v>000s</v>
      </c>
      <c r="F3101" t="s">
        <v>17087</v>
      </c>
      <c r="G3101">
        <f>'6D'!$D$15</f>
        <v>3</v>
      </c>
      <c r="O3101" t="str">
        <f>_xlfn.CONCAT('6D'!$B$14, "-", '6D'!$B$15, "-", '6D'!$F$5)</f>
        <v>Metering activities - Explanatory variables-New optant meters installed for existing customers-AMR meter</v>
      </c>
    </row>
    <row r="3102" spans="1:15">
      <c r="A3102" t="s">
        <v>4190</v>
      </c>
      <c r="B3102" t="str">
        <f>'6D'!$Y$15</f>
        <v>BN11715_AMI</v>
      </c>
      <c r="D3102" t="str">
        <f>_xlfn.CONCAT('6D'!$B$14, "-", '6D'!$B$15, "-", '6D'!$G$5)</f>
        <v>Metering activities - Explanatory variables-New optant meters installed for existing customers-AMI meter</v>
      </c>
      <c r="E3102" t="str">
        <f>'6D'!$C$15</f>
        <v>000s</v>
      </c>
      <c r="F3102" t="s">
        <v>17087</v>
      </c>
      <c r="G3102">
        <f>'6D'!$D$15</f>
        <v>3</v>
      </c>
      <c r="O3102" t="str">
        <f>_xlfn.CONCAT('6D'!$B$14, "-", '6D'!$B$15, "-", '6D'!$G$5)</f>
        <v>Metering activities - Explanatory variables-New optant meters installed for existing customers-AMI meter</v>
      </c>
    </row>
    <row r="3103" spans="1:15">
      <c r="A3103" t="s">
        <v>4190</v>
      </c>
      <c r="B3103" t="str">
        <f>'6D'!$W$16</f>
        <v>BN11711_BM</v>
      </c>
      <c r="D3103" t="str">
        <f>_xlfn.CONCAT('6D'!$B$14, "-", '6D'!$B$16, "-", '6D'!$E$5)</f>
        <v>Metering activities - Explanatory variables-New selective meters installed for existing customers-Basic meter</v>
      </c>
      <c r="E3103" t="str">
        <f>'6D'!$C$16</f>
        <v>000s</v>
      </c>
      <c r="F3103" t="s">
        <v>17087</v>
      </c>
      <c r="G3103">
        <f>'6D'!$D$16</f>
        <v>3</v>
      </c>
      <c r="O3103" t="str">
        <f>_xlfn.CONCAT('6D'!$B$14, "-", '6D'!$B$16, "-", '6D'!$E$5)</f>
        <v>Metering activities - Explanatory variables-New selective meters installed for existing customers-Basic meter</v>
      </c>
    </row>
    <row r="3104" spans="1:15">
      <c r="A3104" t="s">
        <v>4190</v>
      </c>
      <c r="B3104" t="str">
        <f>'6D'!$X$16</f>
        <v>BN11711_AMR</v>
      </c>
      <c r="D3104" t="str">
        <f>_xlfn.CONCAT('6D'!$B$14, "-", '6D'!$B$16, "-", '6D'!$F$5)</f>
        <v>Metering activities - Explanatory variables-New selective meters installed for existing customers-AMR meter</v>
      </c>
      <c r="E3104" t="str">
        <f>'6D'!$C$16</f>
        <v>000s</v>
      </c>
      <c r="F3104" t="s">
        <v>17087</v>
      </c>
      <c r="G3104">
        <f>'6D'!$D$16</f>
        <v>3</v>
      </c>
      <c r="O3104" t="str">
        <f>_xlfn.CONCAT('6D'!$B$14, "-", '6D'!$B$16, "-", '6D'!$F$5)</f>
        <v>Metering activities - Explanatory variables-New selective meters installed for existing customers-AMR meter</v>
      </c>
    </row>
    <row r="3105" spans="1:15">
      <c r="A3105" t="s">
        <v>4190</v>
      </c>
      <c r="B3105" t="str">
        <f>'6D'!$Y$16</f>
        <v>BN11711_AMI</v>
      </c>
      <c r="D3105" t="str">
        <f>_xlfn.CONCAT('6D'!$B$14, "-", '6D'!$B$16, "-", '6D'!$G$5)</f>
        <v>Metering activities - Explanatory variables-New selective meters installed for existing customers-AMI meter</v>
      </c>
      <c r="E3105" t="str">
        <f>'6D'!$C$16</f>
        <v>000s</v>
      </c>
      <c r="F3105" t="s">
        <v>17087</v>
      </c>
      <c r="G3105">
        <f>'6D'!$D$16</f>
        <v>3</v>
      </c>
      <c r="O3105" t="str">
        <f>_xlfn.CONCAT('6D'!$B$14, "-", '6D'!$B$16, "-", '6D'!$G$5)</f>
        <v>Metering activities - Explanatory variables-New selective meters installed for existing customers-AMI meter</v>
      </c>
    </row>
    <row r="3106" spans="1:15">
      <c r="A3106" t="s">
        <v>4190</v>
      </c>
      <c r="B3106" t="str">
        <f>'6D'!$W$17</f>
        <v>BN10102_BM</v>
      </c>
      <c r="D3106" t="str">
        <f>_xlfn.CONCAT('6D'!$B$14, "-", '6D'!$B$17, "-", '6D'!$E$5)</f>
        <v>Metering activities - Explanatory variables-New business meters installed for existing customers-Basic meter</v>
      </c>
      <c r="E3106" t="str">
        <f>'6D'!$C$17</f>
        <v>000s</v>
      </c>
      <c r="F3106" t="s">
        <v>17087</v>
      </c>
      <c r="G3106">
        <f>'6D'!$D$17</f>
        <v>3</v>
      </c>
      <c r="O3106" t="str">
        <f>_xlfn.CONCAT('6D'!$B$14, "-", '6D'!$B$17, "-", '6D'!$E$5)</f>
        <v>Metering activities - Explanatory variables-New business meters installed for existing customers-Basic meter</v>
      </c>
    </row>
    <row r="3107" spans="1:15">
      <c r="A3107" t="s">
        <v>4190</v>
      </c>
      <c r="B3107" t="str">
        <f>'6D'!$X$17</f>
        <v>BN10102_AMR</v>
      </c>
      <c r="D3107" t="str">
        <f>_xlfn.CONCAT('6D'!$B$14, "-", '6D'!$B$17, "-", '6D'!$F$5)</f>
        <v>Metering activities - Explanatory variables-New business meters installed for existing customers-AMR meter</v>
      </c>
      <c r="E3107" t="str">
        <f>'6D'!$C$17</f>
        <v>000s</v>
      </c>
      <c r="F3107" t="s">
        <v>17087</v>
      </c>
      <c r="G3107">
        <f>'6D'!$D$17</f>
        <v>3</v>
      </c>
      <c r="O3107" t="str">
        <f>_xlfn.CONCAT('6D'!$B$14, "-", '6D'!$B$17, "-", '6D'!$F$5)</f>
        <v>Metering activities - Explanatory variables-New business meters installed for existing customers-AMR meter</v>
      </c>
    </row>
    <row r="3108" spans="1:15">
      <c r="A3108" t="s">
        <v>4190</v>
      </c>
      <c r="B3108" t="str">
        <f>'6D'!$Y$17</f>
        <v>BN10102_AMI</v>
      </c>
      <c r="D3108" t="str">
        <f>_xlfn.CONCAT('6D'!$B$14, "-", '6D'!$B$17, "-", '6D'!$G$5)</f>
        <v>Metering activities - Explanatory variables-New business meters installed for existing customers-AMI meter</v>
      </c>
      <c r="E3108" t="str">
        <f>'6D'!$C$17</f>
        <v>000s</v>
      </c>
      <c r="F3108" t="s">
        <v>17087</v>
      </c>
      <c r="G3108">
        <f>'6D'!$D$17</f>
        <v>3</v>
      </c>
      <c r="O3108" t="str">
        <f>_xlfn.CONCAT('6D'!$B$14, "-", '6D'!$B$17, "-", '6D'!$G$5)</f>
        <v>Metering activities - Explanatory variables-New business meters installed for existing customers-AMI meter</v>
      </c>
    </row>
    <row r="3109" spans="1:15">
      <c r="A3109" t="s">
        <v>4190</v>
      </c>
      <c r="B3109" t="str">
        <f>'6D'!$W$18</f>
        <v>BN01004_BM</v>
      </c>
      <c r="D3109" t="str">
        <f>_xlfn.CONCAT('6D'!$B$14, "-", '6D'!$B$18, "-", '6D'!$E$5)</f>
        <v>Metering activities - Explanatory variables-Residential meters renewed -Basic meter</v>
      </c>
      <c r="E3109" t="str">
        <f>'6D'!$C$18</f>
        <v>000s</v>
      </c>
      <c r="F3109" t="s">
        <v>17087</v>
      </c>
      <c r="G3109">
        <f>'6D'!$D$18</f>
        <v>3</v>
      </c>
      <c r="O3109" t="str">
        <f>_xlfn.CONCAT('6D'!$B$14, "-", '6D'!$B$18, "-", '6D'!$E$5)</f>
        <v>Metering activities - Explanatory variables-Residential meters renewed -Basic meter</v>
      </c>
    </row>
    <row r="3110" spans="1:15">
      <c r="A3110" t="s">
        <v>4190</v>
      </c>
      <c r="B3110" t="str">
        <f>'6D'!$X$18</f>
        <v>BN01004_AMR</v>
      </c>
      <c r="D3110" t="str">
        <f>_xlfn.CONCAT('6D'!$B$14, "-", '6D'!$B$18, "-", '6D'!$F$5)</f>
        <v>Metering activities - Explanatory variables-Residential meters renewed -AMR meter</v>
      </c>
      <c r="E3110" t="str">
        <f>'6D'!$C$18</f>
        <v>000s</v>
      </c>
      <c r="F3110" t="s">
        <v>17087</v>
      </c>
      <c r="G3110">
        <f>'6D'!$D$18</f>
        <v>3</v>
      </c>
      <c r="O3110" t="str">
        <f>_xlfn.CONCAT('6D'!$B$14, "-", '6D'!$B$18, "-", '6D'!$F$5)</f>
        <v>Metering activities - Explanatory variables-Residential meters renewed -AMR meter</v>
      </c>
    </row>
    <row r="3111" spans="1:15">
      <c r="A3111" t="s">
        <v>4190</v>
      </c>
      <c r="B3111" t="str">
        <f>'6D'!$Y$18</f>
        <v>BN01004_AMI</v>
      </c>
      <c r="D3111" t="str">
        <f>_xlfn.CONCAT('6D'!$B$14, "-", '6D'!$B$18, "-", '6D'!$G$5)</f>
        <v>Metering activities - Explanatory variables-Residential meters renewed -AMI meter</v>
      </c>
      <c r="E3111" t="str">
        <f>'6D'!$C$18</f>
        <v>000s</v>
      </c>
      <c r="F3111" t="s">
        <v>17087</v>
      </c>
      <c r="G3111">
        <f>'6D'!$D$18</f>
        <v>3</v>
      </c>
      <c r="O3111" t="str">
        <f>_xlfn.CONCAT('6D'!$B$14, "-", '6D'!$B$18, "-", '6D'!$G$5)</f>
        <v>Metering activities - Explanatory variables-Residential meters renewed -AMI meter</v>
      </c>
    </row>
    <row r="3112" spans="1:15">
      <c r="A3112" t="s">
        <v>4190</v>
      </c>
      <c r="B3112" t="str">
        <f>'6D'!$W$19</f>
        <v>BN01005_BM</v>
      </c>
      <c r="D3112" t="str">
        <f>_xlfn.CONCAT('6D'!$B$14, "-", '6D'!$B$19, "-", '6D'!$E$5)</f>
        <v>Metering activities - Explanatory variables-Business meters renewed -Basic meter</v>
      </c>
      <c r="E3112" t="str">
        <f>'6D'!$C$19</f>
        <v>000s</v>
      </c>
      <c r="F3112" t="s">
        <v>17087</v>
      </c>
      <c r="G3112">
        <f>'6D'!$D$19</f>
        <v>3</v>
      </c>
      <c r="O3112" t="str">
        <f>_xlfn.CONCAT('6D'!$B$14, "-", '6D'!$B$19, "-", '6D'!$E$5)</f>
        <v>Metering activities - Explanatory variables-Business meters renewed -Basic meter</v>
      </c>
    </row>
    <row r="3113" spans="1:15">
      <c r="A3113" t="s">
        <v>4190</v>
      </c>
      <c r="B3113" t="str">
        <f>'6D'!$X$19</f>
        <v>BN01005_AMR</v>
      </c>
      <c r="D3113" t="str">
        <f>_xlfn.CONCAT('6D'!$B$14, "-", '6D'!$B$19, "-", '6D'!$F$5)</f>
        <v>Metering activities - Explanatory variables-Business meters renewed -AMR meter</v>
      </c>
      <c r="E3113" t="str">
        <f>'6D'!$C$19</f>
        <v>000s</v>
      </c>
      <c r="F3113" t="s">
        <v>17087</v>
      </c>
      <c r="G3113">
        <f>'6D'!$D$19</f>
        <v>3</v>
      </c>
      <c r="O3113" t="str">
        <f>_xlfn.CONCAT('6D'!$B$14, "-", '6D'!$B$19, "-", '6D'!$F$5)</f>
        <v>Metering activities - Explanatory variables-Business meters renewed -AMR meter</v>
      </c>
    </row>
    <row r="3114" spans="1:15">
      <c r="A3114" t="s">
        <v>4190</v>
      </c>
      <c r="B3114" t="str">
        <f>'6D'!$Y$19</f>
        <v>BN01005_AMI</v>
      </c>
      <c r="D3114" t="str">
        <f>_xlfn.CONCAT('6D'!$B$14, "-", '6D'!$B$19, "-", '6D'!$G$5)</f>
        <v>Metering activities - Explanatory variables-Business meters renewed -AMI meter</v>
      </c>
      <c r="E3114" t="str">
        <f>'6D'!$C$19</f>
        <v>000s</v>
      </c>
      <c r="F3114" t="s">
        <v>17087</v>
      </c>
      <c r="G3114">
        <f>'6D'!$D$19</f>
        <v>3</v>
      </c>
      <c r="O3114" t="str">
        <f>_xlfn.CONCAT('6D'!$B$14, "-", '6D'!$B$19, "-", '6D'!$G$5)</f>
        <v>Metering activities - Explanatory variables-Business meters renewed -AMI meter</v>
      </c>
    </row>
    <row r="3115" spans="1:15">
      <c r="A3115" t="s">
        <v>4190</v>
      </c>
      <c r="B3115" t="str">
        <f>'6D'!$X$20</f>
        <v>BO_8328485</v>
      </c>
      <c r="D3115" t="str">
        <f>_xlfn.CONCAT('6D'!$B$14, "-", '6D'!$B$20, "-", '6D'!$F$5)</f>
        <v>Metering activities - Explanatory variables-Replacement of basic meters with smart meters for residential customers-AMR meter</v>
      </c>
      <c r="E3115" t="str">
        <f>'6D'!$C$20</f>
        <v>000s</v>
      </c>
      <c r="F3115" t="s">
        <v>17087</v>
      </c>
      <c r="G3115">
        <f>'6D'!$D$20</f>
        <v>3</v>
      </c>
      <c r="O3115" t="str">
        <f>_xlfn.CONCAT('6D'!$B$14, "-", '6D'!$B$20, "-", '6D'!$F$5)</f>
        <v>Metering activities - Explanatory variables-Replacement of basic meters with smart meters for residential customers-AMR meter</v>
      </c>
    </row>
    <row r="3116" spans="1:15">
      <c r="A3116" t="s">
        <v>4190</v>
      </c>
      <c r="B3116" t="str">
        <f>'6D'!$Y$20</f>
        <v>BO_2369032</v>
      </c>
      <c r="D3116" t="str">
        <f>_xlfn.CONCAT('6D'!$B$14, "-", '6D'!$B$20, "-", '6D'!$G$5)</f>
        <v>Metering activities - Explanatory variables-Replacement of basic meters with smart meters for residential customers-AMI meter</v>
      </c>
      <c r="E3116" t="str">
        <f>'6D'!$C$20</f>
        <v>000s</v>
      </c>
      <c r="F3116" t="s">
        <v>17087</v>
      </c>
      <c r="G3116">
        <f>'6D'!$D$20</f>
        <v>3</v>
      </c>
      <c r="O3116" t="str">
        <f>_xlfn.CONCAT('6D'!$B$14, "-", '6D'!$B$20, "-", '6D'!$G$5)</f>
        <v>Metering activities - Explanatory variables-Replacement of basic meters with smart meters for residential customers-AMI meter</v>
      </c>
    </row>
    <row r="3117" spans="1:15">
      <c r="A3117" t="s">
        <v>4190</v>
      </c>
      <c r="B3117" t="str">
        <f>'6D'!$Y$21</f>
        <v>BO_2740287</v>
      </c>
      <c r="D3117" t="str">
        <f>_xlfn.CONCAT('6D'!$B$14, "-", '6D'!$B$21, "-", '6D'!$G$5)</f>
        <v>Metering activities - Explanatory variables-Replacement of AMR meter with AMI meters for residential customers-AMI meter</v>
      </c>
      <c r="E3117" t="str">
        <f>'6D'!$C$21</f>
        <v>000s</v>
      </c>
      <c r="F3117" t="s">
        <v>17087</v>
      </c>
      <c r="G3117">
        <f>'6D'!$D$21</f>
        <v>3</v>
      </c>
      <c r="O3117" t="str">
        <f>_xlfn.CONCAT('6D'!$B$14, "-", '6D'!$B$21, "-", '6D'!$G$5)</f>
        <v>Metering activities - Explanatory variables-Replacement of AMR meter with AMI meters for residential customers-AMI meter</v>
      </c>
    </row>
    <row r="3118" spans="1:15">
      <c r="A3118" t="s">
        <v>4190</v>
      </c>
      <c r="B3118" t="str">
        <f>'6D'!$X$22</f>
        <v>BO_1225801</v>
      </c>
      <c r="D3118" t="str">
        <f>_xlfn.CONCAT('6D'!$B$14, "-", '6D'!$B$22, "-", '6D'!$F$5)</f>
        <v>Metering activities - Explanatory variables-Replacement of basic meters with smart meters for business customers-AMR meter</v>
      </c>
      <c r="E3118" t="str">
        <f>'6D'!$C$22</f>
        <v>000s</v>
      </c>
      <c r="F3118" t="s">
        <v>17087</v>
      </c>
      <c r="G3118">
        <f>'6D'!$D$22</f>
        <v>3</v>
      </c>
      <c r="O3118" t="str">
        <f>_xlfn.CONCAT('6D'!$B$14, "-", '6D'!$B$22, "-", '6D'!$F$5)</f>
        <v>Metering activities - Explanatory variables-Replacement of basic meters with smart meters for business customers-AMR meter</v>
      </c>
    </row>
    <row r="3119" spans="1:15">
      <c r="A3119" t="s">
        <v>4190</v>
      </c>
      <c r="B3119" t="str">
        <f>'6D'!$Y$22</f>
        <v>BO_6841858</v>
      </c>
      <c r="D3119" t="str">
        <f>_xlfn.CONCAT('6D'!$B$14, "-", '6D'!$B$22, "-", '6D'!$G$5)</f>
        <v>Metering activities - Explanatory variables-Replacement of basic meters with smart meters for business customers-AMI meter</v>
      </c>
      <c r="E3119" t="str">
        <f>'6D'!$C$22</f>
        <v>000s</v>
      </c>
      <c r="F3119" t="s">
        <v>17087</v>
      </c>
      <c r="G3119">
        <f>'6D'!$D$22</f>
        <v>3</v>
      </c>
      <c r="O3119" t="str">
        <f>_xlfn.CONCAT('6D'!$B$14, "-", '6D'!$B$22, "-", '6D'!$G$5)</f>
        <v>Metering activities - Explanatory variables-Replacement of basic meters with smart meters for business customers-AMI meter</v>
      </c>
    </row>
    <row r="3120" spans="1:15">
      <c r="A3120" t="s">
        <v>4190</v>
      </c>
      <c r="B3120" t="str">
        <f>'6D'!$Y$23</f>
        <v>BO_3766463</v>
      </c>
      <c r="D3120" t="str">
        <f>_xlfn.CONCAT('6D'!$B$14, "-", '6D'!$B$23, "-", '6D'!$G$5)</f>
        <v>Metering activities - Explanatory variables-Replacement of AMR meter with AMI meters for business customers-AMI meter</v>
      </c>
      <c r="E3120" t="str">
        <f>'6D'!$C$23</f>
        <v>000s</v>
      </c>
      <c r="F3120" t="s">
        <v>17087</v>
      </c>
      <c r="G3120">
        <f>'6D'!$D$23</f>
        <v>3</v>
      </c>
      <c r="O3120" t="str">
        <f>_xlfn.CONCAT('6D'!$B$14, "-", '6D'!$B$23, "-", '6D'!$G$5)</f>
        <v>Metering activities - Explanatory variables-Replacement of AMR meter with AMI meters for business customers-AMI meter</v>
      </c>
    </row>
    <row r="3121" spans="1:15">
      <c r="A3121" t="s">
        <v>4190</v>
      </c>
      <c r="B3121" s="2563" t="str">
        <f>'6D'!$W$24</f>
        <v>BN12001_BM</v>
      </c>
      <c r="D3121" t="str">
        <f>_xlfn.CONCAT('6D'!$B$14, "-", '6D'!$B$24, "-", '6D'!$E$5)</f>
        <v>Metering activities - Explanatory variables-New residential meters installed for existing customers – supply-demand balance benefit-Basic meter</v>
      </c>
      <c r="E3121" t="str">
        <f>'6D'!$C$24</f>
        <v>Ml/d</v>
      </c>
      <c r="F3121" t="s">
        <v>17087</v>
      </c>
      <c r="G3121">
        <f>'6D'!$D$24</f>
        <v>2</v>
      </c>
      <c r="O3121" t="str">
        <f>_xlfn.CONCAT('6D'!$B$14, "-", '6D'!$B$24, "-", '6D'!$E$5)</f>
        <v>Metering activities - Explanatory variables-New residential meters installed for existing customers – supply-demand balance benefit-Basic meter</v>
      </c>
    </row>
    <row r="3122" spans="1:15">
      <c r="A3122" t="s">
        <v>4190</v>
      </c>
      <c r="B3122" s="2563" t="str">
        <f>'6D'!$X$24</f>
        <v>BN12001_AMR</v>
      </c>
      <c r="D3122" t="str">
        <f>_xlfn.CONCAT('6D'!$B$14, "-", '6D'!$B$24, "-", '6D'!$F$5)</f>
        <v>Metering activities - Explanatory variables-New residential meters installed for existing customers – supply-demand balance benefit-AMR meter</v>
      </c>
      <c r="E3122" t="str">
        <f>'6D'!$C$24</f>
        <v>Ml/d</v>
      </c>
      <c r="F3122" t="s">
        <v>17087</v>
      </c>
      <c r="G3122">
        <f>'6D'!$D$24</f>
        <v>2</v>
      </c>
      <c r="O3122" t="str">
        <f>_xlfn.CONCAT('6D'!$B$14, "-", '6D'!$B$24, "-", '6D'!$F$5)</f>
        <v>Metering activities - Explanatory variables-New residential meters installed for existing customers – supply-demand balance benefit-AMR meter</v>
      </c>
    </row>
    <row r="3123" spans="1:15">
      <c r="A3123" t="s">
        <v>4190</v>
      </c>
      <c r="B3123" s="2563" t="str">
        <f>'6D'!$Y$24</f>
        <v>BN12001_AMI</v>
      </c>
      <c r="D3123" t="str">
        <f>_xlfn.CONCAT('6D'!$B$14, "-", '6D'!$B$24, "-", '6D'!$G$5)</f>
        <v>Metering activities - Explanatory variables-New residential meters installed for existing customers – supply-demand balance benefit-AMI meter</v>
      </c>
      <c r="E3123" t="str">
        <f>'6D'!$C$24</f>
        <v>Ml/d</v>
      </c>
      <c r="F3123" t="s">
        <v>17087</v>
      </c>
      <c r="G3123">
        <f>'6D'!$D$24</f>
        <v>2</v>
      </c>
      <c r="O3123" t="str">
        <f>_xlfn.CONCAT('6D'!$B$14, "-", '6D'!$B$24, "-", '6D'!$G$5)</f>
        <v>Metering activities - Explanatory variables-New residential meters installed for existing customers – supply-demand balance benefit-AMI meter</v>
      </c>
    </row>
    <row r="3124" spans="1:15">
      <c r="A3124" t="s">
        <v>4190</v>
      </c>
      <c r="B3124" s="2563" t="str">
        <f>'6D'!$W$25</f>
        <v>BN12002_BM</v>
      </c>
      <c r="D3124" t="str">
        <f>_xlfn.CONCAT('6D'!$B$14, "-", '6D'!$B$25, "-", '6D'!$E$5)</f>
        <v>Metering activities - Explanatory variables-New business meters install ed for existing customers – supply-demand balance benefit-Basic meter</v>
      </c>
      <c r="E3124" t="str">
        <f>'6D'!$C$25</f>
        <v>Ml/d</v>
      </c>
      <c r="F3124" t="s">
        <v>17087</v>
      </c>
      <c r="G3124">
        <f>'6D'!$D$25</f>
        <v>2</v>
      </c>
      <c r="O3124" t="str">
        <f>_xlfn.CONCAT('6D'!$B$14, "-", '6D'!$B$25, "-", '6D'!$E$5)</f>
        <v>Metering activities - Explanatory variables-New business meters install ed for existing customers – supply-demand balance benefit-Basic meter</v>
      </c>
    </row>
    <row r="3125" spans="1:15">
      <c r="A3125" t="s">
        <v>4190</v>
      </c>
      <c r="B3125" s="2563" t="str">
        <f>'6D'!$X$25</f>
        <v>BN12002_AMR</v>
      </c>
      <c r="D3125" t="str">
        <f>_xlfn.CONCAT('6D'!$B$14, "-", '6D'!$B$25, "-", '6D'!$F$5)</f>
        <v>Metering activities - Explanatory variables-New business meters install ed for existing customers – supply-demand balance benefit-AMR meter</v>
      </c>
      <c r="E3125" t="str">
        <f>'6D'!$C$25</f>
        <v>Ml/d</v>
      </c>
      <c r="F3125" t="s">
        <v>17087</v>
      </c>
      <c r="G3125">
        <f>'6D'!$D$25</f>
        <v>2</v>
      </c>
      <c r="O3125" t="str">
        <f>_xlfn.CONCAT('6D'!$B$14, "-", '6D'!$B$25, "-", '6D'!$F$5)</f>
        <v>Metering activities - Explanatory variables-New business meters install ed for existing customers – supply-demand balance benefit-AMR meter</v>
      </c>
    </row>
    <row r="3126" spans="1:15">
      <c r="A3126" t="s">
        <v>4190</v>
      </c>
      <c r="B3126" s="2563" t="str">
        <f>'6D'!$Y$25</f>
        <v>BN12002_AMI</v>
      </c>
      <c r="D3126" t="str">
        <f>_xlfn.CONCAT('6D'!$B$14, "-", '6D'!$B$25, "-", '6D'!$G$5)</f>
        <v>Metering activities - Explanatory variables-New business meters install ed for existing customers – supply-demand balance benefit-AMI meter</v>
      </c>
      <c r="E3126" t="str">
        <f>'6D'!$C$25</f>
        <v>Ml/d</v>
      </c>
      <c r="F3126" t="s">
        <v>17087</v>
      </c>
      <c r="G3126">
        <f>'6D'!$D$25</f>
        <v>2</v>
      </c>
      <c r="O3126" t="str">
        <f>_xlfn.CONCAT('6D'!$B$14, "-", '6D'!$B$25, "-", '6D'!$G$5)</f>
        <v>Metering activities - Explanatory variables-New business meters install ed for existing customers – supply-demand balance benefit-AMI meter</v>
      </c>
    </row>
    <row r="3127" spans="1:15">
      <c r="A3127" t="s">
        <v>4190</v>
      </c>
      <c r="B3127" t="str">
        <f>'6D'!$X$26</f>
        <v>BO_590940</v>
      </c>
      <c r="D3127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E3127" t="str">
        <f>'6D'!$C$26</f>
        <v>Ml/d</v>
      </c>
      <c r="F3127" t="s">
        <v>17087</v>
      </c>
      <c r="G3127">
        <f>'6D'!$D$26</f>
        <v>2</v>
      </c>
      <c r="O3127" t="str">
        <f>_xlfn.CONCAT('6D'!$B$14, "-", '6D'!$B$26, "-", '6D'!$F$5)</f>
        <v>Metering activities - Explanatory variables-Replacement of basic meter with smart meters for residential customers – supply-demand balance benefit-AMR meter</v>
      </c>
    </row>
    <row r="3128" spans="1:15">
      <c r="A3128" t="s">
        <v>4190</v>
      </c>
      <c r="B3128" s="2563" t="str">
        <f>'6D'!$Y$26</f>
        <v>BO_3649481</v>
      </c>
      <c r="D3128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E3128" t="str">
        <f>'6D'!$C$26</f>
        <v>Ml/d</v>
      </c>
      <c r="F3128" t="s">
        <v>17087</v>
      </c>
      <c r="G3128">
        <f>'6D'!$D$26</f>
        <v>2</v>
      </c>
      <c r="O3128" t="str">
        <f>_xlfn.CONCAT('6D'!$B$14, "-", '6D'!$B$26, "-", '6D'!$G$5)</f>
        <v>Metering activities - Explanatory variables-Replacement of basic meter with smart meters for residential customers – supply-demand balance benefit-AMI meter</v>
      </c>
    </row>
    <row r="3129" spans="1:15">
      <c r="A3129" t="s">
        <v>4190</v>
      </c>
      <c r="B3129" s="2563" t="str">
        <f>'6D'!$Y$27</f>
        <v>BO_7507358</v>
      </c>
      <c r="D3129" t="str">
        <f>_xlfn.CONCAT('6D'!$B$14, "-", '6D'!$B$27, "-", '6D'!$G$5)</f>
        <v>Metering activities - Explanatory variables-Replacement of AMR meter with AMI meter for residential customers– supply-demand balance benefit-AMI meter</v>
      </c>
      <c r="E3129" t="str">
        <f>'6D'!$C$27</f>
        <v>Ml/d</v>
      </c>
      <c r="F3129" t="s">
        <v>17087</v>
      </c>
      <c r="G3129">
        <f>'6D'!$D$27</f>
        <v>2</v>
      </c>
      <c r="O3129" t="str">
        <f>_xlfn.CONCAT('6D'!$B$14, "-", '6D'!$B$27, "-", '6D'!$G$5)</f>
        <v>Metering activities - Explanatory variables-Replacement of AMR meter with AMI meter for residential customers– supply-demand balance benefit-AMI meter</v>
      </c>
    </row>
    <row r="3130" spans="1:15">
      <c r="A3130" t="s">
        <v>4190</v>
      </c>
      <c r="B3130" t="str">
        <f>'6D'!$X$28</f>
        <v>BO_6974193</v>
      </c>
      <c r="D3130" t="str">
        <f>_xlfn.CONCAT('6D'!$B$14, "-", '6D'!$B$28, "-", '6D'!$F$5)</f>
        <v>Metering activities - Explanatory variables-Replacement of basic meter with smart meters for business customers – supply-demand balance benefit-AMR meter</v>
      </c>
      <c r="E3130" t="str">
        <f>'6D'!$C$28</f>
        <v>Ml/d</v>
      </c>
      <c r="F3130" t="s">
        <v>17087</v>
      </c>
      <c r="G3130">
        <f>'6D'!$D$28</f>
        <v>2</v>
      </c>
      <c r="O3130" t="str">
        <f>_xlfn.CONCAT('6D'!$B$14, "-", '6D'!$B$28, "-", '6D'!$F$5)</f>
        <v>Metering activities - Explanatory variables-Replacement of basic meter with smart meters for business customers – supply-demand balance benefit-AMR meter</v>
      </c>
    </row>
    <row r="3131" spans="1:15">
      <c r="A3131" t="s">
        <v>4190</v>
      </c>
      <c r="B3131" s="2563" t="str">
        <f>'6D'!$Y$28</f>
        <v>BO_2091351</v>
      </c>
      <c r="D3131" t="str">
        <f>_xlfn.CONCAT('6D'!$B$14, "-", '6D'!$B$28, "-", '6D'!$G$5)</f>
        <v>Metering activities - Explanatory variables-Replacement of basic meter with smart meters for business customers – supply-demand balance benefit-AMI meter</v>
      </c>
      <c r="E3131" t="str">
        <f>'6D'!$C$28</f>
        <v>Ml/d</v>
      </c>
      <c r="F3131" t="s">
        <v>17087</v>
      </c>
      <c r="G3131">
        <f>'6D'!$D$28</f>
        <v>2</v>
      </c>
      <c r="O3131" t="str">
        <f>_xlfn.CONCAT('6D'!$B$14, "-", '6D'!$B$28, "-", '6D'!$G$5)</f>
        <v>Metering activities - Explanatory variables-Replacement of basic meter with smart meters for business customers – supply-demand balance benefit-AMI meter</v>
      </c>
    </row>
    <row r="3132" spans="1:15">
      <c r="A3132" t="s">
        <v>4190</v>
      </c>
      <c r="B3132" s="2563" t="str">
        <f>'6D'!$Y$29</f>
        <v>BO_591138</v>
      </c>
      <c r="D3132" t="str">
        <f>_xlfn.CONCAT('6D'!$B$14, "-", '6D'!$B$29, "-", '6D'!$G$5)</f>
        <v>Metering activities - Explanatory variables-Replacement of AMR meter with AMI meter for business customers– supply-demand balance benefit-AMI meter</v>
      </c>
      <c r="E3132" t="str">
        <f>'6D'!$C$29</f>
        <v>Ml/d</v>
      </c>
      <c r="F3132" t="s">
        <v>17087</v>
      </c>
      <c r="G3132">
        <f>'6D'!$D$29</f>
        <v>2</v>
      </c>
      <c r="O3132" t="str">
        <f>_xlfn.CONCAT('6D'!$B$14, "-", '6D'!$B$29, "-", '6D'!$G$5)</f>
        <v>Metering activities - Explanatory variables-Replacement of AMR meter with AMI meter for business customers– supply-demand balance benefit-AMI meter</v>
      </c>
    </row>
    <row r="3133" spans="1:15">
      <c r="A3133" t="s">
        <v>4190</v>
      </c>
      <c r="B3133" t="str">
        <f>'6D'!$W$30</f>
        <v>BN00101_BM</v>
      </c>
      <c r="D3133" t="str">
        <f>_xlfn.CONCAT('6D'!$B$14, "-", '6D'!$B$30, "-", '6D'!$E$5)</f>
        <v>Metering activities - Explanatory variables-Residential properties - meter penetration-Basic meter</v>
      </c>
      <c r="E3133" t="str">
        <f>'6D'!$C$30</f>
        <v>%</v>
      </c>
      <c r="F3133" t="s">
        <v>17087</v>
      </c>
      <c r="G3133">
        <f>'6D'!$D$30</f>
        <v>1</v>
      </c>
      <c r="O3133" t="str">
        <f>_xlfn.CONCAT('6D'!$B$14, "-", '6D'!$B$30, "-", '6D'!$E$5)</f>
        <v>Metering activities - Explanatory variables-Residential properties - meter penetration-Basic meter</v>
      </c>
    </row>
    <row r="3134" spans="1:15">
      <c r="A3134" t="s">
        <v>4190</v>
      </c>
      <c r="B3134" t="str">
        <f>'6D'!$X$30</f>
        <v>BN00101_AMR</v>
      </c>
      <c r="D3134" t="str">
        <f>_xlfn.CONCAT('6D'!$B$14, "-", '6D'!$B$30, "-", '6D'!$F$5)</f>
        <v>Metering activities - Explanatory variables-Residential properties - meter penetration-AMR meter</v>
      </c>
      <c r="E3134" t="str">
        <f>'6D'!$C$30</f>
        <v>%</v>
      </c>
      <c r="F3134" t="s">
        <v>17087</v>
      </c>
      <c r="G3134">
        <f>'6D'!$D$30</f>
        <v>1</v>
      </c>
      <c r="O3134" t="str">
        <f>_xlfn.CONCAT('6D'!$B$14, "-", '6D'!$B$30, "-", '6D'!$F$5)</f>
        <v>Metering activities - Explanatory variables-Residential properties - meter penetration-AMR meter</v>
      </c>
    </row>
    <row r="3135" spans="1:15">
      <c r="A3135" t="s">
        <v>4190</v>
      </c>
      <c r="B3135" t="str">
        <f>'6D'!$Y$30</f>
        <v>BN00101_AMI</v>
      </c>
      <c r="D3135" t="str">
        <f>_xlfn.CONCAT('6D'!$B$14, "-", '6D'!$B$30, "-", '6D'!$G$5)</f>
        <v>Metering activities - Explanatory variables-Residential properties - meter penetration-AMI meter</v>
      </c>
      <c r="E3135" t="str">
        <f>'6D'!$C$30</f>
        <v>%</v>
      </c>
      <c r="F3135" t="s">
        <v>17087</v>
      </c>
      <c r="G3135">
        <f>'6D'!$D$30</f>
        <v>1</v>
      </c>
      <c r="O3135" t="str">
        <f>_xlfn.CONCAT('6D'!$B$14, "-", '6D'!$B$30, "-", '6D'!$G$5)</f>
        <v>Metering activities - Explanatory variables-Residential properties - meter penetration-AMI meter</v>
      </c>
    </row>
    <row r="3136" spans="1:15">
      <c r="A3136" t="s">
        <v>4190</v>
      </c>
      <c r="B3136" t="str">
        <f>'6D'!$W$33</f>
        <v>BN15500_ML</v>
      </c>
      <c r="D3136" t="str">
        <f>_xlfn.CONCAT('6D'!$B$32, "-", '6D'!$B$33, "-", '6D'!$E$32)</f>
        <v>Leakage activities-Total leakage activity-Maintaining leakage</v>
      </c>
      <c r="E3136" t="str">
        <f>'6D'!$C$33</f>
        <v>£m</v>
      </c>
      <c r="F3136" t="s">
        <v>17087</v>
      </c>
      <c r="G3136">
        <f>'6D'!$D$33</f>
        <v>3</v>
      </c>
      <c r="O3136" t="str">
        <f>_xlfn.CONCAT('6D'!$B$32, "-", '6D'!$B$33, "-", '6D'!$E$32)</f>
        <v>Leakage activities-Total leakage activity-Maintaining leakage</v>
      </c>
    </row>
    <row r="3137" spans="1:15">
      <c r="A3137" t="s">
        <v>4190</v>
      </c>
      <c r="B3137" t="str">
        <f>'6D'!$X$33</f>
        <v>BN15500_RL</v>
      </c>
      <c r="D3137" t="str">
        <f>_xlfn.CONCAT('6D'!$B$32, "-", '6D'!$B$33, "-", '6D'!$F$32)</f>
        <v>Leakage activities-Total leakage activity-Reducing leakage</v>
      </c>
      <c r="E3137" t="str">
        <f>'6D'!$C$33</f>
        <v>£m</v>
      </c>
      <c r="F3137" t="s">
        <v>17087</v>
      </c>
      <c r="G3137">
        <f>'6D'!$D$33</f>
        <v>3</v>
      </c>
      <c r="O3137" t="str">
        <f>_xlfn.CONCAT('6D'!$B$32, "-", '6D'!$B$33, "-", '6D'!$F$32)</f>
        <v>Leakage activities-Total leakage activity-Reducing leakage</v>
      </c>
    </row>
    <row r="3138" spans="1:15">
      <c r="A3138" t="s">
        <v>4190</v>
      </c>
      <c r="B3138" t="str">
        <f>'6D'!$Y$33</f>
        <v>BN15500_TOT</v>
      </c>
      <c r="D3138" t="str">
        <f>_xlfn.CONCAT('6D'!$B$32, "-", '6D'!$B$33, "-", '6D'!$G$32)</f>
        <v>Leakage activities-Total leakage activity-Total</v>
      </c>
      <c r="E3138" t="str">
        <f>'6D'!$C$33</f>
        <v>£m</v>
      </c>
      <c r="F3138" t="s">
        <v>17087</v>
      </c>
      <c r="G3138">
        <f>'6D'!$D$33</f>
        <v>3</v>
      </c>
      <c r="O3138" t="str">
        <f>_xlfn.CONCAT('6D'!$B$32, "-", '6D'!$B$33, "-", '6D'!$G$32)</f>
        <v>Leakage activities-Total leakage activity-Total</v>
      </c>
    </row>
    <row r="3139" spans="1:15">
      <c r="A3139" t="s">
        <v>4190</v>
      </c>
      <c r="B3139" s="2563" t="str">
        <f>'6D'!$Y$34</f>
        <v>B0004WNPLI</v>
      </c>
      <c r="D3139" t="str">
        <f>_xlfn.CONCAT('6D'!$B$32, "-", '6D'!$B$34, "-", '6D'!$G$32)</f>
        <v>Leakage activities-Leakage improvements delivering benefits in 2020-25-Total</v>
      </c>
      <c r="E3139" t="str">
        <f>'6D'!$C$34</f>
        <v>Ml/d</v>
      </c>
      <c r="F3139" t="s">
        <v>17087</v>
      </c>
      <c r="G3139">
        <f>'6D'!$D$34</f>
        <v>2</v>
      </c>
      <c r="O3139" t="str">
        <f>_xlfn.CONCAT('6D'!$B$32, "-", '6D'!$B$34, "-", '6D'!$G$32)</f>
        <v>Leakage activities-Leakage improvements delivering benefits in 2020-25-Total</v>
      </c>
    </row>
    <row r="3140" spans="1:15">
      <c r="A3140" t="s">
        <v>4190</v>
      </c>
      <c r="B3140" s="2563" t="str">
        <f>'6D'!$W$37</f>
        <v>BN2305</v>
      </c>
      <c r="D3140" t="str">
        <f>_xlfn.CONCAT('6D'!$B$36, "-", '6D'!$B$37, "-", '6D'!$E$32)</f>
        <v>Per capita consumption  (excluding supply pipe leakage)-Per capita consumption (measured)-Maintaining leakage</v>
      </c>
      <c r="E3140" t="str">
        <f>'6D'!$C$37</f>
        <v>l/h/d</v>
      </c>
      <c r="F3140" t="s">
        <v>17087</v>
      </c>
      <c r="G3140">
        <f>'6D'!$D$37</f>
        <v>2</v>
      </c>
      <c r="O3140" t="str">
        <f>_xlfn.CONCAT('6D'!$B$36, "-", '6D'!$B$37, "-", '6D'!$E$32)</f>
        <v>Per capita consumption  (excluding supply pipe leakage)-Per capita consumption (measured)-Maintaining leakage</v>
      </c>
    </row>
    <row r="3141" spans="1:15">
      <c r="A3141" t="s">
        <v>4190</v>
      </c>
      <c r="B3141" s="2563" t="str">
        <f>'6D'!$W$38</f>
        <v>BN2304</v>
      </c>
      <c r="D3141" t="str">
        <f>_xlfn.CONCAT('6D'!$B$36, "-", '6D'!$B$38, "-", '6D'!$E$32)</f>
        <v>Per capita consumption  (excluding supply pipe leakage)-Per capita consumption (unmeasured)-Maintaining leakage</v>
      </c>
      <c r="E3141" t="str">
        <f>'6D'!$C$38</f>
        <v>l/h/d</v>
      </c>
      <c r="F3141" t="s">
        <v>17087</v>
      </c>
      <c r="G3141">
        <f>'6D'!$D$38</f>
        <v>2</v>
      </c>
      <c r="O3141" t="str">
        <f>_xlfn.CONCAT('6D'!$B$36, "-", '6D'!$B$38, "-", '6D'!$E$32)</f>
        <v>Per capita consumption  (excluding supply pipe leakage)-Per capita consumption (unmeasured)-Maintaining leakage</v>
      </c>
    </row>
    <row r="3142" spans="1:15">
      <c r="A3142" t="s">
        <v>17094</v>
      </c>
      <c r="B3142" s="2573" t="str">
        <f>'7D'!$BO$10</f>
        <v>STWD001</v>
      </c>
      <c r="D3142" t="str">
        <f>_xlfn.CONCAT('7D'!$B$9, "-", '7D'!$B$10, "-", '7D'!$E$6, "-", '7D'!$E$6, "-", '7D'!$E$5)</f>
        <v>Load received at sewage treatment works-Load received by STWs in size band 1-Primary-Primary-Treatment categories</v>
      </c>
      <c r="E3142" t="str">
        <f>'7D'!$C$10</f>
        <v>kg BOD5/day</v>
      </c>
      <c r="F3142" t="s">
        <v>17087</v>
      </c>
      <c r="G3142">
        <f>'7D'!$D$10</f>
        <v>0</v>
      </c>
      <c r="O3142" t="str">
        <f>_xlfn.CONCAT('7D'!$B$9, "-", '7D'!$B$10, "-", '7D'!$E$6, "-", '7D'!$E$6, "-", '7D'!$E$5)</f>
        <v>Load received at sewage treatment works-Load received by STWs in size band 1-Primary-Primary-Treatment categories</v>
      </c>
    </row>
    <row r="3143" spans="1:15">
      <c r="A3143" t="s">
        <v>17094</v>
      </c>
      <c r="B3143" s="2573" t="str">
        <f>'7D'!$BP$10</f>
        <v>STWD002</v>
      </c>
      <c r="D3143" t="str">
        <f>_xlfn.CONCAT('7D'!$B$9, "-", '7D'!$B$10, "-", '7D'!$F$7, "-", '7D'!$F$6, "-", '7D'!$E$5)</f>
        <v>Load received at sewage treatment works-Load received by STWs in size band 1-Activated Sludge-Secondary-Treatment categories</v>
      </c>
      <c r="E3143" t="str">
        <f>'7D'!$C$10</f>
        <v>kg BOD5/day</v>
      </c>
      <c r="F3143" t="s">
        <v>17087</v>
      </c>
      <c r="G3143">
        <f>'7D'!$D$10</f>
        <v>0</v>
      </c>
      <c r="O3143" t="str">
        <f>_xlfn.CONCAT('7D'!$B$9, "-", '7D'!$B$10, "-", '7D'!$F$7, "-", '7D'!$F$6, "-", '7D'!$E$5)</f>
        <v>Load received at sewage treatment works-Load received by STWs in size band 1-Activated Sludge-Secondary-Treatment categories</v>
      </c>
    </row>
    <row r="3144" spans="1:15">
      <c r="A3144" t="s">
        <v>17094</v>
      </c>
      <c r="B3144" s="2573" t="str">
        <f>'7D'!$BQ$10</f>
        <v>STWD003</v>
      </c>
      <c r="D3144" t="str">
        <f>_xlfn.CONCAT('7D'!$B$9, "-", '7D'!$B$10, "-", '7D'!$G$7, "-", '7D'!$F$6, "-", '7D'!$E$5)</f>
        <v>Load received at sewage treatment works-Load received by STWs in size band 1-Biological-Secondary-Treatment categories</v>
      </c>
      <c r="E3144" t="str">
        <f>'7D'!$C$10</f>
        <v>kg BOD5/day</v>
      </c>
      <c r="F3144" t="s">
        <v>17087</v>
      </c>
      <c r="G3144">
        <f>'7D'!$D$10</f>
        <v>0</v>
      </c>
      <c r="O3144" t="str">
        <f>_xlfn.CONCAT('7D'!$B$9, "-", '7D'!$B$10, "-", '7D'!$G$7, "-", '7D'!$F$6, "-", '7D'!$E$5)</f>
        <v>Load received at sewage treatment works-Load received by STWs in size band 1-Biological-Secondary-Treatment categories</v>
      </c>
    </row>
    <row r="3145" spans="1:15">
      <c r="A3145" t="s">
        <v>17094</v>
      </c>
      <c r="B3145" s="2573" t="str">
        <f>'7D'!$BR$10</f>
        <v>STWD004</v>
      </c>
      <c r="D3145" t="str">
        <f>_xlfn.CONCAT('7D'!$B$9, "-", '7D'!$B$10, "-", '7D'!$H$7, "-", '7D'!$H$6, "-", '7D'!$E$5)</f>
        <v>Load received at sewage treatment works-Load received by STWs in size band 1-A1-Tertiary-Treatment categories</v>
      </c>
      <c r="E3145" t="str">
        <f>'7D'!$C$10</f>
        <v>kg BOD5/day</v>
      </c>
      <c r="F3145" t="s">
        <v>17087</v>
      </c>
      <c r="G3145">
        <f>'7D'!$D$10</f>
        <v>0</v>
      </c>
      <c r="O3145" t="str">
        <f>_xlfn.CONCAT('7D'!$B$9, "-", '7D'!$B$10, "-", '7D'!$H$7, "-", '7D'!$H$6, "-", '7D'!$E$5)</f>
        <v>Load received at sewage treatment works-Load received by STWs in size band 1-A1-Tertiary-Treatment categories</v>
      </c>
    </row>
    <row r="3146" spans="1:15">
      <c r="A3146" t="s">
        <v>17094</v>
      </c>
      <c r="B3146" s="2573" t="str">
        <f>'7D'!$BS$10</f>
        <v>STWD005</v>
      </c>
      <c r="D3146" t="str">
        <f>_xlfn.CONCAT('7D'!$B$9, "-", '7D'!$B$10, "-", '7D'!$I$7, "-", '7D'!$H$6, "-", '7D'!$E$5)</f>
        <v>Load received at sewage treatment works-Load received by STWs in size band 1-A2-Tertiary-Treatment categories</v>
      </c>
      <c r="E3146" t="str">
        <f>'7D'!$C$10</f>
        <v>kg BOD5/day</v>
      </c>
      <c r="F3146" t="s">
        <v>17087</v>
      </c>
      <c r="G3146">
        <f>'7D'!$D$10</f>
        <v>0</v>
      </c>
      <c r="O3146" t="str">
        <f>_xlfn.CONCAT('7D'!$B$9, "-", '7D'!$B$10, "-", '7D'!$I$7, "-", '7D'!$H$6, "-", '7D'!$E$5)</f>
        <v>Load received at sewage treatment works-Load received by STWs in size band 1-A2-Tertiary-Treatment categories</v>
      </c>
    </row>
    <row r="3147" spans="1:15">
      <c r="A3147" t="s">
        <v>17094</v>
      </c>
      <c r="B3147" s="2573" t="str">
        <f>'7D'!$BT$10</f>
        <v>STWD006</v>
      </c>
      <c r="D3147" t="str">
        <f>_xlfn.CONCAT('7D'!$B$9, "-", '7D'!$B$10, "-", '7D'!$J$7, "-", '7D'!$H$6, "-", '7D'!$E$5)</f>
        <v>Load received at sewage treatment works-Load received by STWs in size band 1-B1-Tertiary-Treatment categories</v>
      </c>
      <c r="E3147" t="str">
        <f>'7D'!$C$10</f>
        <v>kg BOD5/day</v>
      </c>
      <c r="F3147" t="s">
        <v>17087</v>
      </c>
      <c r="G3147">
        <f>'7D'!$D$10</f>
        <v>0</v>
      </c>
      <c r="O3147" t="str">
        <f>_xlfn.CONCAT('7D'!$B$9, "-", '7D'!$B$10, "-", '7D'!$J$7, "-", '7D'!$H$6, "-", '7D'!$E$5)</f>
        <v>Load received at sewage treatment works-Load received by STWs in size band 1-B1-Tertiary-Treatment categories</v>
      </c>
    </row>
    <row r="3148" spans="1:15">
      <c r="A3148" t="s">
        <v>17094</v>
      </c>
      <c r="B3148" s="2573" t="str">
        <f>'7D'!$BU$10</f>
        <v>STWD007</v>
      </c>
      <c r="D3148" t="str">
        <f>_xlfn.CONCAT('7D'!$B$9, "-", '7D'!$B$10, "-", '7D'!$K$7, "-", '7D'!$H$6, "-", '7D'!$E$5)</f>
        <v>Load received at sewage treatment works-Load received by STWs in size band 1-B2-Tertiary-Treatment categories</v>
      </c>
      <c r="E3148" t="str">
        <f>'7D'!$C$10</f>
        <v>kg BOD5/day</v>
      </c>
      <c r="F3148" t="s">
        <v>17087</v>
      </c>
      <c r="G3148">
        <f>'7D'!$D$10</f>
        <v>0</v>
      </c>
      <c r="O3148" t="str">
        <f>_xlfn.CONCAT('7D'!$B$9, "-", '7D'!$B$10, "-", '7D'!$K$7, "-", '7D'!$H$6, "-", '7D'!$E$5)</f>
        <v>Load received at sewage treatment works-Load received by STWs in size band 1-B2-Tertiary-Treatment categories</v>
      </c>
    </row>
    <row r="3149" spans="1:15">
      <c r="A3149" t="s">
        <v>17094</v>
      </c>
      <c r="B3149" s="2573" t="str">
        <f>'7D'!$BV$10</f>
        <v>STWD012</v>
      </c>
      <c r="D3149" t="str">
        <f>_xlfn.CONCAT('7D'!$B$9, "-", '7D'!$B$10, "-", '7D'!$L$6, "-", '7D'!$L$6, "-", '7D'!$E$5)</f>
        <v>Load received at sewage treatment works-Load received by STWs in size band 1-Total-Total-Treatment categories</v>
      </c>
      <c r="E3149" t="str">
        <f>'7D'!$C$10</f>
        <v>kg BOD5/day</v>
      </c>
      <c r="F3149" t="s">
        <v>17087</v>
      </c>
      <c r="G3149">
        <f>'7D'!$D$10</f>
        <v>0</v>
      </c>
      <c r="O3149" t="str">
        <f>_xlfn.CONCAT('7D'!$B$9, "-", '7D'!$B$10, "-", '7D'!$L$6, "-", '7D'!$L$6, "-", '7D'!$E$5)</f>
        <v>Load received at sewage treatment works-Load received by STWs in size band 1-Total-Total-Treatment categories</v>
      </c>
    </row>
    <row r="3150" spans="1:15">
      <c r="A3150" t="s">
        <v>17094</v>
      </c>
      <c r="B3150" s="2573" t="str">
        <f>'7D'!$BX$10</f>
        <v>STWDP001</v>
      </c>
      <c r="D3150" t="str">
        <f>_xlfn.CONCAT('7D'!$B$9, "-", '7D'!$B$10, "-", '7D'!$N$7, "-", '7D'!$N$6, "-", '7D'!$N$5)</f>
        <v>Load received at sewage treatment works-Load received by STWs in size band 1-&lt;=0.5mg/l-Phosphorus-Treatment works consents</v>
      </c>
      <c r="E3150" t="str">
        <f>'7D'!$C$10</f>
        <v>kg BOD5/day</v>
      </c>
      <c r="F3150" t="s">
        <v>17087</v>
      </c>
      <c r="G3150">
        <f>'7D'!$D$10</f>
        <v>0</v>
      </c>
      <c r="O3150" t="str">
        <f>_xlfn.CONCAT('7D'!$B$9, "-", '7D'!$B$10, "-", '7D'!$N$7, "-", '7D'!$N$6, "-", '7D'!$N$5)</f>
        <v>Load received at sewage treatment works-Load received by STWs in size band 1-&lt;=0.5mg/l-Phosphorus-Treatment works consents</v>
      </c>
    </row>
    <row r="3151" spans="1:15">
      <c r="A3151" t="s">
        <v>17094</v>
      </c>
      <c r="B3151" s="2573" t="str">
        <f>'7D'!$BY$10</f>
        <v>STWDP002</v>
      </c>
      <c r="D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E3151" t="str">
        <f>'7D'!$C$10</f>
        <v>kg BOD5/day</v>
      </c>
      <c r="F3151" t="s">
        <v>17087</v>
      </c>
      <c r="G3151">
        <f>'7D'!$D$10</f>
        <v>0</v>
      </c>
      <c r="O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</row>
    <row r="3152" spans="1:15">
      <c r="A3152" t="s">
        <v>17094</v>
      </c>
      <c r="B3152" s="2573" t="str">
        <f>'7D'!$BZ$10</f>
        <v>STWDP003</v>
      </c>
      <c r="D3152" t="str">
        <f>_xlfn.CONCAT('7D'!$B$9, "-", '7D'!$B$10, "-", '7D'!$P$7, "-", '7D'!$N$6, "-", '7D'!$N$5)</f>
        <v>Load received at sewage treatment works-Load received by STWs in size band 1-&gt;1mg/l-Phosphorus-Treatment works consents</v>
      </c>
      <c r="E3152" t="str">
        <f>'7D'!$C$10</f>
        <v>kg BOD5/day</v>
      </c>
      <c r="F3152" t="s">
        <v>17087</v>
      </c>
      <c r="G3152">
        <f>'7D'!$D$10</f>
        <v>0</v>
      </c>
      <c r="O3152" t="str">
        <f>_xlfn.CONCAT('7D'!$B$9, "-", '7D'!$B$10, "-", '7D'!$P$7, "-", '7D'!$N$6, "-", '7D'!$N$5)</f>
        <v>Load received at sewage treatment works-Load received by STWs in size band 1-&gt;1mg/l-Phosphorus-Treatment works consents</v>
      </c>
    </row>
    <row r="3153" spans="1:15">
      <c r="A3153" t="s">
        <v>17094</v>
      </c>
      <c r="B3153" s="2573" t="str">
        <f>'7D'!$CA$10</f>
        <v>STWDP004</v>
      </c>
      <c r="D3153" t="str">
        <f>_xlfn.CONCAT('7D'!$B$9, "-", '7D'!$B$10, "-", '7D'!$Q$7, "-", '7D'!$N$6, "-", '7D'!$N$5)</f>
        <v>Load received at sewage treatment works-Load received by STWs in size band 1-No permit-Phosphorus-Treatment works consents</v>
      </c>
      <c r="E3153" t="str">
        <f>'7D'!$C$10</f>
        <v>kg BOD5/day</v>
      </c>
      <c r="F3153" t="s">
        <v>17087</v>
      </c>
      <c r="G3153">
        <f>'7D'!$D$10</f>
        <v>0</v>
      </c>
      <c r="O3153" t="str">
        <f>_xlfn.CONCAT('7D'!$B$9, "-", '7D'!$B$10, "-", '7D'!$Q$7, "-", '7D'!$N$6, "-", '7D'!$N$5)</f>
        <v>Load received at sewage treatment works-Load received by STWs in size band 1-No permit-Phosphorus-Treatment works consents</v>
      </c>
    </row>
    <row r="3154" spans="1:15">
      <c r="A3154" t="s">
        <v>17094</v>
      </c>
      <c r="B3154" s="2573" t="str">
        <f>'7D'!$CB$10</f>
        <v>STWDP005</v>
      </c>
      <c r="D3154" t="str">
        <f>_xlfn.CONCAT('7D'!$B$9, "-", '7D'!$B$10, "-", '7D'!$R$7, "-", '7D'!$N$6, "-", '7D'!$N$5)</f>
        <v>Load received at sewage treatment works-Load received by STWs in size band 1-Total-Phosphorus-Treatment works consents</v>
      </c>
      <c r="E3154" t="str">
        <f>'7D'!$C$10</f>
        <v>kg BOD5/day</v>
      </c>
      <c r="F3154" t="s">
        <v>17087</v>
      </c>
      <c r="G3154">
        <f>'7D'!$D$10</f>
        <v>0</v>
      </c>
      <c r="O3154" t="str">
        <f>_xlfn.CONCAT('7D'!$B$9, "-", '7D'!$B$10, "-", '7D'!$R$7, "-", '7D'!$N$6, "-", '7D'!$N$5)</f>
        <v>Load received at sewage treatment works-Load received by STWs in size band 1-Total-Phosphorus-Treatment works consents</v>
      </c>
    </row>
    <row r="3155" spans="1:15">
      <c r="A3155" t="s">
        <v>17094</v>
      </c>
      <c r="B3155" s="2573" t="str">
        <f>'7D'!$CC$10</f>
        <v>STWDB001</v>
      </c>
      <c r="D3155" t="str">
        <f>_xlfn.CONCAT('7D'!$B$9, "-", '7D'!$B$10, "-", '7D'!$S$7, "-", '7D'!$S$6, "-", '7D'!$N$5)</f>
        <v>Load received at sewage treatment works-Load received by STWs in size band 1-&lt;=7mg/l-BOD5-Treatment works consents</v>
      </c>
      <c r="E3155" t="str">
        <f>'7D'!$C$10</f>
        <v>kg BOD5/day</v>
      </c>
      <c r="F3155" t="s">
        <v>17087</v>
      </c>
      <c r="G3155">
        <f>'7D'!$D$10</f>
        <v>0</v>
      </c>
      <c r="O3155" t="str">
        <f>_xlfn.CONCAT('7D'!$B$9, "-", '7D'!$B$10, "-", '7D'!$S$7, "-", '7D'!$S$6, "-", '7D'!$N$5)</f>
        <v>Load received at sewage treatment works-Load received by STWs in size band 1-&lt;=7mg/l-BOD5-Treatment works consents</v>
      </c>
    </row>
    <row r="3156" spans="1:15">
      <c r="A3156" t="s">
        <v>17094</v>
      </c>
      <c r="B3156" s="2573" t="str">
        <f>'7D'!$CD$10</f>
        <v>STWDB002</v>
      </c>
      <c r="D3156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E3156" t="str">
        <f>'7D'!$C$10</f>
        <v>kg BOD5/day</v>
      </c>
      <c r="F3156" t="s">
        <v>17087</v>
      </c>
      <c r="G3156">
        <f>'7D'!$D$10</f>
        <v>0</v>
      </c>
      <c r="O3156" t="str">
        <f>_xlfn.CONCAT('7D'!$B$9, "-", '7D'!$B$10, "-", '7D'!$T$7, "-", '7D'!$S$6, "-", '7D'!$N$5)</f>
        <v>Load received at sewage treatment works-Load received by STWs in size band 1-&gt;7 to &lt;=10mg/l-BOD5-Treatment works consents</v>
      </c>
    </row>
    <row r="3157" spans="1:15">
      <c r="A3157" t="s">
        <v>17094</v>
      </c>
      <c r="B3157" s="2573" t="str">
        <f>'7D'!$CE$10</f>
        <v>STWDB003</v>
      </c>
      <c r="D3157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E3157" t="str">
        <f>'7D'!$C$10</f>
        <v>kg BOD5/day</v>
      </c>
      <c r="F3157" t="s">
        <v>17087</v>
      </c>
      <c r="G3157">
        <f>'7D'!$D$10</f>
        <v>0</v>
      </c>
      <c r="O3157" t="str">
        <f>_xlfn.CONCAT('7D'!$B$9, "-", '7D'!$B$10, "-", '7D'!$U$7, "-", '7D'!$S$6, "-", '7D'!$N$5)</f>
        <v>Load received at sewage treatment works-Load received by STWs in size band 1-&gt;10 to &lt;=20mg/l-BOD5-Treatment works consents</v>
      </c>
    </row>
    <row r="3158" spans="1:15">
      <c r="A3158" t="s">
        <v>17094</v>
      </c>
      <c r="B3158" s="2573" t="str">
        <f>'7D'!$CF$10</f>
        <v>STWDB004</v>
      </c>
      <c r="D3158" t="str">
        <f>_xlfn.CONCAT('7D'!$B$9, "-", '7D'!$B$10, "-", '7D'!$V$7, "-", '7D'!$S$6, "-", '7D'!$N$5)</f>
        <v>Load received at sewage treatment works-Load received by STWs in size band 1-&gt;20mg/l-BOD5-Treatment works consents</v>
      </c>
      <c r="E3158" t="str">
        <f>'7D'!$C$10</f>
        <v>kg BOD5/day</v>
      </c>
      <c r="F3158" t="s">
        <v>17087</v>
      </c>
      <c r="G3158">
        <f>'7D'!$D$10</f>
        <v>0</v>
      </c>
      <c r="O3158" t="str">
        <f>_xlfn.CONCAT('7D'!$B$9, "-", '7D'!$B$10, "-", '7D'!$V$7, "-", '7D'!$S$6, "-", '7D'!$N$5)</f>
        <v>Load received at sewage treatment works-Load received by STWs in size band 1-&gt;20mg/l-BOD5-Treatment works consents</v>
      </c>
    </row>
    <row r="3159" spans="1:15">
      <c r="A3159" t="s">
        <v>17094</v>
      </c>
      <c r="B3159" s="2573" t="str">
        <f>'7D'!$CG$10</f>
        <v>STWDB005</v>
      </c>
      <c r="D3159" t="str">
        <f>_xlfn.CONCAT('7D'!$B$9, "-", '7D'!$B$10, "-", '7D'!$W$7, "-", '7D'!$S$6, "-", '7D'!$N$5)</f>
        <v>Load received at sewage treatment works-Load received by STWs in size band 1-No permit-BOD5-Treatment works consents</v>
      </c>
      <c r="E3159" t="str">
        <f>'7D'!$C$10</f>
        <v>kg BOD5/day</v>
      </c>
      <c r="F3159" t="s">
        <v>17087</v>
      </c>
      <c r="G3159">
        <f>'7D'!$D$10</f>
        <v>0</v>
      </c>
      <c r="O3159" t="str">
        <f>_xlfn.CONCAT('7D'!$B$9, "-", '7D'!$B$10, "-", '7D'!$W$7, "-", '7D'!$S$6, "-", '7D'!$N$5)</f>
        <v>Load received at sewage treatment works-Load received by STWs in size band 1-No permit-BOD5-Treatment works consents</v>
      </c>
    </row>
    <row r="3160" spans="1:15">
      <c r="A3160" t="s">
        <v>17094</v>
      </c>
      <c r="B3160" s="2573" t="str">
        <f>'7D'!$CH$10</f>
        <v>STWDB006</v>
      </c>
      <c r="D3160" t="str">
        <f>_xlfn.CONCAT('7D'!$B$9, "-", '7D'!$B$10, "-", '7D'!$X$7, "-", '7D'!$S$6, "-", '7D'!$N$5)</f>
        <v>Load received at sewage treatment works-Load received by STWs in size band 1-Total-BOD5-Treatment works consents</v>
      </c>
      <c r="E3160" t="str">
        <f>'7D'!$C$10</f>
        <v>kg BOD5/day</v>
      </c>
      <c r="F3160" t="s">
        <v>17087</v>
      </c>
      <c r="G3160">
        <f>'7D'!$D$10</f>
        <v>0</v>
      </c>
      <c r="O3160" t="str">
        <f>_xlfn.CONCAT('7D'!$B$9, "-", '7D'!$B$10, "-", '7D'!$X$7, "-", '7D'!$S$6, "-", '7D'!$N$5)</f>
        <v>Load received at sewage treatment works-Load received by STWs in size band 1-Total-BOD5-Treatment works consents</v>
      </c>
    </row>
    <row r="3161" spans="1:15">
      <c r="A3161" t="s">
        <v>17094</v>
      </c>
      <c r="B3161" s="2573" t="str">
        <f>'7D'!$CI$10</f>
        <v>STWDA001</v>
      </c>
      <c r="D3161" t="str">
        <f>_xlfn.CONCAT('7D'!$B$9, "-", '7D'!$B$10, "-", '7D'!$Y$7, "-", '7D'!$Y$6, "-", '7D'!$N$5)</f>
        <v>Load received at sewage treatment works-Load received by STWs in size band 1-&lt;=1mg/l-Ammonia-Treatment works consents</v>
      </c>
      <c r="E3161" t="str">
        <f>'7D'!$C$10</f>
        <v>kg BOD5/day</v>
      </c>
      <c r="F3161" t="s">
        <v>17087</v>
      </c>
      <c r="G3161">
        <f>'7D'!$D$10</f>
        <v>0</v>
      </c>
      <c r="O3161" t="str">
        <f>_xlfn.CONCAT('7D'!$B$9, "-", '7D'!$B$10, "-", '7D'!$Y$7, "-", '7D'!$Y$6, "-", '7D'!$N$5)</f>
        <v>Load received at sewage treatment works-Load received by STWs in size band 1-&lt;=1mg/l-Ammonia-Treatment works consents</v>
      </c>
    </row>
    <row r="3162" spans="1:15">
      <c r="A3162" t="s">
        <v>17094</v>
      </c>
      <c r="B3162" s="2573" t="str">
        <f>'7D'!$CJ$10</f>
        <v>STWDA002</v>
      </c>
      <c r="D3162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E3162" t="str">
        <f>'7D'!$C$10</f>
        <v>kg BOD5/day</v>
      </c>
      <c r="F3162" t="s">
        <v>17087</v>
      </c>
      <c r="G3162">
        <f>'7D'!$D$10</f>
        <v>0</v>
      </c>
      <c r="O3162" t="str">
        <f>_xlfn.CONCAT('7D'!$B$9, "-", '7D'!$B$10, "-", '7D'!$Z$7, "-", '7D'!$Y$6, "-", '7D'!$N$5)</f>
        <v>Load received at sewage treatment works-Load received by STWs in size band 1-&gt;1 to &lt;=3mg/l-Ammonia-Treatment works consents</v>
      </c>
    </row>
    <row r="3163" spans="1:15">
      <c r="A3163" t="s">
        <v>17094</v>
      </c>
      <c r="B3163" s="2573" t="str">
        <f>'7D'!$CK$10</f>
        <v>STWDA003</v>
      </c>
      <c r="D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E3163" t="str">
        <f>'7D'!$C$10</f>
        <v>kg BOD5/day</v>
      </c>
      <c r="F3163" t="s">
        <v>17087</v>
      </c>
      <c r="G3163">
        <f>'7D'!$D$10</f>
        <v>0</v>
      </c>
      <c r="O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</row>
    <row r="3164" spans="1:15">
      <c r="A3164" t="s">
        <v>17094</v>
      </c>
      <c r="B3164" s="2573" t="str">
        <f>'7D'!$CL$10</f>
        <v>STWDA004</v>
      </c>
      <c r="D3164" t="str">
        <f>_xlfn.CONCAT('7D'!$B$9, "-", '7D'!$B$10, "-", '7D'!$AB$7, "-", '7D'!$Y$6, "-", '7D'!$N$5)</f>
        <v>Load received at sewage treatment works-Load received by STWs in size band 1-&gt;10mg/l-Ammonia-Treatment works consents</v>
      </c>
      <c r="E3164" t="str">
        <f>'7D'!$C$10</f>
        <v>kg BOD5/day</v>
      </c>
      <c r="F3164" t="s">
        <v>17087</v>
      </c>
      <c r="G3164">
        <f>'7D'!$D$10</f>
        <v>0</v>
      </c>
      <c r="O3164" t="str">
        <f>_xlfn.CONCAT('7D'!$B$9, "-", '7D'!$B$10, "-", '7D'!$AB$7, "-", '7D'!$Y$6, "-", '7D'!$N$5)</f>
        <v>Load received at sewage treatment works-Load received by STWs in size band 1-&gt;10mg/l-Ammonia-Treatment works consents</v>
      </c>
    </row>
    <row r="3165" spans="1:15">
      <c r="A3165" t="s">
        <v>17094</v>
      </c>
      <c r="B3165" s="2573" t="str">
        <f>'7D'!$CM$10</f>
        <v>STWDA005</v>
      </c>
      <c r="D3165" t="str">
        <f>_xlfn.CONCAT('7D'!$B$9, "-", '7D'!$B$10, "-", '7D'!$AC$7, "-", '7D'!$Y$6, "-", '7D'!$N$5)</f>
        <v>Load received at sewage treatment works-Load received by STWs in size band 1-No permit-Ammonia-Treatment works consents</v>
      </c>
      <c r="E3165" t="str">
        <f>'7D'!$C$10</f>
        <v>kg BOD5/day</v>
      </c>
      <c r="F3165" t="s">
        <v>17087</v>
      </c>
      <c r="G3165">
        <f>'7D'!$D$10</f>
        <v>0</v>
      </c>
      <c r="O3165" t="str">
        <f>_xlfn.CONCAT('7D'!$B$9, "-", '7D'!$B$10, "-", '7D'!$AC$7, "-", '7D'!$Y$6, "-", '7D'!$N$5)</f>
        <v>Load received at sewage treatment works-Load received by STWs in size band 1-No permit-Ammonia-Treatment works consents</v>
      </c>
    </row>
    <row r="3166" spans="1:15">
      <c r="A3166" t="s">
        <v>17094</v>
      </c>
      <c r="B3166" s="2573" t="str">
        <f>'7D'!$CN$10</f>
        <v>STWDA006</v>
      </c>
      <c r="D3166" t="str">
        <f>_xlfn.CONCAT('7D'!$B$9, "-", '7D'!$B$10, "-", '7D'!$AD$7, "-", '7D'!$Y$6, "-", '7D'!$N$5)</f>
        <v>Load received at sewage treatment works-Load received by STWs in size band 1-Total-Ammonia-Treatment works consents</v>
      </c>
      <c r="E3166" t="str">
        <f>'7D'!$C$10</f>
        <v>kg BOD5/day</v>
      </c>
      <c r="F3166" t="s">
        <v>17087</v>
      </c>
      <c r="G3166">
        <f>'7D'!$D$10</f>
        <v>0</v>
      </c>
      <c r="O3166" t="str">
        <f>_xlfn.CONCAT('7D'!$B$9, "-", '7D'!$B$10, "-", '7D'!$AD$7, "-", '7D'!$Y$6, "-", '7D'!$N$5)</f>
        <v>Load received at sewage treatment works-Load received by STWs in size band 1-Total-Ammonia-Treatment works consents</v>
      </c>
    </row>
    <row r="3167" spans="1:15">
      <c r="A3167" t="s">
        <v>17094</v>
      </c>
      <c r="B3167" s="2573" t="str">
        <f>'7D'!$BO$11</f>
        <v>STWD015</v>
      </c>
      <c r="D3167" t="str">
        <f>_xlfn.CONCAT('7D'!$B$9, "-", '7D'!$B$11, "-", '7D'!$E$6, "-", '7D'!$E$6, "-", '7D'!$E$5)</f>
        <v>Load received at sewage treatment works-Load received by STWs in size band 2-Primary-Primary-Treatment categories</v>
      </c>
      <c r="E3167" t="str">
        <f>'7D'!$C$11</f>
        <v>kg BOD5/day</v>
      </c>
      <c r="F3167" t="s">
        <v>17087</v>
      </c>
      <c r="G3167">
        <f>'7D'!$D$11</f>
        <v>0</v>
      </c>
      <c r="O3167" t="str">
        <f>_xlfn.CONCAT('7D'!$B$9, "-", '7D'!$B$11, "-", '7D'!$E$6, "-", '7D'!$E$6, "-", '7D'!$E$5)</f>
        <v>Load received at sewage treatment works-Load received by STWs in size band 2-Primary-Primary-Treatment categories</v>
      </c>
    </row>
    <row r="3168" spans="1:15">
      <c r="A3168" t="s">
        <v>17094</v>
      </c>
      <c r="B3168" s="2573" t="str">
        <f>'7D'!$BP$11</f>
        <v>STWD016</v>
      </c>
      <c r="D3168" t="str">
        <f>_xlfn.CONCAT('7D'!$B$9, "-", '7D'!$B$11, "-", '7D'!$F$7, "-", '7D'!$F$6, "-", '7D'!$E$5)</f>
        <v>Load received at sewage treatment works-Load received by STWs in size band 2-Activated Sludge-Secondary-Treatment categories</v>
      </c>
      <c r="E3168" t="str">
        <f>'7D'!$C$11</f>
        <v>kg BOD5/day</v>
      </c>
      <c r="F3168" t="s">
        <v>17087</v>
      </c>
      <c r="G3168">
        <f>'7D'!$D$11</f>
        <v>0</v>
      </c>
      <c r="O3168" t="str">
        <f>_xlfn.CONCAT('7D'!$B$9, "-", '7D'!$B$11, "-", '7D'!$F$7, "-", '7D'!$F$6, "-", '7D'!$E$5)</f>
        <v>Load received at sewage treatment works-Load received by STWs in size band 2-Activated Sludge-Secondary-Treatment categories</v>
      </c>
    </row>
    <row r="3169" spans="1:15">
      <c r="A3169" t="s">
        <v>17094</v>
      </c>
      <c r="B3169" s="2573" t="str">
        <f>'7D'!$BQ$11</f>
        <v>STWD017</v>
      </c>
      <c r="D3169" t="str">
        <f>_xlfn.CONCAT('7D'!$B$9, "-", '7D'!$B$11, "-", '7D'!$G$7, "-", '7D'!$F$6, "-", '7D'!$E$5)</f>
        <v>Load received at sewage treatment works-Load received by STWs in size band 2-Biological-Secondary-Treatment categories</v>
      </c>
      <c r="E3169" t="str">
        <f>'7D'!$C$11</f>
        <v>kg BOD5/day</v>
      </c>
      <c r="F3169" t="s">
        <v>17087</v>
      </c>
      <c r="G3169">
        <f>'7D'!$D$11</f>
        <v>0</v>
      </c>
      <c r="O3169" t="str">
        <f>_xlfn.CONCAT('7D'!$B$9, "-", '7D'!$B$11, "-", '7D'!$G$7, "-", '7D'!$F$6, "-", '7D'!$E$5)</f>
        <v>Load received at sewage treatment works-Load received by STWs in size band 2-Biological-Secondary-Treatment categories</v>
      </c>
    </row>
    <row r="3170" spans="1:15">
      <c r="A3170" t="s">
        <v>17094</v>
      </c>
      <c r="B3170" s="2573" t="str">
        <f>'7D'!$BR$11</f>
        <v>STWD018</v>
      </c>
      <c r="D3170" t="str">
        <f>_xlfn.CONCAT('7D'!$B$9, "-", '7D'!$B$11, "-", '7D'!$H$7, "-", '7D'!$H$6, "-", '7D'!$E$5)</f>
        <v>Load received at sewage treatment works-Load received by STWs in size band 2-A1-Tertiary-Treatment categories</v>
      </c>
      <c r="E3170" t="str">
        <f>'7D'!$C$11</f>
        <v>kg BOD5/day</v>
      </c>
      <c r="F3170" t="s">
        <v>17087</v>
      </c>
      <c r="G3170">
        <f>'7D'!$D$11</f>
        <v>0</v>
      </c>
      <c r="O3170" t="str">
        <f>_xlfn.CONCAT('7D'!$B$9, "-", '7D'!$B$11, "-", '7D'!$H$7, "-", '7D'!$H$6, "-", '7D'!$E$5)</f>
        <v>Load received at sewage treatment works-Load received by STWs in size band 2-A1-Tertiary-Treatment categories</v>
      </c>
    </row>
    <row r="3171" spans="1:15">
      <c r="A3171" t="s">
        <v>17094</v>
      </c>
      <c r="B3171" s="2573" t="str">
        <f>'7D'!$BS$11</f>
        <v>STWD019</v>
      </c>
      <c r="D3171" t="str">
        <f>_xlfn.CONCAT('7D'!$B$9, "-", '7D'!$B$11, "-", '7D'!$I$7, "-", '7D'!$H$6, "-", '7D'!$E$5)</f>
        <v>Load received at sewage treatment works-Load received by STWs in size band 2-A2-Tertiary-Treatment categories</v>
      </c>
      <c r="E3171" t="str">
        <f>'7D'!$C$11</f>
        <v>kg BOD5/day</v>
      </c>
      <c r="F3171" t="s">
        <v>17087</v>
      </c>
      <c r="G3171">
        <f>'7D'!$D$11</f>
        <v>0</v>
      </c>
      <c r="O3171" t="str">
        <f>_xlfn.CONCAT('7D'!$B$9, "-", '7D'!$B$11, "-", '7D'!$I$7, "-", '7D'!$H$6, "-", '7D'!$E$5)</f>
        <v>Load received at sewage treatment works-Load received by STWs in size band 2-A2-Tertiary-Treatment categories</v>
      </c>
    </row>
    <row r="3172" spans="1:15">
      <c r="A3172" t="s">
        <v>17094</v>
      </c>
      <c r="B3172" s="2573" t="str">
        <f>'7D'!$BT$11</f>
        <v>STWD020</v>
      </c>
      <c r="D3172" t="str">
        <f>_xlfn.CONCAT('7D'!$B$9, "-", '7D'!$B$11, "-", '7D'!$J$7, "-", '7D'!$H$6, "-", '7D'!$E$5)</f>
        <v>Load received at sewage treatment works-Load received by STWs in size band 2-B1-Tertiary-Treatment categories</v>
      </c>
      <c r="E3172" t="str">
        <f>'7D'!$C$11</f>
        <v>kg BOD5/day</v>
      </c>
      <c r="F3172" t="s">
        <v>17087</v>
      </c>
      <c r="G3172">
        <f>'7D'!$D$11</f>
        <v>0</v>
      </c>
      <c r="O3172" t="str">
        <f>_xlfn.CONCAT('7D'!$B$9, "-", '7D'!$B$11, "-", '7D'!$J$7, "-", '7D'!$H$6, "-", '7D'!$E$5)</f>
        <v>Load received at sewage treatment works-Load received by STWs in size band 2-B1-Tertiary-Treatment categories</v>
      </c>
    </row>
    <row r="3173" spans="1:15">
      <c r="A3173" t="s">
        <v>17094</v>
      </c>
      <c r="B3173" s="2573" t="str">
        <f>'7D'!$BU$11</f>
        <v>STWD021</v>
      </c>
      <c r="D3173" t="str">
        <f>_xlfn.CONCAT('7D'!$B$9, "-", '7D'!$B$11, "-", '7D'!$K$7, "-", '7D'!$H$6, "-", '7D'!$E$5)</f>
        <v>Load received at sewage treatment works-Load received by STWs in size band 2-B2-Tertiary-Treatment categories</v>
      </c>
      <c r="E3173" t="str">
        <f>'7D'!$C$11</f>
        <v>kg BOD5/day</v>
      </c>
      <c r="F3173" t="s">
        <v>17087</v>
      </c>
      <c r="G3173">
        <f>'7D'!$D$11</f>
        <v>0</v>
      </c>
      <c r="O3173" t="str">
        <f>_xlfn.CONCAT('7D'!$B$9, "-", '7D'!$B$11, "-", '7D'!$K$7, "-", '7D'!$H$6, "-", '7D'!$E$5)</f>
        <v>Load received at sewage treatment works-Load received by STWs in size band 2-B2-Tertiary-Treatment categories</v>
      </c>
    </row>
    <row r="3174" spans="1:15">
      <c r="A3174" t="s">
        <v>17094</v>
      </c>
      <c r="B3174" s="2573" t="str">
        <f>'7D'!$BV$11</f>
        <v>STWD026</v>
      </c>
      <c r="D3174" t="str">
        <f>_xlfn.CONCAT('7D'!$B$9, "-", '7D'!$B$11, "-", '7D'!$L$6, "-", '7D'!$L$6, "-", '7D'!$E$5)</f>
        <v>Load received at sewage treatment works-Load received by STWs in size band 2-Total-Total-Treatment categories</v>
      </c>
      <c r="E3174" t="str">
        <f>'7D'!$C$11</f>
        <v>kg BOD5/day</v>
      </c>
      <c r="F3174" t="s">
        <v>17087</v>
      </c>
      <c r="G3174">
        <f>'7D'!$D$11</f>
        <v>0</v>
      </c>
      <c r="O3174" t="str">
        <f>_xlfn.CONCAT('7D'!$B$9, "-", '7D'!$B$11, "-", '7D'!$L$6, "-", '7D'!$L$6, "-", '7D'!$E$5)</f>
        <v>Load received at sewage treatment works-Load received by STWs in size band 2-Total-Total-Treatment categories</v>
      </c>
    </row>
    <row r="3175" spans="1:15">
      <c r="A3175" t="s">
        <v>17094</v>
      </c>
      <c r="B3175" s="2573" t="str">
        <f>'7D'!$BX$11</f>
        <v>STWDP015</v>
      </c>
      <c r="D3175" t="str">
        <f>_xlfn.CONCAT('7D'!$B$9, "-", '7D'!$B$11, "-", '7D'!$N$7, "-", '7D'!$N$6, "-", '7D'!$N$5)</f>
        <v>Load received at sewage treatment works-Load received by STWs in size band 2-&lt;=0.5mg/l-Phosphorus-Treatment works consents</v>
      </c>
      <c r="E3175" t="str">
        <f>'7D'!$C$11</f>
        <v>kg BOD5/day</v>
      </c>
      <c r="F3175" t="s">
        <v>17087</v>
      </c>
      <c r="G3175">
        <f>'7D'!$D$11</f>
        <v>0</v>
      </c>
      <c r="O3175" t="str">
        <f>_xlfn.CONCAT('7D'!$B$9, "-", '7D'!$B$11, "-", '7D'!$N$7, "-", '7D'!$N$6, "-", '7D'!$N$5)</f>
        <v>Load received at sewage treatment works-Load received by STWs in size band 2-&lt;=0.5mg/l-Phosphorus-Treatment works consents</v>
      </c>
    </row>
    <row r="3176" spans="1:15">
      <c r="A3176" t="s">
        <v>17094</v>
      </c>
      <c r="B3176" s="2573" t="str">
        <f>'7D'!$BY$11</f>
        <v>STWDP016</v>
      </c>
      <c r="D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E3176" t="str">
        <f>'7D'!$C$11</f>
        <v>kg BOD5/day</v>
      </c>
      <c r="F3176" t="s">
        <v>17087</v>
      </c>
      <c r="G3176">
        <f>'7D'!$D$11</f>
        <v>0</v>
      </c>
      <c r="O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</row>
    <row r="3177" spans="1:15">
      <c r="A3177" t="s">
        <v>17094</v>
      </c>
      <c r="B3177" s="2573" t="str">
        <f>'7D'!$BZ$11</f>
        <v>STWDP017</v>
      </c>
      <c r="D3177" t="str">
        <f>_xlfn.CONCAT('7D'!$B$9, "-", '7D'!$B$11, "-", '7D'!$P$7, "-", '7D'!$N$6, "-", '7D'!$N$5)</f>
        <v>Load received at sewage treatment works-Load received by STWs in size band 2-&gt;1mg/l-Phosphorus-Treatment works consents</v>
      </c>
      <c r="E3177" t="str">
        <f>'7D'!$C$11</f>
        <v>kg BOD5/day</v>
      </c>
      <c r="F3177" t="s">
        <v>17087</v>
      </c>
      <c r="G3177">
        <f>'7D'!$D$11</f>
        <v>0</v>
      </c>
      <c r="O3177" t="str">
        <f>_xlfn.CONCAT('7D'!$B$9, "-", '7D'!$B$11, "-", '7D'!$P$7, "-", '7D'!$N$6, "-", '7D'!$N$5)</f>
        <v>Load received at sewage treatment works-Load received by STWs in size band 2-&gt;1mg/l-Phosphorus-Treatment works consents</v>
      </c>
    </row>
    <row r="3178" spans="1:15">
      <c r="A3178" t="s">
        <v>17094</v>
      </c>
      <c r="B3178" s="2573" t="str">
        <f>'7D'!$CA$11</f>
        <v>STWDP018</v>
      </c>
      <c r="D3178" t="str">
        <f>_xlfn.CONCAT('7D'!$B$9, "-", '7D'!$B$11, "-", '7D'!$Q$7, "-", '7D'!$N$6, "-", '7D'!$N$5)</f>
        <v>Load received at sewage treatment works-Load received by STWs in size band 2-No permit-Phosphorus-Treatment works consents</v>
      </c>
      <c r="E3178" t="str">
        <f>'7D'!$C$11</f>
        <v>kg BOD5/day</v>
      </c>
      <c r="F3178" t="s">
        <v>17087</v>
      </c>
      <c r="G3178">
        <f>'7D'!$D$11</f>
        <v>0</v>
      </c>
      <c r="O3178" t="str">
        <f>_xlfn.CONCAT('7D'!$B$9, "-", '7D'!$B$11, "-", '7D'!$Q$7, "-", '7D'!$N$6, "-", '7D'!$N$5)</f>
        <v>Load received at sewage treatment works-Load received by STWs in size band 2-No permit-Phosphorus-Treatment works consents</v>
      </c>
    </row>
    <row r="3179" spans="1:15">
      <c r="A3179" t="s">
        <v>17094</v>
      </c>
      <c r="B3179" s="2573" t="str">
        <f>'7D'!$CB$11</f>
        <v>STWDP019</v>
      </c>
      <c r="D3179" t="str">
        <f>_xlfn.CONCAT('7D'!$B$9, "-", '7D'!$B$11, "-", '7D'!$R$7, "-", '7D'!$N$6, "-", '7D'!$N$5)</f>
        <v>Load received at sewage treatment works-Load received by STWs in size band 2-Total-Phosphorus-Treatment works consents</v>
      </c>
      <c r="E3179" t="str">
        <f>'7D'!$C$11</f>
        <v>kg BOD5/day</v>
      </c>
      <c r="F3179" t="s">
        <v>17087</v>
      </c>
      <c r="G3179">
        <f>'7D'!$D$11</f>
        <v>0</v>
      </c>
      <c r="O3179" t="str">
        <f>_xlfn.CONCAT('7D'!$B$9, "-", '7D'!$B$11, "-", '7D'!$R$7, "-", '7D'!$N$6, "-", '7D'!$N$5)</f>
        <v>Load received at sewage treatment works-Load received by STWs in size band 2-Total-Phosphorus-Treatment works consents</v>
      </c>
    </row>
    <row r="3180" spans="1:15">
      <c r="A3180" t="s">
        <v>17094</v>
      </c>
      <c r="B3180" s="2573" t="str">
        <f>'7D'!$CC$11</f>
        <v>STWDB015</v>
      </c>
      <c r="D3180" t="str">
        <f>_xlfn.CONCAT('7D'!$B$9, "-", '7D'!$B$11, "-", '7D'!$S$7, "-", '7D'!$S$6, "-", '7D'!$N$5)</f>
        <v>Load received at sewage treatment works-Load received by STWs in size band 2-&lt;=7mg/l-BOD5-Treatment works consents</v>
      </c>
      <c r="E3180" t="str">
        <f>'7D'!$C$11</f>
        <v>kg BOD5/day</v>
      </c>
      <c r="F3180" t="s">
        <v>17087</v>
      </c>
      <c r="G3180">
        <f>'7D'!$D$11</f>
        <v>0</v>
      </c>
      <c r="O3180" t="str">
        <f>_xlfn.CONCAT('7D'!$B$9, "-", '7D'!$B$11, "-", '7D'!$S$7, "-", '7D'!$S$6, "-", '7D'!$N$5)</f>
        <v>Load received at sewage treatment works-Load received by STWs in size band 2-&lt;=7mg/l-BOD5-Treatment works consents</v>
      </c>
    </row>
    <row r="3181" spans="1:15">
      <c r="A3181" t="s">
        <v>17094</v>
      </c>
      <c r="B3181" s="2573" t="str">
        <f>'7D'!$CD$11</f>
        <v>STWDB016</v>
      </c>
      <c r="D3181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E3181" t="str">
        <f>'7D'!$C$11</f>
        <v>kg BOD5/day</v>
      </c>
      <c r="F3181" t="s">
        <v>17087</v>
      </c>
      <c r="G3181">
        <f>'7D'!$D$11</f>
        <v>0</v>
      </c>
      <c r="O3181" t="str">
        <f>_xlfn.CONCAT('7D'!$B$9, "-", '7D'!$B$11, "-", '7D'!$T$7, "-", '7D'!$S$6, "-", '7D'!$N$5)</f>
        <v>Load received at sewage treatment works-Load received by STWs in size band 2-&gt;7 to &lt;=10mg/l-BOD5-Treatment works consents</v>
      </c>
    </row>
    <row r="3182" spans="1:15">
      <c r="A3182" t="s">
        <v>17094</v>
      </c>
      <c r="B3182" s="2573" t="str">
        <f>'7D'!$CE$11</f>
        <v>STWDB017</v>
      </c>
      <c r="D3182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E3182" t="str">
        <f>'7D'!$C$11</f>
        <v>kg BOD5/day</v>
      </c>
      <c r="F3182" t="s">
        <v>17087</v>
      </c>
      <c r="G3182">
        <f>'7D'!$D$11</f>
        <v>0</v>
      </c>
      <c r="O3182" t="str">
        <f>_xlfn.CONCAT('7D'!$B$9, "-", '7D'!$B$11, "-", '7D'!$U$7, "-", '7D'!$S$6, "-", '7D'!$N$5)</f>
        <v>Load received at sewage treatment works-Load received by STWs in size band 2-&gt;10 to &lt;=20mg/l-BOD5-Treatment works consents</v>
      </c>
    </row>
    <row r="3183" spans="1:15">
      <c r="A3183" t="s">
        <v>17094</v>
      </c>
      <c r="B3183" s="2573" t="str">
        <f>'7D'!$CF$11</f>
        <v>STWDB018</v>
      </c>
      <c r="D3183" t="str">
        <f>_xlfn.CONCAT('7D'!$B$9, "-", '7D'!$B$11, "-", '7D'!$V$7, "-", '7D'!$S$6, "-", '7D'!$N$5)</f>
        <v>Load received at sewage treatment works-Load received by STWs in size band 2-&gt;20mg/l-BOD5-Treatment works consents</v>
      </c>
      <c r="E3183" t="str">
        <f>'7D'!$C$11</f>
        <v>kg BOD5/day</v>
      </c>
      <c r="F3183" t="s">
        <v>17087</v>
      </c>
      <c r="G3183">
        <f>'7D'!$D$11</f>
        <v>0</v>
      </c>
      <c r="O3183" t="str">
        <f>_xlfn.CONCAT('7D'!$B$9, "-", '7D'!$B$11, "-", '7D'!$V$7, "-", '7D'!$S$6, "-", '7D'!$N$5)</f>
        <v>Load received at sewage treatment works-Load received by STWs in size band 2-&gt;20mg/l-BOD5-Treatment works consents</v>
      </c>
    </row>
    <row r="3184" spans="1:15">
      <c r="A3184" t="s">
        <v>17094</v>
      </c>
      <c r="B3184" s="2573" t="str">
        <f>'7D'!$CG$11</f>
        <v>STWDB019</v>
      </c>
      <c r="D3184" t="str">
        <f>_xlfn.CONCAT('7D'!$B$9, "-", '7D'!$B$11, "-", '7D'!$W$7, "-", '7D'!$S$6, "-", '7D'!$N$5)</f>
        <v>Load received at sewage treatment works-Load received by STWs in size band 2-No permit-BOD5-Treatment works consents</v>
      </c>
      <c r="E3184" t="str">
        <f>'7D'!$C$11</f>
        <v>kg BOD5/day</v>
      </c>
      <c r="F3184" t="s">
        <v>17087</v>
      </c>
      <c r="G3184">
        <f>'7D'!$D$11</f>
        <v>0</v>
      </c>
      <c r="O3184" t="str">
        <f>_xlfn.CONCAT('7D'!$B$9, "-", '7D'!$B$11, "-", '7D'!$W$7, "-", '7D'!$S$6, "-", '7D'!$N$5)</f>
        <v>Load received at sewage treatment works-Load received by STWs in size band 2-No permit-BOD5-Treatment works consents</v>
      </c>
    </row>
    <row r="3185" spans="1:15">
      <c r="A3185" t="s">
        <v>17094</v>
      </c>
      <c r="B3185" s="2573" t="str">
        <f>'7D'!$CH$11</f>
        <v>STWDB020</v>
      </c>
      <c r="D3185" t="str">
        <f>_xlfn.CONCAT('7D'!$B$9, "-", '7D'!$B$11, "-", '7D'!$X$7, "-", '7D'!$S$6, "-", '7D'!$N$5)</f>
        <v>Load received at sewage treatment works-Load received by STWs in size band 2-Total-BOD5-Treatment works consents</v>
      </c>
      <c r="E3185" t="str">
        <f>'7D'!$C$11</f>
        <v>kg BOD5/day</v>
      </c>
      <c r="F3185" t="s">
        <v>17087</v>
      </c>
      <c r="G3185">
        <f>'7D'!$D$11</f>
        <v>0</v>
      </c>
      <c r="O3185" t="str">
        <f>_xlfn.CONCAT('7D'!$B$9, "-", '7D'!$B$11, "-", '7D'!$X$7, "-", '7D'!$S$6, "-", '7D'!$N$5)</f>
        <v>Load received at sewage treatment works-Load received by STWs in size band 2-Total-BOD5-Treatment works consents</v>
      </c>
    </row>
    <row r="3186" spans="1:15">
      <c r="A3186" t="s">
        <v>17094</v>
      </c>
      <c r="B3186" s="2573" t="str">
        <f>'7D'!$CI$11</f>
        <v>STWDA015</v>
      </c>
      <c r="D3186" t="str">
        <f>_xlfn.CONCAT('7D'!$B$9, "-", '7D'!$B$11, "-", '7D'!$Y$7, "-", '7D'!$Y$6, "-", '7D'!$N$5)</f>
        <v>Load received at sewage treatment works-Load received by STWs in size band 2-&lt;=1mg/l-Ammonia-Treatment works consents</v>
      </c>
      <c r="E3186" t="str">
        <f>'7D'!$C$11</f>
        <v>kg BOD5/day</v>
      </c>
      <c r="F3186" t="s">
        <v>17087</v>
      </c>
      <c r="G3186">
        <f>'7D'!$D$11</f>
        <v>0</v>
      </c>
      <c r="O3186" t="str">
        <f>_xlfn.CONCAT('7D'!$B$9, "-", '7D'!$B$11, "-", '7D'!$Y$7, "-", '7D'!$Y$6, "-", '7D'!$N$5)</f>
        <v>Load received at sewage treatment works-Load received by STWs in size band 2-&lt;=1mg/l-Ammonia-Treatment works consents</v>
      </c>
    </row>
    <row r="3187" spans="1:15">
      <c r="A3187" t="s">
        <v>17094</v>
      </c>
      <c r="B3187" s="2573" t="str">
        <f>'7D'!$CJ$11</f>
        <v>STWDA016</v>
      </c>
      <c r="D3187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E3187" t="str">
        <f>'7D'!$C$11</f>
        <v>kg BOD5/day</v>
      </c>
      <c r="F3187" t="s">
        <v>17087</v>
      </c>
      <c r="G3187">
        <f>'7D'!$D$11</f>
        <v>0</v>
      </c>
      <c r="O3187" t="str">
        <f>_xlfn.CONCAT('7D'!$B$9, "-", '7D'!$B$11, "-", '7D'!$Z$7, "-", '7D'!$Y$6, "-", '7D'!$N$5)</f>
        <v>Load received at sewage treatment works-Load received by STWs in size band 2-&gt;1 to &lt;=3mg/l-Ammonia-Treatment works consents</v>
      </c>
    </row>
    <row r="3188" spans="1:15">
      <c r="A3188" t="s">
        <v>17094</v>
      </c>
      <c r="B3188" s="2573" t="str">
        <f>'7D'!$CK$11</f>
        <v>STWDA017</v>
      </c>
      <c r="D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E3188" t="str">
        <f>'7D'!$C$11</f>
        <v>kg BOD5/day</v>
      </c>
      <c r="F3188" t="s">
        <v>17087</v>
      </c>
      <c r="G3188">
        <f>'7D'!$D$11</f>
        <v>0</v>
      </c>
      <c r="O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</row>
    <row r="3189" spans="1:15">
      <c r="A3189" t="s">
        <v>17094</v>
      </c>
      <c r="B3189" s="2573" t="str">
        <f>'7D'!$CL$11</f>
        <v>STWDA018</v>
      </c>
      <c r="D3189" t="str">
        <f>_xlfn.CONCAT('7D'!$B$9, "-", '7D'!$B$11, "-", '7D'!$AB$7, "-", '7D'!$Y$6, "-", '7D'!$N$5)</f>
        <v>Load received at sewage treatment works-Load received by STWs in size band 2-&gt;10mg/l-Ammonia-Treatment works consents</v>
      </c>
      <c r="E3189" t="str">
        <f>'7D'!$C$11</f>
        <v>kg BOD5/day</v>
      </c>
      <c r="F3189" t="s">
        <v>17087</v>
      </c>
      <c r="G3189">
        <f>'7D'!$D$11</f>
        <v>0</v>
      </c>
      <c r="O3189" t="str">
        <f>_xlfn.CONCAT('7D'!$B$9, "-", '7D'!$B$11, "-", '7D'!$AB$7, "-", '7D'!$Y$6, "-", '7D'!$N$5)</f>
        <v>Load received at sewage treatment works-Load received by STWs in size band 2-&gt;10mg/l-Ammonia-Treatment works consents</v>
      </c>
    </row>
    <row r="3190" spans="1:15">
      <c r="A3190" t="s">
        <v>17094</v>
      </c>
      <c r="B3190" s="2573" t="str">
        <f>'7D'!$CM$11</f>
        <v>STWDA019</v>
      </c>
      <c r="D3190" t="str">
        <f>_xlfn.CONCAT('7D'!$B$9, "-", '7D'!$B$11, "-", '7D'!$AC$7, "-", '7D'!$Y$6, "-", '7D'!$N$5)</f>
        <v>Load received at sewage treatment works-Load received by STWs in size band 2-No permit-Ammonia-Treatment works consents</v>
      </c>
      <c r="E3190" t="str">
        <f>'7D'!$C$11</f>
        <v>kg BOD5/day</v>
      </c>
      <c r="F3190" t="s">
        <v>17087</v>
      </c>
      <c r="G3190">
        <f>'7D'!$D$11</f>
        <v>0</v>
      </c>
      <c r="O3190" t="str">
        <f>_xlfn.CONCAT('7D'!$B$9, "-", '7D'!$B$11, "-", '7D'!$AC$7, "-", '7D'!$Y$6, "-", '7D'!$N$5)</f>
        <v>Load received at sewage treatment works-Load received by STWs in size band 2-No permit-Ammonia-Treatment works consents</v>
      </c>
    </row>
    <row r="3191" spans="1:15">
      <c r="A3191" t="s">
        <v>17094</v>
      </c>
      <c r="B3191" s="2573" t="str">
        <f>'7D'!$CN$11</f>
        <v>STWDA020</v>
      </c>
      <c r="D3191" t="str">
        <f>_xlfn.CONCAT('7D'!$B$9, "-", '7D'!$B$11, "-", '7D'!$AD$7, "-", '7D'!$Y$6, "-", '7D'!$N$5)</f>
        <v>Load received at sewage treatment works-Load received by STWs in size band 2-Total-Ammonia-Treatment works consents</v>
      </c>
      <c r="E3191" t="str">
        <f>'7D'!$C$11</f>
        <v>kg BOD5/day</v>
      </c>
      <c r="F3191" t="s">
        <v>17087</v>
      </c>
      <c r="G3191">
        <f>'7D'!$D$11</f>
        <v>0</v>
      </c>
      <c r="O3191" t="str">
        <f>_xlfn.CONCAT('7D'!$B$9, "-", '7D'!$B$11, "-", '7D'!$AD$7, "-", '7D'!$Y$6, "-", '7D'!$N$5)</f>
        <v>Load received at sewage treatment works-Load received by STWs in size band 2-Total-Ammonia-Treatment works consents</v>
      </c>
    </row>
    <row r="3192" spans="1:15">
      <c r="A3192" t="s">
        <v>17094</v>
      </c>
      <c r="B3192" s="2573" t="str">
        <f>'7D'!$BO$12</f>
        <v>STWD029</v>
      </c>
      <c r="D3192" t="str">
        <f>_xlfn.CONCAT('7D'!$B$9, "-", '7D'!$B$12, "-", '7D'!$E$6, "-", '7D'!$E$6, "-", '7D'!$E$5)</f>
        <v>Load received at sewage treatment works-Load received by STWs in size band 3-Primary-Primary-Treatment categories</v>
      </c>
      <c r="E3192" t="str">
        <f>'7D'!$C$12</f>
        <v>kg BOD5/day</v>
      </c>
      <c r="F3192" t="s">
        <v>17087</v>
      </c>
      <c r="G3192">
        <f>'7D'!$D$12</f>
        <v>0</v>
      </c>
      <c r="O3192" t="str">
        <f>_xlfn.CONCAT('7D'!$B$9, "-", '7D'!$B$12, "-", '7D'!$E$6, "-", '7D'!$E$6, "-", '7D'!$E$5)</f>
        <v>Load received at sewage treatment works-Load received by STWs in size band 3-Primary-Primary-Treatment categories</v>
      </c>
    </row>
    <row r="3193" spans="1:15">
      <c r="A3193" t="s">
        <v>17094</v>
      </c>
      <c r="B3193" s="2573" t="str">
        <f>'7D'!$BP$12</f>
        <v>STWD030</v>
      </c>
      <c r="D3193" t="str">
        <f>_xlfn.CONCAT('7D'!$B$9, "-", '7D'!$B$12, "-", '7D'!$F$7, "-", '7D'!$F$6, "-", '7D'!$E$5)</f>
        <v>Load received at sewage treatment works-Load received by STWs in size band 3-Activated Sludge-Secondary-Treatment categories</v>
      </c>
      <c r="E3193" t="str">
        <f>'7D'!$C$12</f>
        <v>kg BOD5/day</v>
      </c>
      <c r="F3193" t="s">
        <v>17087</v>
      </c>
      <c r="G3193">
        <f>'7D'!$D$12</f>
        <v>0</v>
      </c>
      <c r="O3193" t="str">
        <f>_xlfn.CONCAT('7D'!$B$9, "-", '7D'!$B$12, "-", '7D'!$F$7, "-", '7D'!$F$6, "-", '7D'!$E$5)</f>
        <v>Load received at sewage treatment works-Load received by STWs in size band 3-Activated Sludge-Secondary-Treatment categories</v>
      </c>
    </row>
    <row r="3194" spans="1:15">
      <c r="A3194" t="s">
        <v>17094</v>
      </c>
      <c r="B3194" s="2573" t="str">
        <f>'7D'!$BQ$12</f>
        <v>STWD031</v>
      </c>
      <c r="D3194" t="str">
        <f>_xlfn.CONCAT('7D'!$B$9, "-", '7D'!$B$12, "-", '7D'!$G$7, "-", '7D'!$F$6, "-", '7D'!$E$5)</f>
        <v>Load received at sewage treatment works-Load received by STWs in size band 3-Biological-Secondary-Treatment categories</v>
      </c>
      <c r="E3194" t="str">
        <f>'7D'!$C$12</f>
        <v>kg BOD5/day</v>
      </c>
      <c r="F3194" t="s">
        <v>17087</v>
      </c>
      <c r="G3194">
        <f>'7D'!$D$12</f>
        <v>0</v>
      </c>
      <c r="O3194" t="str">
        <f>_xlfn.CONCAT('7D'!$B$9, "-", '7D'!$B$12, "-", '7D'!$G$7, "-", '7D'!$F$6, "-", '7D'!$E$5)</f>
        <v>Load received at sewage treatment works-Load received by STWs in size band 3-Biological-Secondary-Treatment categories</v>
      </c>
    </row>
    <row r="3195" spans="1:15">
      <c r="A3195" t="s">
        <v>17094</v>
      </c>
      <c r="B3195" s="2573" t="str">
        <f>'7D'!$BR$12</f>
        <v>STWD032</v>
      </c>
      <c r="D3195" t="str">
        <f>_xlfn.CONCAT('7D'!$B$9, "-", '7D'!$B$12, "-", '7D'!$H$7, "-", '7D'!$H$6, "-", '7D'!$E$5)</f>
        <v>Load received at sewage treatment works-Load received by STWs in size band 3-A1-Tertiary-Treatment categories</v>
      </c>
      <c r="E3195" t="str">
        <f>'7D'!$C$12</f>
        <v>kg BOD5/day</v>
      </c>
      <c r="F3195" t="s">
        <v>17087</v>
      </c>
      <c r="G3195">
        <f>'7D'!$D$12</f>
        <v>0</v>
      </c>
      <c r="O3195" t="str">
        <f>_xlfn.CONCAT('7D'!$B$9, "-", '7D'!$B$12, "-", '7D'!$H$7, "-", '7D'!$H$6, "-", '7D'!$E$5)</f>
        <v>Load received at sewage treatment works-Load received by STWs in size band 3-A1-Tertiary-Treatment categories</v>
      </c>
    </row>
    <row r="3196" spans="1:15">
      <c r="A3196" t="s">
        <v>17094</v>
      </c>
      <c r="B3196" s="2573" t="str">
        <f>'7D'!$BS$12</f>
        <v>STWD033</v>
      </c>
      <c r="D3196" t="str">
        <f>_xlfn.CONCAT('7D'!$B$9, "-", '7D'!$B$12, "-", '7D'!$I$7, "-", '7D'!$H$6, "-", '7D'!$E$5)</f>
        <v>Load received at sewage treatment works-Load received by STWs in size band 3-A2-Tertiary-Treatment categories</v>
      </c>
      <c r="E3196" t="str">
        <f>'7D'!$C$12</f>
        <v>kg BOD5/day</v>
      </c>
      <c r="F3196" t="s">
        <v>17087</v>
      </c>
      <c r="G3196">
        <f>'7D'!$D$12</f>
        <v>0</v>
      </c>
      <c r="O3196" t="str">
        <f>_xlfn.CONCAT('7D'!$B$9, "-", '7D'!$B$12, "-", '7D'!$I$7, "-", '7D'!$H$6, "-", '7D'!$E$5)</f>
        <v>Load received at sewage treatment works-Load received by STWs in size band 3-A2-Tertiary-Treatment categories</v>
      </c>
    </row>
    <row r="3197" spans="1:15">
      <c r="A3197" t="s">
        <v>17094</v>
      </c>
      <c r="B3197" s="2573" t="str">
        <f>'7D'!$BT$12</f>
        <v>STWD034</v>
      </c>
      <c r="D3197" t="str">
        <f>_xlfn.CONCAT('7D'!$B$9, "-", '7D'!$B$12, "-", '7D'!$J$7, "-", '7D'!$H$6, "-", '7D'!$E$5)</f>
        <v>Load received at sewage treatment works-Load received by STWs in size band 3-B1-Tertiary-Treatment categories</v>
      </c>
      <c r="E3197" t="str">
        <f>'7D'!$C$12</f>
        <v>kg BOD5/day</v>
      </c>
      <c r="F3197" t="s">
        <v>17087</v>
      </c>
      <c r="G3197">
        <f>'7D'!$D$12</f>
        <v>0</v>
      </c>
      <c r="O3197" t="str">
        <f>_xlfn.CONCAT('7D'!$B$9, "-", '7D'!$B$12, "-", '7D'!$J$7, "-", '7D'!$H$6, "-", '7D'!$E$5)</f>
        <v>Load received at sewage treatment works-Load received by STWs in size band 3-B1-Tertiary-Treatment categories</v>
      </c>
    </row>
    <row r="3198" spans="1:15">
      <c r="A3198" t="s">
        <v>17094</v>
      </c>
      <c r="B3198" s="2573" t="str">
        <f>'7D'!$BU$12</f>
        <v>STWD035</v>
      </c>
      <c r="D3198" t="str">
        <f>_xlfn.CONCAT('7D'!$B$9, "-", '7D'!$B$12, "-", '7D'!$K$7, "-", '7D'!$H$6, "-", '7D'!$E$5)</f>
        <v>Load received at sewage treatment works-Load received by STWs in size band 3-B2-Tertiary-Treatment categories</v>
      </c>
      <c r="E3198" t="str">
        <f>'7D'!$C$12</f>
        <v>kg BOD5/day</v>
      </c>
      <c r="F3198" t="s">
        <v>17087</v>
      </c>
      <c r="G3198">
        <f>'7D'!$D$12</f>
        <v>0</v>
      </c>
      <c r="O3198" t="str">
        <f>_xlfn.CONCAT('7D'!$B$9, "-", '7D'!$B$12, "-", '7D'!$K$7, "-", '7D'!$H$6, "-", '7D'!$E$5)</f>
        <v>Load received at sewage treatment works-Load received by STWs in size band 3-B2-Tertiary-Treatment categories</v>
      </c>
    </row>
    <row r="3199" spans="1:15">
      <c r="A3199" t="s">
        <v>17094</v>
      </c>
      <c r="B3199" s="2573" t="str">
        <f>'7D'!$BV$12</f>
        <v>STWD040</v>
      </c>
      <c r="D3199" t="str">
        <f>_xlfn.CONCAT('7D'!$B$9, "-", '7D'!$B$12, "-", '7D'!$L$6, "-", '7D'!$L$6, "-", '7D'!$E$5)</f>
        <v>Load received at sewage treatment works-Load received by STWs in size band 3-Total-Total-Treatment categories</v>
      </c>
      <c r="E3199" t="str">
        <f>'7D'!$C$12</f>
        <v>kg BOD5/day</v>
      </c>
      <c r="F3199" t="s">
        <v>17087</v>
      </c>
      <c r="G3199">
        <f>'7D'!$D$12</f>
        <v>0</v>
      </c>
      <c r="O3199" t="str">
        <f>_xlfn.CONCAT('7D'!$B$9, "-", '7D'!$B$12, "-", '7D'!$L$6, "-", '7D'!$L$6, "-", '7D'!$E$5)</f>
        <v>Load received at sewage treatment works-Load received by STWs in size band 3-Total-Total-Treatment categories</v>
      </c>
    </row>
    <row r="3200" spans="1:15">
      <c r="A3200" t="s">
        <v>17094</v>
      </c>
      <c r="B3200" s="2573" t="str">
        <f>'7D'!$BX$12</f>
        <v>STWDP029</v>
      </c>
      <c r="D3200" t="str">
        <f>_xlfn.CONCAT('7D'!$B$9, "-", '7D'!$B$12, "-", '7D'!$N$7, "-", '7D'!$N$6, "-", '7D'!$N$5)</f>
        <v>Load received at sewage treatment works-Load received by STWs in size band 3-&lt;=0.5mg/l-Phosphorus-Treatment works consents</v>
      </c>
      <c r="E3200" t="str">
        <f>'7D'!$C$12</f>
        <v>kg BOD5/day</v>
      </c>
      <c r="F3200" t="s">
        <v>17087</v>
      </c>
      <c r="G3200">
        <f>'7D'!$D$12</f>
        <v>0</v>
      </c>
      <c r="O3200" t="str">
        <f>_xlfn.CONCAT('7D'!$B$9, "-", '7D'!$B$12, "-", '7D'!$N$7, "-", '7D'!$N$6, "-", '7D'!$N$5)</f>
        <v>Load received at sewage treatment works-Load received by STWs in size band 3-&lt;=0.5mg/l-Phosphorus-Treatment works consents</v>
      </c>
    </row>
    <row r="3201" spans="1:15">
      <c r="A3201" t="s">
        <v>17094</v>
      </c>
      <c r="B3201" s="2573" t="str">
        <f>'7D'!$BY$12</f>
        <v>STWDP030</v>
      </c>
      <c r="D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E3201" t="str">
        <f>'7D'!$C$12</f>
        <v>kg BOD5/day</v>
      </c>
      <c r="F3201" t="s">
        <v>17087</v>
      </c>
      <c r="G3201">
        <f>'7D'!$D$12</f>
        <v>0</v>
      </c>
      <c r="O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</row>
    <row r="3202" spans="1:15">
      <c r="A3202" t="s">
        <v>17094</v>
      </c>
      <c r="B3202" s="2573" t="str">
        <f>'7D'!$BZ$12</f>
        <v>STWDP031</v>
      </c>
      <c r="D3202" t="str">
        <f>_xlfn.CONCAT('7D'!$B$9, "-", '7D'!$B$12, "-", '7D'!$P$7, "-", '7D'!$N$6, "-", '7D'!$N$5)</f>
        <v>Load received at sewage treatment works-Load received by STWs in size band 3-&gt;1mg/l-Phosphorus-Treatment works consents</v>
      </c>
      <c r="E3202" t="str">
        <f>'7D'!$C$12</f>
        <v>kg BOD5/day</v>
      </c>
      <c r="F3202" t="s">
        <v>17087</v>
      </c>
      <c r="G3202">
        <f>'7D'!$D$12</f>
        <v>0</v>
      </c>
      <c r="O3202" t="str">
        <f>_xlfn.CONCAT('7D'!$B$9, "-", '7D'!$B$12, "-", '7D'!$P$7, "-", '7D'!$N$6, "-", '7D'!$N$5)</f>
        <v>Load received at sewage treatment works-Load received by STWs in size band 3-&gt;1mg/l-Phosphorus-Treatment works consents</v>
      </c>
    </row>
    <row r="3203" spans="1:15">
      <c r="A3203" t="s">
        <v>17094</v>
      </c>
      <c r="B3203" s="2573" t="str">
        <f>'7D'!$CA$12</f>
        <v>STWDP032</v>
      </c>
      <c r="D3203" t="str">
        <f>_xlfn.CONCAT('7D'!$B$9, "-", '7D'!$B$12, "-", '7D'!$Q$7, "-", '7D'!$N$6, "-", '7D'!$N$5)</f>
        <v>Load received at sewage treatment works-Load received by STWs in size band 3-No permit-Phosphorus-Treatment works consents</v>
      </c>
      <c r="E3203" t="str">
        <f>'7D'!$C$12</f>
        <v>kg BOD5/day</v>
      </c>
      <c r="F3203" t="s">
        <v>17087</v>
      </c>
      <c r="G3203">
        <f>'7D'!$D$12</f>
        <v>0</v>
      </c>
      <c r="O3203" t="str">
        <f>_xlfn.CONCAT('7D'!$B$9, "-", '7D'!$B$12, "-", '7D'!$Q$7, "-", '7D'!$N$6, "-", '7D'!$N$5)</f>
        <v>Load received at sewage treatment works-Load received by STWs in size band 3-No permit-Phosphorus-Treatment works consents</v>
      </c>
    </row>
    <row r="3204" spans="1:15">
      <c r="A3204" t="s">
        <v>17094</v>
      </c>
      <c r="B3204" s="2573" t="str">
        <f>'7D'!$CB$12</f>
        <v>STWDP033</v>
      </c>
      <c r="D3204" t="str">
        <f>_xlfn.CONCAT('7D'!$B$9, "-", '7D'!$B$12, "-", '7D'!$R$7, "-", '7D'!$N$6, "-", '7D'!$N$5)</f>
        <v>Load received at sewage treatment works-Load received by STWs in size band 3-Total-Phosphorus-Treatment works consents</v>
      </c>
      <c r="E3204" t="str">
        <f>'7D'!$C$12</f>
        <v>kg BOD5/day</v>
      </c>
      <c r="F3204" t="s">
        <v>17087</v>
      </c>
      <c r="G3204">
        <f>'7D'!$D$12</f>
        <v>0</v>
      </c>
      <c r="O3204" t="str">
        <f>_xlfn.CONCAT('7D'!$B$9, "-", '7D'!$B$12, "-", '7D'!$R$7, "-", '7D'!$N$6, "-", '7D'!$N$5)</f>
        <v>Load received at sewage treatment works-Load received by STWs in size band 3-Total-Phosphorus-Treatment works consents</v>
      </c>
    </row>
    <row r="3205" spans="1:15">
      <c r="A3205" t="s">
        <v>17094</v>
      </c>
      <c r="B3205" s="2573" t="str">
        <f>'7D'!$CC$12</f>
        <v>STWDB029</v>
      </c>
      <c r="D3205" t="str">
        <f>_xlfn.CONCAT('7D'!$B$9, "-", '7D'!$B$12, "-", '7D'!$S$7, "-", '7D'!$S$6, "-", '7D'!$N$5)</f>
        <v>Load received at sewage treatment works-Load received by STWs in size band 3-&lt;=7mg/l-BOD5-Treatment works consents</v>
      </c>
      <c r="E3205" t="str">
        <f>'7D'!$C$12</f>
        <v>kg BOD5/day</v>
      </c>
      <c r="F3205" t="s">
        <v>17087</v>
      </c>
      <c r="G3205">
        <f>'7D'!$D$12</f>
        <v>0</v>
      </c>
      <c r="O3205" t="str">
        <f>_xlfn.CONCAT('7D'!$B$9, "-", '7D'!$B$12, "-", '7D'!$S$7, "-", '7D'!$S$6, "-", '7D'!$N$5)</f>
        <v>Load received at sewage treatment works-Load received by STWs in size band 3-&lt;=7mg/l-BOD5-Treatment works consents</v>
      </c>
    </row>
    <row r="3206" spans="1:15">
      <c r="A3206" t="s">
        <v>17094</v>
      </c>
      <c r="B3206" s="2573" t="str">
        <f>'7D'!$CD$12</f>
        <v>STWDB030</v>
      </c>
      <c r="D3206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E3206" t="str">
        <f>'7D'!$C$12</f>
        <v>kg BOD5/day</v>
      </c>
      <c r="F3206" t="s">
        <v>17087</v>
      </c>
      <c r="G3206">
        <f>'7D'!$D$12</f>
        <v>0</v>
      </c>
      <c r="O3206" t="str">
        <f>_xlfn.CONCAT('7D'!$B$9, "-", '7D'!$B$12, "-", '7D'!$T$7, "-", '7D'!$S$6, "-", '7D'!$N$5)</f>
        <v>Load received at sewage treatment works-Load received by STWs in size band 3-&gt;7 to &lt;=10mg/l-BOD5-Treatment works consents</v>
      </c>
    </row>
    <row r="3207" spans="1:15">
      <c r="A3207" t="s">
        <v>17094</v>
      </c>
      <c r="B3207" s="2573" t="str">
        <f>'7D'!$CE$12</f>
        <v>STWDB031</v>
      </c>
      <c r="D3207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E3207" t="str">
        <f>'7D'!$C$12</f>
        <v>kg BOD5/day</v>
      </c>
      <c r="F3207" t="s">
        <v>17087</v>
      </c>
      <c r="G3207">
        <f>'7D'!$D$12</f>
        <v>0</v>
      </c>
      <c r="O3207" t="str">
        <f>_xlfn.CONCAT('7D'!$B$9, "-", '7D'!$B$12, "-", '7D'!$U$7, "-", '7D'!$S$6, "-", '7D'!$N$5)</f>
        <v>Load received at sewage treatment works-Load received by STWs in size band 3-&gt;10 to &lt;=20mg/l-BOD5-Treatment works consents</v>
      </c>
    </row>
    <row r="3208" spans="1:15">
      <c r="A3208" t="s">
        <v>17094</v>
      </c>
      <c r="B3208" s="2573" t="str">
        <f>'7D'!$CF$12</f>
        <v>STWDB032</v>
      </c>
      <c r="D3208" t="str">
        <f>_xlfn.CONCAT('7D'!$B$9, "-", '7D'!$B$12, "-", '7D'!$V$7, "-", '7D'!$S$6, "-", '7D'!$N$5)</f>
        <v>Load received at sewage treatment works-Load received by STWs in size band 3-&gt;20mg/l-BOD5-Treatment works consents</v>
      </c>
      <c r="E3208" t="str">
        <f>'7D'!$C$12</f>
        <v>kg BOD5/day</v>
      </c>
      <c r="F3208" t="s">
        <v>17087</v>
      </c>
      <c r="G3208">
        <f>'7D'!$D$12</f>
        <v>0</v>
      </c>
      <c r="O3208" t="str">
        <f>_xlfn.CONCAT('7D'!$B$9, "-", '7D'!$B$12, "-", '7D'!$V$7, "-", '7D'!$S$6, "-", '7D'!$N$5)</f>
        <v>Load received at sewage treatment works-Load received by STWs in size band 3-&gt;20mg/l-BOD5-Treatment works consents</v>
      </c>
    </row>
    <row r="3209" spans="1:15">
      <c r="A3209" t="s">
        <v>17094</v>
      </c>
      <c r="B3209" s="2573" t="str">
        <f>'7D'!$CG$12</f>
        <v>STWDB033</v>
      </c>
      <c r="D3209" t="str">
        <f>_xlfn.CONCAT('7D'!$B$9, "-", '7D'!$B$12, "-", '7D'!$W$7, "-", '7D'!$S$6, "-", '7D'!$N$5)</f>
        <v>Load received at sewage treatment works-Load received by STWs in size band 3-No permit-BOD5-Treatment works consents</v>
      </c>
      <c r="E3209" t="str">
        <f>'7D'!$C$12</f>
        <v>kg BOD5/day</v>
      </c>
      <c r="F3209" t="s">
        <v>17087</v>
      </c>
      <c r="G3209">
        <f>'7D'!$D$12</f>
        <v>0</v>
      </c>
      <c r="O3209" t="str">
        <f>_xlfn.CONCAT('7D'!$B$9, "-", '7D'!$B$12, "-", '7D'!$W$7, "-", '7D'!$S$6, "-", '7D'!$N$5)</f>
        <v>Load received at sewage treatment works-Load received by STWs in size band 3-No permit-BOD5-Treatment works consents</v>
      </c>
    </row>
    <row r="3210" spans="1:15">
      <c r="A3210" t="s">
        <v>17094</v>
      </c>
      <c r="B3210" s="2573" t="str">
        <f>'7D'!$CH$12</f>
        <v>STWDB034</v>
      </c>
      <c r="D3210" t="str">
        <f>_xlfn.CONCAT('7D'!$B$9, "-", '7D'!$B$12, "-", '7D'!$X$7, "-", '7D'!$S$6, "-", '7D'!$N$5)</f>
        <v>Load received at sewage treatment works-Load received by STWs in size band 3-Total-BOD5-Treatment works consents</v>
      </c>
      <c r="E3210" t="str">
        <f>'7D'!$C$12</f>
        <v>kg BOD5/day</v>
      </c>
      <c r="F3210" t="s">
        <v>17087</v>
      </c>
      <c r="G3210">
        <f>'7D'!$D$12</f>
        <v>0</v>
      </c>
      <c r="O3210" t="str">
        <f>_xlfn.CONCAT('7D'!$B$9, "-", '7D'!$B$12, "-", '7D'!$X$7, "-", '7D'!$S$6, "-", '7D'!$N$5)</f>
        <v>Load received at sewage treatment works-Load received by STWs in size band 3-Total-BOD5-Treatment works consents</v>
      </c>
    </row>
    <row r="3211" spans="1:15">
      <c r="A3211" t="s">
        <v>17094</v>
      </c>
      <c r="B3211" s="2573" t="str">
        <f>'7D'!$CI$12</f>
        <v>STWDA029</v>
      </c>
      <c r="D3211" t="str">
        <f>_xlfn.CONCAT('7D'!$B$9, "-", '7D'!$B$12, "-", '7D'!$Y$7, "-", '7D'!$Y$6, "-", '7D'!$N$5)</f>
        <v>Load received at sewage treatment works-Load received by STWs in size band 3-&lt;=1mg/l-Ammonia-Treatment works consents</v>
      </c>
      <c r="E3211" t="str">
        <f>'7D'!$C$12</f>
        <v>kg BOD5/day</v>
      </c>
      <c r="F3211" t="s">
        <v>17087</v>
      </c>
      <c r="G3211">
        <f>'7D'!$D$12</f>
        <v>0</v>
      </c>
      <c r="O3211" t="str">
        <f>_xlfn.CONCAT('7D'!$B$9, "-", '7D'!$B$12, "-", '7D'!$Y$7, "-", '7D'!$Y$6, "-", '7D'!$N$5)</f>
        <v>Load received at sewage treatment works-Load received by STWs in size band 3-&lt;=1mg/l-Ammonia-Treatment works consents</v>
      </c>
    </row>
    <row r="3212" spans="1:15">
      <c r="A3212" t="s">
        <v>17094</v>
      </c>
      <c r="B3212" s="2573" t="str">
        <f>'7D'!$CJ$12</f>
        <v>STWDA030</v>
      </c>
      <c r="D3212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E3212" t="str">
        <f>'7D'!$C$12</f>
        <v>kg BOD5/day</v>
      </c>
      <c r="F3212" t="s">
        <v>17087</v>
      </c>
      <c r="G3212">
        <f>'7D'!$D$12</f>
        <v>0</v>
      </c>
      <c r="O3212" t="str">
        <f>_xlfn.CONCAT('7D'!$B$9, "-", '7D'!$B$12, "-", '7D'!$Z$7, "-", '7D'!$Y$6, "-", '7D'!$N$5)</f>
        <v>Load received at sewage treatment works-Load received by STWs in size band 3-&gt;1 to &lt;=3mg/l-Ammonia-Treatment works consents</v>
      </c>
    </row>
    <row r="3213" spans="1:15">
      <c r="A3213" t="s">
        <v>17094</v>
      </c>
      <c r="B3213" s="2573" t="str">
        <f>'7D'!$CK$12</f>
        <v>STWDA031</v>
      </c>
      <c r="D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E3213" t="str">
        <f>'7D'!$C$12</f>
        <v>kg BOD5/day</v>
      </c>
      <c r="F3213" t="s">
        <v>17087</v>
      </c>
      <c r="G3213">
        <f>'7D'!$D$12</f>
        <v>0</v>
      </c>
      <c r="O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</row>
    <row r="3214" spans="1:15">
      <c r="A3214" t="s">
        <v>17094</v>
      </c>
      <c r="B3214" s="2573" t="str">
        <f>'7D'!$CL$12</f>
        <v>STWDA032</v>
      </c>
      <c r="D3214" t="str">
        <f>_xlfn.CONCAT('7D'!$B$9, "-", '7D'!$B$12, "-", '7D'!$AB$7, "-", '7D'!$Y$6, "-", '7D'!$N$5)</f>
        <v>Load received at sewage treatment works-Load received by STWs in size band 3-&gt;10mg/l-Ammonia-Treatment works consents</v>
      </c>
      <c r="E3214" t="str">
        <f>'7D'!$C$12</f>
        <v>kg BOD5/day</v>
      </c>
      <c r="F3214" t="s">
        <v>17087</v>
      </c>
      <c r="G3214">
        <f>'7D'!$D$12</f>
        <v>0</v>
      </c>
      <c r="O3214" t="str">
        <f>_xlfn.CONCAT('7D'!$B$9, "-", '7D'!$B$12, "-", '7D'!$AB$7, "-", '7D'!$Y$6, "-", '7D'!$N$5)</f>
        <v>Load received at sewage treatment works-Load received by STWs in size band 3-&gt;10mg/l-Ammonia-Treatment works consents</v>
      </c>
    </row>
    <row r="3215" spans="1:15">
      <c r="A3215" t="s">
        <v>17094</v>
      </c>
      <c r="B3215" s="2573" t="str">
        <f>'7D'!$CM$12</f>
        <v>STWDA033</v>
      </c>
      <c r="D3215" t="str">
        <f>_xlfn.CONCAT('7D'!$B$9, "-", '7D'!$B$12, "-", '7D'!$AC$7, "-", '7D'!$Y$6, "-", '7D'!$N$5)</f>
        <v>Load received at sewage treatment works-Load received by STWs in size band 3-No permit-Ammonia-Treatment works consents</v>
      </c>
      <c r="E3215" t="str">
        <f>'7D'!$C$12</f>
        <v>kg BOD5/day</v>
      </c>
      <c r="F3215" t="s">
        <v>17087</v>
      </c>
      <c r="G3215">
        <f>'7D'!$D$12</f>
        <v>0</v>
      </c>
      <c r="O3215" t="str">
        <f>_xlfn.CONCAT('7D'!$B$9, "-", '7D'!$B$12, "-", '7D'!$AC$7, "-", '7D'!$Y$6, "-", '7D'!$N$5)</f>
        <v>Load received at sewage treatment works-Load received by STWs in size band 3-No permit-Ammonia-Treatment works consents</v>
      </c>
    </row>
    <row r="3216" spans="1:15">
      <c r="A3216" t="s">
        <v>17094</v>
      </c>
      <c r="B3216" s="2573" t="str">
        <f>'7D'!$CN$12</f>
        <v>STWDA034</v>
      </c>
      <c r="D3216" t="str">
        <f>_xlfn.CONCAT('7D'!$B$9, "-", '7D'!$B$12, "-", '7D'!$AD$7, "-", '7D'!$Y$6, "-", '7D'!$N$5)</f>
        <v>Load received at sewage treatment works-Load received by STWs in size band 3-Total-Ammonia-Treatment works consents</v>
      </c>
      <c r="E3216" t="str">
        <f>'7D'!$C$12</f>
        <v>kg BOD5/day</v>
      </c>
      <c r="F3216" t="s">
        <v>17087</v>
      </c>
      <c r="G3216">
        <f>'7D'!$D$12</f>
        <v>0</v>
      </c>
      <c r="O3216" t="str">
        <f>_xlfn.CONCAT('7D'!$B$9, "-", '7D'!$B$12, "-", '7D'!$AD$7, "-", '7D'!$Y$6, "-", '7D'!$N$5)</f>
        <v>Load received at sewage treatment works-Load received by STWs in size band 3-Total-Ammonia-Treatment works consents</v>
      </c>
    </row>
    <row r="3217" spans="1:15">
      <c r="A3217" t="s">
        <v>17094</v>
      </c>
      <c r="B3217" s="2573" t="str">
        <f>'7D'!$BO$13</f>
        <v>STWD043</v>
      </c>
      <c r="D3217" t="str">
        <f>_xlfn.CONCAT('7D'!$B$9, "-", '7D'!$B$13, "-", '7D'!$E$6, "-", '7D'!$E$6, "-", '7D'!$E$5)</f>
        <v>Load received at sewage treatment works-Load received by STWs in size band 4-Primary-Primary-Treatment categories</v>
      </c>
      <c r="E3217" t="str">
        <f>'7D'!$C$13</f>
        <v>kg BOD5/day</v>
      </c>
      <c r="F3217" t="s">
        <v>17087</v>
      </c>
      <c r="G3217">
        <f>'7D'!$D$13</f>
        <v>0</v>
      </c>
      <c r="O3217" t="str">
        <f>_xlfn.CONCAT('7D'!$B$9, "-", '7D'!$B$13, "-", '7D'!$E$6, "-", '7D'!$E$6, "-", '7D'!$E$5)</f>
        <v>Load received at sewage treatment works-Load received by STWs in size band 4-Primary-Primary-Treatment categories</v>
      </c>
    </row>
    <row r="3218" spans="1:15">
      <c r="A3218" t="s">
        <v>17094</v>
      </c>
      <c r="B3218" s="2573" t="str">
        <f>'7D'!$BP$13</f>
        <v>STWD044</v>
      </c>
      <c r="D3218" t="str">
        <f>_xlfn.CONCAT('7D'!$B$9, "-", '7D'!$B$13, "-", '7D'!$F$7, "-", '7D'!$F$6, "-", '7D'!$E$5)</f>
        <v>Load received at sewage treatment works-Load received by STWs in size band 4-Activated Sludge-Secondary-Treatment categories</v>
      </c>
      <c r="E3218" t="str">
        <f>'7D'!$C$13</f>
        <v>kg BOD5/day</v>
      </c>
      <c r="F3218" t="s">
        <v>17087</v>
      </c>
      <c r="G3218">
        <f>'7D'!$D$13</f>
        <v>0</v>
      </c>
      <c r="O3218" t="str">
        <f>_xlfn.CONCAT('7D'!$B$9, "-", '7D'!$B$13, "-", '7D'!$F$7, "-", '7D'!$F$6, "-", '7D'!$E$5)</f>
        <v>Load received at sewage treatment works-Load received by STWs in size band 4-Activated Sludge-Secondary-Treatment categories</v>
      </c>
    </row>
    <row r="3219" spans="1:15">
      <c r="A3219" t="s">
        <v>17094</v>
      </c>
      <c r="B3219" s="2573" t="str">
        <f>'7D'!$BQ$13</f>
        <v>STWD045</v>
      </c>
      <c r="D3219" t="str">
        <f>_xlfn.CONCAT('7D'!$B$9, "-", '7D'!$B$13, "-", '7D'!$G$7, "-", '7D'!$F$6, "-", '7D'!$E$5)</f>
        <v>Load received at sewage treatment works-Load received by STWs in size band 4-Biological-Secondary-Treatment categories</v>
      </c>
      <c r="E3219" t="str">
        <f>'7D'!$C$13</f>
        <v>kg BOD5/day</v>
      </c>
      <c r="F3219" t="s">
        <v>17087</v>
      </c>
      <c r="G3219">
        <f>'7D'!$D$13</f>
        <v>0</v>
      </c>
      <c r="O3219" t="str">
        <f>_xlfn.CONCAT('7D'!$B$9, "-", '7D'!$B$13, "-", '7D'!$G$7, "-", '7D'!$F$6, "-", '7D'!$E$5)</f>
        <v>Load received at sewage treatment works-Load received by STWs in size band 4-Biological-Secondary-Treatment categories</v>
      </c>
    </row>
    <row r="3220" spans="1:15">
      <c r="A3220" t="s">
        <v>17094</v>
      </c>
      <c r="B3220" s="2573" t="str">
        <f>'7D'!$BR$13</f>
        <v>STWD046</v>
      </c>
      <c r="D3220" t="str">
        <f>_xlfn.CONCAT('7D'!$B$9, "-", '7D'!$B$13, "-", '7D'!$H$7, "-", '7D'!$H$6, "-", '7D'!$E$5)</f>
        <v>Load received at sewage treatment works-Load received by STWs in size band 4-A1-Tertiary-Treatment categories</v>
      </c>
      <c r="E3220" t="str">
        <f>'7D'!$C$13</f>
        <v>kg BOD5/day</v>
      </c>
      <c r="F3220" t="s">
        <v>17087</v>
      </c>
      <c r="G3220">
        <f>'7D'!$D$13</f>
        <v>0</v>
      </c>
      <c r="O3220" t="str">
        <f>_xlfn.CONCAT('7D'!$B$9, "-", '7D'!$B$13, "-", '7D'!$H$7, "-", '7D'!$H$6, "-", '7D'!$E$5)</f>
        <v>Load received at sewage treatment works-Load received by STWs in size band 4-A1-Tertiary-Treatment categories</v>
      </c>
    </row>
    <row r="3221" spans="1:15">
      <c r="A3221" t="s">
        <v>17094</v>
      </c>
      <c r="B3221" s="2573" t="str">
        <f>'7D'!$BS$13</f>
        <v>STWD047</v>
      </c>
      <c r="D3221" t="str">
        <f>_xlfn.CONCAT('7D'!$B$9, "-", '7D'!$B$13, "-", '7D'!$I$7, "-", '7D'!$H$6, "-", '7D'!$E$5)</f>
        <v>Load received at sewage treatment works-Load received by STWs in size band 4-A2-Tertiary-Treatment categories</v>
      </c>
      <c r="E3221" t="str">
        <f>'7D'!$C$13</f>
        <v>kg BOD5/day</v>
      </c>
      <c r="F3221" t="s">
        <v>17087</v>
      </c>
      <c r="G3221">
        <f>'7D'!$D$13</f>
        <v>0</v>
      </c>
      <c r="O3221" t="str">
        <f>_xlfn.CONCAT('7D'!$B$9, "-", '7D'!$B$13, "-", '7D'!$I$7, "-", '7D'!$H$6, "-", '7D'!$E$5)</f>
        <v>Load received at sewage treatment works-Load received by STWs in size band 4-A2-Tertiary-Treatment categories</v>
      </c>
    </row>
    <row r="3222" spans="1:15">
      <c r="A3222" t="s">
        <v>17094</v>
      </c>
      <c r="B3222" s="2573" t="str">
        <f>'7D'!$BT$13</f>
        <v>STWD048</v>
      </c>
      <c r="D3222" t="str">
        <f>_xlfn.CONCAT('7D'!$B$9, "-", '7D'!$B$13, "-", '7D'!$J$7, "-", '7D'!$H$6, "-", '7D'!$E$5)</f>
        <v>Load received at sewage treatment works-Load received by STWs in size band 4-B1-Tertiary-Treatment categories</v>
      </c>
      <c r="E3222" t="str">
        <f>'7D'!$C$13</f>
        <v>kg BOD5/day</v>
      </c>
      <c r="F3222" t="s">
        <v>17087</v>
      </c>
      <c r="G3222">
        <f>'7D'!$D$13</f>
        <v>0</v>
      </c>
      <c r="O3222" t="str">
        <f>_xlfn.CONCAT('7D'!$B$9, "-", '7D'!$B$13, "-", '7D'!$J$7, "-", '7D'!$H$6, "-", '7D'!$E$5)</f>
        <v>Load received at sewage treatment works-Load received by STWs in size band 4-B1-Tertiary-Treatment categories</v>
      </c>
    </row>
    <row r="3223" spans="1:15">
      <c r="A3223" t="s">
        <v>17094</v>
      </c>
      <c r="B3223" s="2573" t="str">
        <f>'7D'!$BU$13</f>
        <v>STWD049</v>
      </c>
      <c r="D3223" t="str">
        <f>_xlfn.CONCAT('7D'!$B$9, "-", '7D'!$B$13, "-", '7D'!$K$7, "-", '7D'!$H$6, "-", '7D'!$E$5)</f>
        <v>Load received at sewage treatment works-Load received by STWs in size band 4-B2-Tertiary-Treatment categories</v>
      </c>
      <c r="E3223" t="str">
        <f>'7D'!$C$13</f>
        <v>kg BOD5/day</v>
      </c>
      <c r="F3223" t="s">
        <v>17087</v>
      </c>
      <c r="G3223">
        <f>'7D'!$D$13</f>
        <v>0</v>
      </c>
      <c r="O3223" t="str">
        <f>_xlfn.CONCAT('7D'!$B$9, "-", '7D'!$B$13, "-", '7D'!$K$7, "-", '7D'!$H$6, "-", '7D'!$E$5)</f>
        <v>Load received at sewage treatment works-Load received by STWs in size band 4-B2-Tertiary-Treatment categories</v>
      </c>
    </row>
    <row r="3224" spans="1:15">
      <c r="A3224" t="s">
        <v>17094</v>
      </c>
      <c r="B3224" s="2573" t="str">
        <f>'7D'!$BV$13</f>
        <v>STWD054</v>
      </c>
      <c r="D3224" t="str">
        <f>_xlfn.CONCAT('7D'!$B$9, "-", '7D'!$B$13, "-", '7D'!$L$6, "-", '7D'!$L$6, "-", '7D'!$E$5)</f>
        <v>Load received at sewage treatment works-Load received by STWs in size band 4-Total-Total-Treatment categories</v>
      </c>
      <c r="E3224" t="str">
        <f>'7D'!$C$13</f>
        <v>kg BOD5/day</v>
      </c>
      <c r="F3224" t="s">
        <v>17087</v>
      </c>
      <c r="G3224">
        <f>'7D'!$D$13</f>
        <v>0</v>
      </c>
      <c r="O3224" t="str">
        <f>_xlfn.CONCAT('7D'!$B$9, "-", '7D'!$B$13, "-", '7D'!$L$6, "-", '7D'!$L$6, "-", '7D'!$E$5)</f>
        <v>Load received at sewage treatment works-Load received by STWs in size band 4-Total-Total-Treatment categories</v>
      </c>
    </row>
    <row r="3225" spans="1:15">
      <c r="A3225" t="s">
        <v>17094</v>
      </c>
      <c r="B3225" s="2573" t="str">
        <f>'7D'!$BX$13</f>
        <v>STWDP043</v>
      </c>
      <c r="D3225" t="str">
        <f>_xlfn.CONCAT('7D'!$B$9, "-", '7D'!$B$13, "-", '7D'!$N$7, "-", '7D'!$N$6, "-", '7D'!$N$5)</f>
        <v>Load received at sewage treatment works-Load received by STWs in size band 4-&lt;=0.5mg/l-Phosphorus-Treatment works consents</v>
      </c>
      <c r="E3225" t="str">
        <f>'7D'!$C$13</f>
        <v>kg BOD5/day</v>
      </c>
      <c r="F3225" t="s">
        <v>17087</v>
      </c>
      <c r="G3225">
        <f>'7D'!$D$13</f>
        <v>0</v>
      </c>
      <c r="O3225" t="str">
        <f>_xlfn.CONCAT('7D'!$B$9, "-", '7D'!$B$13, "-", '7D'!$N$7, "-", '7D'!$N$6, "-", '7D'!$N$5)</f>
        <v>Load received at sewage treatment works-Load received by STWs in size band 4-&lt;=0.5mg/l-Phosphorus-Treatment works consents</v>
      </c>
    </row>
    <row r="3226" spans="1:15">
      <c r="A3226" t="s">
        <v>17094</v>
      </c>
      <c r="B3226" s="2573" t="str">
        <f>'7D'!$BY$13</f>
        <v>STWDP044</v>
      </c>
      <c r="D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E3226" t="str">
        <f>'7D'!$C$13</f>
        <v>kg BOD5/day</v>
      </c>
      <c r="F3226" t="s">
        <v>17087</v>
      </c>
      <c r="G3226">
        <f>'7D'!$D$13</f>
        <v>0</v>
      </c>
      <c r="O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</row>
    <row r="3227" spans="1:15">
      <c r="A3227" t="s">
        <v>17094</v>
      </c>
      <c r="B3227" s="2573" t="str">
        <f>'7D'!$BZ$13</f>
        <v>STWDP045</v>
      </c>
      <c r="D3227" t="str">
        <f>_xlfn.CONCAT('7D'!$B$9, "-", '7D'!$B$13, "-", '7D'!$P$7, "-", '7D'!$N$6, "-", '7D'!$N$5)</f>
        <v>Load received at sewage treatment works-Load received by STWs in size band 4-&gt;1mg/l-Phosphorus-Treatment works consents</v>
      </c>
      <c r="E3227" t="str">
        <f>'7D'!$C$13</f>
        <v>kg BOD5/day</v>
      </c>
      <c r="F3227" t="s">
        <v>17087</v>
      </c>
      <c r="G3227">
        <f>'7D'!$D$13</f>
        <v>0</v>
      </c>
      <c r="O3227" t="str">
        <f>_xlfn.CONCAT('7D'!$B$9, "-", '7D'!$B$13, "-", '7D'!$P$7, "-", '7D'!$N$6, "-", '7D'!$N$5)</f>
        <v>Load received at sewage treatment works-Load received by STWs in size band 4-&gt;1mg/l-Phosphorus-Treatment works consents</v>
      </c>
    </row>
    <row r="3228" spans="1:15">
      <c r="A3228" t="s">
        <v>17094</v>
      </c>
      <c r="B3228" s="2573" t="str">
        <f>'7D'!$CA$13</f>
        <v>STWDP046</v>
      </c>
      <c r="D3228" t="str">
        <f>_xlfn.CONCAT('7D'!$B$9, "-", '7D'!$B$13, "-", '7D'!$Q$7, "-", '7D'!$N$6, "-", '7D'!$N$5)</f>
        <v>Load received at sewage treatment works-Load received by STWs in size band 4-No permit-Phosphorus-Treatment works consents</v>
      </c>
      <c r="E3228" t="str">
        <f>'7D'!$C$13</f>
        <v>kg BOD5/day</v>
      </c>
      <c r="F3228" t="s">
        <v>17087</v>
      </c>
      <c r="G3228">
        <f>'7D'!$D$13</f>
        <v>0</v>
      </c>
      <c r="O3228" t="str">
        <f>_xlfn.CONCAT('7D'!$B$9, "-", '7D'!$B$13, "-", '7D'!$Q$7, "-", '7D'!$N$6, "-", '7D'!$N$5)</f>
        <v>Load received at sewage treatment works-Load received by STWs in size band 4-No permit-Phosphorus-Treatment works consents</v>
      </c>
    </row>
    <row r="3229" spans="1:15">
      <c r="A3229" t="s">
        <v>17094</v>
      </c>
      <c r="B3229" s="2573" t="str">
        <f>'7D'!$CB$13</f>
        <v>STWDP047</v>
      </c>
      <c r="D3229" t="str">
        <f>_xlfn.CONCAT('7D'!$B$9, "-", '7D'!$B$13, "-", '7D'!$R$7, "-", '7D'!$N$6, "-", '7D'!$N$5)</f>
        <v>Load received at sewage treatment works-Load received by STWs in size band 4-Total-Phosphorus-Treatment works consents</v>
      </c>
      <c r="E3229" t="str">
        <f>'7D'!$C$13</f>
        <v>kg BOD5/day</v>
      </c>
      <c r="F3229" t="s">
        <v>17087</v>
      </c>
      <c r="G3229">
        <f>'7D'!$D$13</f>
        <v>0</v>
      </c>
      <c r="O3229" t="str">
        <f>_xlfn.CONCAT('7D'!$B$9, "-", '7D'!$B$13, "-", '7D'!$R$7, "-", '7D'!$N$6, "-", '7D'!$N$5)</f>
        <v>Load received at sewage treatment works-Load received by STWs in size band 4-Total-Phosphorus-Treatment works consents</v>
      </c>
    </row>
    <row r="3230" spans="1:15">
      <c r="A3230" t="s">
        <v>17094</v>
      </c>
      <c r="B3230" s="2573" t="str">
        <f>'7D'!$CC$13</f>
        <v>STWDB043</v>
      </c>
      <c r="D3230" t="str">
        <f>_xlfn.CONCAT('7D'!$B$9, "-", '7D'!$B$13, "-", '7D'!$S$7, "-", '7D'!$S$6, "-", '7D'!$N$5)</f>
        <v>Load received at sewage treatment works-Load received by STWs in size band 4-&lt;=7mg/l-BOD5-Treatment works consents</v>
      </c>
      <c r="E3230" t="str">
        <f>'7D'!$C$13</f>
        <v>kg BOD5/day</v>
      </c>
      <c r="F3230" t="s">
        <v>17087</v>
      </c>
      <c r="G3230">
        <f>'7D'!$D$13</f>
        <v>0</v>
      </c>
      <c r="O3230" t="str">
        <f>_xlfn.CONCAT('7D'!$B$9, "-", '7D'!$B$13, "-", '7D'!$S$7, "-", '7D'!$S$6, "-", '7D'!$N$5)</f>
        <v>Load received at sewage treatment works-Load received by STWs in size band 4-&lt;=7mg/l-BOD5-Treatment works consents</v>
      </c>
    </row>
    <row r="3231" spans="1:15">
      <c r="A3231" t="s">
        <v>17094</v>
      </c>
      <c r="B3231" s="2573" t="str">
        <f>'7D'!$CD$13</f>
        <v>STWDB044</v>
      </c>
      <c r="D3231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E3231" t="str">
        <f>'7D'!$C$13</f>
        <v>kg BOD5/day</v>
      </c>
      <c r="F3231" t="s">
        <v>17087</v>
      </c>
      <c r="G3231">
        <f>'7D'!$D$13</f>
        <v>0</v>
      </c>
      <c r="O3231" t="str">
        <f>_xlfn.CONCAT('7D'!$B$9, "-", '7D'!$B$13, "-", '7D'!$T$7, "-", '7D'!$S$6, "-", '7D'!$N$5)</f>
        <v>Load received at sewage treatment works-Load received by STWs in size band 4-&gt;7 to &lt;=10mg/l-BOD5-Treatment works consents</v>
      </c>
    </row>
    <row r="3232" spans="1:15">
      <c r="A3232" t="s">
        <v>17094</v>
      </c>
      <c r="B3232" s="2573" t="str">
        <f>'7D'!$CE$13</f>
        <v>STWDB045</v>
      </c>
      <c r="D3232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E3232" t="str">
        <f>'7D'!$C$13</f>
        <v>kg BOD5/day</v>
      </c>
      <c r="F3232" t="s">
        <v>17087</v>
      </c>
      <c r="G3232">
        <f>'7D'!$D$13</f>
        <v>0</v>
      </c>
      <c r="O3232" t="str">
        <f>_xlfn.CONCAT('7D'!$B$9, "-", '7D'!$B$13, "-", '7D'!$U$7, "-", '7D'!$S$6, "-", '7D'!$N$5)</f>
        <v>Load received at sewage treatment works-Load received by STWs in size band 4-&gt;10 to &lt;=20mg/l-BOD5-Treatment works consents</v>
      </c>
    </row>
    <row r="3233" spans="1:15">
      <c r="A3233" t="s">
        <v>17094</v>
      </c>
      <c r="B3233" s="2573" t="str">
        <f>'7D'!$CF$13</f>
        <v>STWDB046</v>
      </c>
      <c r="D3233" t="str">
        <f>_xlfn.CONCAT('7D'!$B$9, "-", '7D'!$B$13, "-", '7D'!$V$7, "-", '7D'!$S$6, "-", '7D'!$N$5)</f>
        <v>Load received at sewage treatment works-Load received by STWs in size band 4-&gt;20mg/l-BOD5-Treatment works consents</v>
      </c>
      <c r="E3233" t="str">
        <f>'7D'!$C$13</f>
        <v>kg BOD5/day</v>
      </c>
      <c r="F3233" t="s">
        <v>17087</v>
      </c>
      <c r="G3233">
        <f>'7D'!$D$13</f>
        <v>0</v>
      </c>
      <c r="O3233" t="str">
        <f>_xlfn.CONCAT('7D'!$B$9, "-", '7D'!$B$13, "-", '7D'!$V$7, "-", '7D'!$S$6, "-", '7D'!$N$5)</f>
        <v>Load received at sewage treatment works-Load received by STWs in size band 4-&gt;20mg/l-BOD5-Treatment works consents</v>
      </c>
    </row>
    <row r="3234" spans="1:15">
      <c r="A3234" t="s">
        <v>17094</v>
      </c>
      <c r="B3234" s="2573" t="str">
        <f>'7D'!$CG$13</f>
        <v>STWDB047</v>
      </c>
      <c r="D3234" t="str">
        <f>_xlfn.CONCAT('7D'!$B$9, "-", '7D'!$B$13, "-", '7D'!$W$7, "-", '7D'!$S$6, "-", '7D'!$N$5)</f>
        <v>Load received at sewage treatment works-Load received by STWs in size band 4-No permit-BOD5-Treatment works consents</v>
      </c>
      <c r="E3234" t="str">
        <f>'7D'!$C$13</f>
        <v>kg BOD5/day</v>
      </c>
      <c r="F3234" t="s">
        <v>17087</v>
      </c>
      <c r="G3234">
        <f>'7D'!$D$13</f>
        <v>0</v>
      </c>
      <c r="O3234" t="str">
        <f>_xlfn.CONCAT('7D'!$B$9, "-", '7D'!$B$13, "-", '7D'!$W$7, "-", '7D'!$S$6, "-", '7D'!$N$5)</f>
        <v>Load received at sewage treatment works-Load received by STWs in size band 4-No permit-BOD5-Treatment works consents</v>
      </c>
    </row>
    <row r="3235" spans="1:15">
      <c r="A3235" t="s">
        <v>17094</v>
      </c>
      <c r="B3235" s="2573" t="str">
        <f>'7D'!$CH$13</f>
        <v>STWDB048</v>
      </c>
      <c r="D3235" t="str">
        <f>_xlfn.CONCAT('7D'!$B$9, "-", '7D'!$B$13, "-", '7D'!$X$7, "-", '7D'!$S$6, "-", '7D'!$N$5)</f>
        <v>Load received at sewage treatment works-Load received by STWs in size band 4-Total-BOD5-Treatment works consents</v>
      </c>
      <c r="E3235" t="str">
        <f>'7D'!$C$13</f>
        <v>kg BOD5/day</v>
      </c>
      <c r="F3235" t="s">
        <v>17087</v>
      </c>
      <c r="G3235">
        <f>'7D'!$D$13</f>
        <v>0</v>
      </c>
      <c r="O3235" t="str">
        <f>_xlfn.CONCAT('7D'!$B$9, "-", '7D'!$B$13, "-", '7D'!$X$7, "-", '7D'!$S$6, "-", '7D'!$N$5)</f>
        <v>Load received at sewage treatment works-Load received by STWs in size band 4-Total-BOD5-Treatment works consents</v>
      </c>
    </row>
    <row r="3236" spans="1:15">
      <c r="A3236" t="s">
        <v>17094</v>
      </c>
      <c r="B3236" s="2573" t="str">
        <f>'7D'!$CI$13</f>
        <v>STWDA043</v>
      </c>
      <c r="D3236" t="str">
        <f>_xlfn.CONCAT('7D'!$B$9, "-", '7D'!$B$13, "-", '7D'!$Y$7, "-", '7D'!$Y$6, "-", '7D'!$N$5)</f>
        <v>Load received at sewage treatment works-Load received by STWs in size band 4-&lt;=1mg/l-Ammonia-Treatment works consents</v>
      </c>
      <c r="E3236" t="str">
        <f>'7D'!$C$13</f>
        <v>kg BOD5/day</v>
      </c>
      <c r="F3236" t="s">
        <v>17087</v>
      </c>
      <c r="G3236">
        <f>'7D'!$D$13</f>
        <v>0</v>
      </c>
      <c r="O3236" t="str">
        <f>_xlfn.CONCAT('7D'!$B$9, "-", '7D'!$B$13, "-", '7D'!$Y$7, "-", '7D'!$Y$6, "-", '7D'!$N$5)</f>
        <v>Load received at sewage treatment works-Load received by STWs in size band 4-&lt;=1mg/l-Ammonia-Treatment works consents</v>
      </c>
    </row>
    <row r="3237" spans="1:15">
      <c r="A3237" t="s">
        <v>17094</v>
      </c>
      <c r="B3237" s="2573" t="str">
        <f>'7D'!$CJ$13</f>
        <v>STWDA044</v>
      </c>
      <c r="D3237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E3237" t="str">
        <f>'7D'!$C$13</f>
        <v>kg BOD5/day</v>
      </c>
      <c r="F3237" t="s">
        <v>17087</v>
      </c>
      <c r="G3237">
        <f>'7D'!$D$13</f>
        <v>0</v>
      </c>
      <c r="O3237" t="str">
        <f>_xlfn.CONCAT('7D'!$B$9, "-", '7D'!$B$13, "-", '7D'!$Z$7, "-", '7D'!$Y$6, "-", '7D'!$N$5)</f>
        <v>Load received at sewage treatment works-Load received by STWs in size band 4-&gt;1 to &lt;=3mg/l-Ammonia-Treatment works consents</v>
      </c>
    </row>
    <row r="3238" spans="1:15">
      <c r="A3238" t="s">
        <v>17094</v>
      </c>
      <c r="B3238" s="2573" t="str">
        <f>'7D'!$CK$13</f>
        <v>STWDA045</v>
      </c>
      <c r="D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E3238" t="str">
        <f>'7D'!$C$13</f>
        <v>kg BOD5/day</v>
      </c>
      <c r="F3238" t="s">
        <v>17087</v>
      </c>
      <c r="G3238">
        <f>'7D'!$D$13</f>
        <v>0</v>
      </c>
      <c r="O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</row>
    <row r="3239" spans="1:15">
      <c r="A3239" t="s">
        <v>17094</v>
      </c>
      <c r="B3239" s="2573" t="str">
        <f>'7D'!$CL$13</f>
        <v>STWDA046</v>
      </c>
      <c r="D3239" t="str">
        <f>_xlfn.CONCAT('7D'!$B$9, "-", '7D'!$B$13, "-", '7D'!$AB$7, "-", '7D'!$Y$6, "-", '7D'!$N$5)</f>
        <v>Load received at sewage treatment works-Load received by STWs in size band 4-&gt;10mg/l-Ammonia-Treatment works consents</v>
      </c>
      <c r="E3239" t="str">
        <f>'7D'!$C$13</f>
        <v>kg BOD5/day</v>
      </c>
      <c r="F3239" t="s">
        <v>17087</v>
      </c>
      <c r="G3239">
        <f>'7D'!$D$13</f>
        <v>0</v>
      </c>
      <c r="O3239" t="str">
        <f>_xlfn.CONCAT('7D'!$B$9, "-", '7D'!$B$13, "-", '7D'!$AB$7, "-", '7D'!$Y$6, "-", '7D'!$N$5)</f>
        <v>Load received at sewage treatment works-Load received by STWs in size band 4-&gt;10mg/l-Ammonia-Treatment works consents</v>
      </c>
    </row>
    <row r="3240" spans="1:15">
      <c r="A3240" t="s">
        <v>17094</v>
      </c>
      <c r="B3240" s="2573" t="str">
        <f>'7D'!$CM$13</f>
        <v>STWDA047</v>
      </c>
      <c r="D3240" t="str">
        <f>_xlfn.CONCAT('7D'!$B$9, "-", '7D'!$B$13, "-", '7D'!$AC$7, "-", '7D'!$Y$6, "-", '7D'!$N$5)</f>
        <v>Load received at sewage treatment works-Load received by STWs in size band 4-No permit-Ammonia-Treatment works consents</v>
      </c>
      <c r="E3240" t="str">
        <f>'7D'!$C$13</f>
        <v>kg BOD5/day</v>
      </c>
      <c r="F3240" t="s">
        <v>17087</v>
      </c>
      <c r="G3240">
        <f>'7D'!$D$13</f>
        <v>0</v>
      </c>
      <c r="O3240" t="str">
        <f>_xlfn.CONCAT('7D'!$B$9, "-", '7D'!$B$13, "-", '7D'!$AC$7, "-", '7D'!$Y$6, "-", '7D'!$N$5)</f>
        <v>Load received at sewage treatment works-Load received by STWs in size band 4-No permit-Ammonia-Treatment works consents</v>
      </c>
    </row>
    <row r="3241" spans="1:15">
      <c r="A3241" t="s">
        <v>17094</v>
      </c>
      <c r="B3241" s="2573" t="str">
        <f>'7D'!$CN$13</f>
        <v>STWDA048</v>
      </c>
      <c r="D3241" t="str">
        <f>_xlfn.CONCAT('7D'!$B$9, "-", '7D'!$B$13, "-", '7D'!$AD$7, "-", '7D'!$Y$6, "-", '7D'!$N$5)</f>
        <v>Load received at sewage treatment works-Load received by STWs in size band 4-Total-Ammonia-Treatment works consents</v>
      </c>
      <c r="E3241" t="str">
        <f>'7D'!$C$13</f>
        <v>kg BOD5/day</v>
      </c>
      <c r="F3241" t="s">
        <v>17087</v>
      </c>
      <c r="G3241">
        <f>'7D'!$D$13</f>
        <v>0</v>
      </c>
      <c r="O3241" t="str">
        <f>_xlfn.CONCAT('7D'!$B$9, "-", '7D'!$B$13, "-", '7D'!$AD$7, "-", '7D'!$Y$6, "-", '7D'!$N$5)</f>
        <v>Load received at sewage treatment works-Load received by STWs in size band 4-Total-Ammonia-Treatment works consents</v>
      </c>
    </row>
    <row r="3242" spans="1:15">
      <c r="A3242" t="s">
        <v>17094</v>
      </c>
      <c r="B3242" s="2573" t="str">
        <f>'7D'!$BO$14</f>
        <v>STWD057</v>
      </c>
      <c r="D3242" t="str">
        <f>_xlfn.CONCAT('7D'!$B$9, "-", '7D'!$B$14, "-", '7D'!$E$6, "-", '7D'!$E$6, "-", '7D'!$E$5)</f>
        <v>Load received at sewage treatment works-Load received by STWs in size band 5-Primary-Primary-Treatment categories</v>
      </c>
      <c r="E3242" t="str">
        <f>'7D'!$C$14</f>
        <v>kg BOD5/day</v>
      </c>
      <c r="F3242" t="s">
        <v>17087</v>
      </c>
      <c r="G3242">
        <f>'7D'!$D$14</f>
        <v>0</v>
      </c>
      <c r="O3242" t="str">
        <f>_xlfn.CONCAT('7D'!$B$9, "-", '7D'!$B$14, "-", '7D'!$E$6, "-", '7D'!$E$6, "-", '7D'!$E$5)</f>
        <v>Load received at sewage treatment works-Load received by STWs in size band 5-Primary-Primary-Treatment categories</v>
      </c>
    </row>
    <row r="3243" spans="1:15">
      <c r="A3243" t="s">
        <v>17094</v>
      </c>
      <c r="B3243" s="2573" t="str">
        <f>'7D'!$BP$14</f>
        <v>STWD058</v>
      </c>
      <c r="D3243" t="str">
        <f>_xlfn.CONCAT('7D'!$B$9, "-", '7D'!$B$14, "-", '7D'!$F$7, "-", '7D'!$F$6, "-", '7D'!$E$5)</f>
        <v>Load received at sewage treatment works-Load received by STWs in size band 5-Activated Sludge-Secondary-Treatment categories</v>
      </c>
      <c r="E3243" t="str">
        <f>'7D'!$C$14</f>
        <v>kg BOD5/day</v>
      </c>
      <c r="F3243" t="s">
        <v>17087</v>
      </c>
      <c r="G3243">
        <f>'7D'!$D$14</f>
        <v>0</v>
      </c>
      <c r="O3243" t="str">
        <f>_xlfn.CONCAT('7D'!$B$9, "-", '7D'!$B$14, "-", '7D'!$F$7, "-", '7D'!$F$6, "-", '7D'!$E$5)</f>
        <v>Load received at sewage treatment works-Load received by STWs in size band 5-Activated Sludge-Secondary-Treatment categories</v>
      </c>
    </row>
    <row r="3244" spans="1:15">
      <c r="A3244" t="s">
        <v>17094</v>
      </c>
      <c r="B3244" s="2573" t="str">
        <f>'7D'!$BQ$14</f>
        <v>STWD059</v>
      </c>
      <c r="D3244" t="str">
        <f>_xlfn.CONCAT('7D'!$B$9, "-", '7D'!$B$14, "-", '7D'!$G$7, "-", '7D'!$F$6, "-", '7D'!$E$5)</f>
        <v>Load received at sewage treatment works-Load received by STWs in size band 5-Biological-Secondary-Treatment categories</v>
      </c>
      <c r="E3244" t="str">
        <f>'7D'!$C$14</f>
        <v>kg BOD5/day</v>
      </c>
      <c r="F3244" t="s">
        <v>17087</v>
      </c>
      <c r="G3244">
        <f>'7D'!$D$14</f>
        <v>0</v>
      </c>
      <c r="O3244" t="str">
        <f>_xlfn.CONCAT('7D'!$B$9, "-", '7D'!$B$14, "-", '7D'!$G$7, "-", '7D'!$F$6, "-", '7D'!$E$5)</f>
        <v>Load received at sewage treatment works-Load received by STWs in size band 5-Biological-Secondary-Treatment categories</v>
      </c>
    </row>
    <row r="3245" spans="1:15">
      <c r="A3245" t="s">
        <v>17094</v>
      </c>
      <c r="B3245" s="2573" t="str">
        <f>'7D'!$BR$14</f>
        <v>STWD060</v>
      </c>
      <c r="D3245" t="str">
        <f>_xlfn.CONCAT('7D'!$B$9, "-", '7D'!$B$14, "-", '7D'!$H$7, "-", '7D'!$H$6, "-", '7D'!$E$5)</f>
        <v>Load received at sewage treatment works-Load received by STWs in size band 5-A1-Tertiary-Treatment categories</v>
      </c>
      <c r="E3245" t="str">
        <f>'7D'!$C$14</f>
        <v>kg BOD5/day</v>
      </c>
      <c r="F3245" t="s">
        <v>17087</v>
      </c>
      <c r="G3245">
        <f>'7D'!$D$14</f>
        <v>0</v>
      </c>
      <c r="O3245" t="str">
        <f>_xlfn.CONCAT('7D'!$B$9, "-", '7D'!$B$14, "-", '7D'!$H$7, "-", '7D'!$H$6, "-", '7D'!$E$5)</f>
        <v>Load received at sewage treatment works-Load received by STWs in size band 5-A1-Tertiary-Treatment categories</v>
      </c>
    </row>
    <row r="3246" spans="1:15">
      <c r="A3246" t="s">
        <v>17094</v>
      </c>
      <c r="B3246" s="2573" t="str">
        <f>'7D'!$BS$14</f>
        <v>STWD061</v>
      </c>
      <c r="D3246" t="str">
        <f>_xlfn.CONCAT('7D'!$B$9, "-", '7D'!$B$14, "-", '7D'!$I$7, "-", '7D'!$H$6, "-", '7D'!$E$5)</f>
        <v>Load received at sewage treatment works-Load received by STWs in size band 5-A2-Tertiary-Treatment categories</v>
      </c>
      <c r="E3246" t="str">
        <f>'7D'!$C$14</f>
        <v>kg BOD5/day</v>
      </c>
      <c r="F3246" t="s">
        <v>17087</v>
      </c>
      <c r="G3246">
        <f>'7D'!$D$14</f>
        <v>0</v>
      </c>
      <c r="O3246" t="str">
        <f>_xlfn.CONCAT('7D'!$B$9, "-", '7D'!$B$14, "-", '7D'!$I$7, "-", '7D'!$H$6, "-", '7D'!$E$5)</f>
        <v>Load received at sewage treatment works-Load received by STWs in size band 5-A2-Tertiary-Treatment categories</v>
      </c>
    </row>
    <row r="3247" spans="1:15">
      <c r="A3247" t="s">
        <v>17094</v>
      </c>
      <c r="B3247" s="2573" t="str">
        <f>'7D'!$BT$14</f>
        <v>STWD062</v>
      </c>
      <c r="D3247" t="str">
        <f>_xlfn.CONCAT('7D'!$B$9, "-", '7D'!$B$14, "-", '7D'!$J$7, "-", '7D'!$H$6, "-", '7D'!$E$5)</f>
        <v>Load received at sewage treatment works-Load received by STWs in size band 5-B1-Tertiary-Treatment categories</v>
      </c>
      <c r="E3247" t="str">
        <f>'7D'!$C$14</f>
        <v>kg BOD5/day</v>
      </c>
      <c r="F3247" t="s">
        <v>17087</v>
      </c>
      <c r="G3247">
        <f>'7D'!$D$14</f>
        <v>0</v>
      </c>
      <c r="O3247" t="str">
        <f>_xlfn.CONCAT('7D'!$B$9, "-", '7D'!$B$14, "-", '7D'!$J$7, "-", '7D'!$H$6, "-", '7D'!$E$5)</f>
        <v>Load received at sewage treatment works-Load received by STWs in size band 5-B1-Tertiary-Treatment categories</v>
      </c>
    </row>
    <row r="3248" spans="1:15">
      <c r="A3248" t="s">
        <v>17094</v>
      </c>
      <c r="B3248" s="2573" t="str">
        <f>'7D'!$BU$14</f>
        <v>STWD063</v>
      </c>
      <c r="D3248" t="str">
        <f>_xlfn.CONCAT('7D'!$B$9, "-", '7D'!$B$14, "-", '7D'!$K$7, "-", '7D'!$H$6, "-", '7D'!$E$5)</f>
        <v>Load received at sewage treatment works-Load received by STWs in size band 5-B2-Tertiary-Treatment categories</v>
      </c>
      <c r="E3248" t="str">
        <f>'7D'!$C$14</f>
        <v>kg BOD5/day</v>
      </c>
      <c r="F3248" t="s">
        <v>17087</v>
      </c>
      <c r="G3248">
        <f>'7D'!$D$14</f>
        <v>0</v>
      </c>
      <c r="O3248" t="str">
        <f>_xlfn.CONCAT('7D'!$B$9, "-", '7D'!$B$14, "-", '7D'!$K$7, "-", '7D'!$H$6, "-", '7D'!$E$5)</f>
        <v>Load received at sewage treatment works-Load received by STWs in size band 5-B2-Tertiary-Treatment categories</v>
      </c>
    </row>
    <row r="3249" spans="1:15">
      <c r="A3249" t="s">
        <v>17094</v>
      </c>
      <c r="B3249" s="2573" t="str">
        <f>'7D'!$BV$14</f>
        <v>STWD068</v>
      </c>
      <c r="D3249" t="str">
        <f>_xlfn.CONCAT('7D'!$B$9, "-", '7D'!$B$14, "-", '7D'!$L$6, "-", '7D'!$L$6, "-", '7D'!$E$5)</f>
        <v>Load received at sewage treatment works-Load received by STWs in size band 5-Total-Total-Treatment categories</v>
      </c>
      <c r="E3249" t="str">
        <f>'7D'!$C$14</f>
        <v>kg BOD5/day</v>
      </c>
      <c r="F3249" t="s">
        <v>17087</v>
      </c>
      <c r="G3249">
        <f>'7D'!$D$14</f>
        <v>0</v>
      </c>
      <c r="O3249" t="str">
        <f>_xlfn.CONCAT('7D'!$B$9, "-", '7D'!$B$14, "-", '7D'!$L$6, "-", '7D'!$L$6, "-", '7D'!$E$5)</f>
        <v>Load received at sewage treatment works-Load received by STWs in size band 5-Total-Total-Treatment categories</v>
      </c>
    </row>
    <row r="3250" spans="1:15">
      <c r="A3250" t="s">
        <v>17094</v>
      </c>
      <c r="B3250" s="2573" t="str">
        <f>'7D'!$BX$14</f>
        <v>STWDP057</v>
      </c>
      <c r="D3250" t="str">
        <f>_xlfn.CONCAT('7D'!$B$9, "-", '7D'!$B$14, "-", '7D'!$N$7, "-", '7D'!$N$6, "-", '7D'!$N$5)</f>
        <v>Load received at sewage treatment works-Load received by STWs in size band 5-&lt;=0.5mg/l-Phosphorus-Treatment works consents</v>
      </c>
      <c r="E3250" t="str">
        <f>'7D'!$C$14</f>
        <v>kg BOD5/day</v>
      </c>
      <c r="F3250" t="s">
        <v>17087</v>
      </c>
      <c r="G3250">
        <f>'7D'!$D$14</f>
        <v>0</v>
      </c>
      <c r="O3250" t="str">
        <f>_xlfn.CONCAT('7D'!$B$9, "-", '7D'!$B$14, "-", '7D'!$N$7, "-", '7D'!$N$6, "-", '7D'!$N$5)</f>
        <v>Load received at sewage treatment works-Load received by STWs in size band 5-&lt;=0.5mg/l-Phosphorus-Treatment works consents</v>
      </c>
    </row>
    <row r="3251" spans="1:15">
      <c r="A3251" t="s">
        <v>17094</v>
      </c>
      <c r="B3251" s="2573" t="str">
        <f>'7D'!$BY$14</f>
        <v>STWDP058</v>
      </c>
      <c r="D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E3251" t="str">
        <f>'7D'!$C$14</f>
        <v>kg BOD5/day</v>
      </c>
      <c r="F3251" t="s">
        <v>17087</v>
      </c>
      <c r="G3251">
        <f>'7D'!$D$14</f>
        <v>0</v>
      </c>
      <c r="O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</row>
    <row r="3252" spans="1:15">
      <c r="A3252" t="s">
        <v>17094</v>
      </c>
      <c r="B3252" s="2573" t="str">
        <f>'7D'!$BZ$14</f>
        <v>STWDP059</v>
      </c>
      <c r="D3252" t="str">
        <f>_xlfn.CONCAT('7D'!$B$9, "-", '7D'!$B$14, "-", '7D'!$P$7, "-", '7D'!$N$6, "-", '7D'!$N$5)</f>
        <v>Load received at sewage treatment works-Load received by STWs in size band 5-&gt;1mg/l-Phosphorus-Treatment works consents</v>
      </c>
      <c r="E3252" t="str">
        <f>'7D'!$C$14</f>
        <v>kg BOD5/day</v>
      </c>
      <c r="F3252" t="s">
        <v>17087</v>
      </c>
      <c r="G3252">
        <f>'7D'!$D$14</f>
        <v>0</v>
      </c>
      <c r="O3252" t="str">
        <f>_xlfn.CONCAT('7D'!$B$9, "-", '7D'!$B$14, "-", '7D'!$P$7, "-", '7D'!$N$6, "-", '7D'!$N$5)</f>
        <v>Load received at sewage treatment works-Load received by STWs in size band 5-&gt;1mg/l-Phosphorus-Treatment works consents</v>
      </c>
    </row>
    <row r="3253" spans="1:15">
      <c r="A3253" t="s">
        <v>17094</v>
      </c>
      <c r="B3253" s="2573" t="str">
        <f>'7D'!$CA$14</f>
        <v>STWDP060</v>
      </c>
      <c r="D3253" t="str">
        <f>_xlfn.CONCAT('7D'!$B$9, "-", '7D'!$B$14, "-", '7D'!$Q$7, "-", '7D'!$N$6, "-", '7D'!$N$5)</f>
        <v>Load received at sewage treatment works-Load received by STWs in size band 5-No permit-Phosphorus-Treatment works consents</v>
      </c>
      <c r="E3253" t="str">
        <f>'7D'!$C$14</f>
        <v>kg BOD5/day</v>
      </c>
      <c r="F3253" t="s">
        <v>17087</v>
      </c>
      <c r="G3253">
        <f>'7D'!$D$14</f>
        <v>0</v>
      </c>
      <c r="O3253" t="str">
        <f>_xlfn.CONCAT('7D'!$B$9, "-", '7D'!$B$14, "-", '7D'!$Q$7, "-", '7D'!$N$6, "-", '7D'!$N$5)</f>
        <v>Load received at sewage treatment works-Load received by STWs in size band 5-No permit-Phosphorus-Treatment works consents</v>
      </c>
    </row>
    <row r="3254" spans="1:15">
      <c r="A3254" t="s">
        <v>17094</v>
      </c>
      <c r="B3254" s="2573" t="str">
        <f>'7D'!$CB$14</f>
        <v>STWDP061</v>
      </c>
      <c r="D3254" t="str">
        <f>_xlfn.CONCAT('7D'!$B$9, "-", '7D'!$B$14, "-", '7D'!$R$7, "-", '7D'!$N$6, "-", '7D'!$N$5)</f>
        <v>Load received at sewage treatment works-Load received by STWs in size band 5-Total-Phosphorus-Treatment works consents</v>
      </c>
      <c r="E3254" t="str">
        <f>'7D'!$C$14</f>
        <v>kg BOD5/day</v>
      </c>
      <c r="F3254" t="s">
        <v>17087</v>
      </c>
      <c r="G3254">
        <f>'7D'!$D$14</f>
        <v>0</v>
      </c>
      <c r="O3254" t="str">
        <f>_xlfn.CONCAT('7D'!$B$9, "-", '7D'!$B$14, "-", '7D'!$R$7, "-", '7D'!$N$6, "-", '7D'!$N$5)</f>
        <v>Load received at sewage treatment works-Load received by STWs in size band 5-Total-Phosphorus-Treatment works consents</v>
      </c>
    </row>
    <row r="3255" spans="1:15">
      <c r="A3255" t="s">
        <v>17094</v>
      </c>
      <c r="B3255" s="2573" t="str">
        <f>'7D'!$CC$14</f>
        <v>STWDB057</v>
      </c>
      <c r="D3255" t="str">
        <f>_xlfn.CONCAT('7D'!$B$9, "-", '7D'!$B$14, "-", '7D'!$S$7, "-", '7D'!$S$6, "-", '7D'!$N$5)</f>
        <v>Load received at sewage treatment works-Load received by STWs in size band 5-&lt;=7mg/l-BOD5-Treatment works consents</v>
      </c>
      <c r="E3255" t="str">
        <f>'7D'!$C$14</f>
        <v>kg BOD5/day</v>
      </c>
      <c r="F3255" t="s">
        <v>17087</v>
      </c>
      <c r="G3255">
        <f>'7D'!$D$14</f>
        <v>0</v>
      </c>
      <c r="O3255" t="str">
        <f>_xlfn.CONCAT('7D'!$B$9, "-", '7D'!$B$14, "-", '7D'!$S$7, "-", '7D'!$S$6, "-", '7D'!$N$5)</f>
        <v>Load received at sewage treatment works-Load received by STWs in size band 5-&lt;=7mg/l-BOD5-Treatment works consents</v>
      </c>
    </row>
    <row r="3256" spans="1:15">
      <c r="A3256" t="s">
        <v>17094</v>
      </c>
      <c r="B3256" s="2573" t="str">
        <f>'7D'!$CD$14</f>
        <v>STWDB058</v>
      </c>
      <c r="D3256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E3256" t="str">
        <f>'7D'!$C$14</f>
        <v>kg BOD5/day</v>
      </c>
      <c r="F3256" t="s">
        <v>17087</v>
      </c>
      <c r="G3256">
        <f>'7D'!$D$14</f>
        <v>0</v>
      </c>
      <c r="O3256" t="str">
        <f>_xlfn.CONCAT('7D'!$B$9, "-", '7D'!$B$14, "-", '7D'!$T$7, "-", '7D'!$S$6, "-", '7D'!$N$5)</f>
        <v>Load received at sewage treatment works-Load received by STWs in size band 5-&gt;7 to &lt;=10mg/l-BOD5-Treatment works consents</v>
      </c>
    </row>
    <row r="3257" spans="1:15">
      <c r="A3257" t="s">
        <v>17094</v>
      </c>
      <c r="B3257" s="2573" t="str">
        <f>'7D'!$CE$14</f>
        <v>STWDB059</v>
      </c>
      <c r="D3257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E3257" t="str">
        <f>'7D'!$C$14</f>
        <v>kg BOD5/day</v>
      </c>
      <c r="F3257" t="s">
        <v>17087</v>
      </c>
      <c r="G3257">
        <f>'7D'!$D$14</f>
        <v>0</v>
      </c>
      <c r="O3257" t="str">
        <f>_xlfn.CONCAT('7D'!$B$9, "-", '7D'!$B$14, "-", '7D'!$U$7, "-", '7D'!$S$6, "-", '7D'!$N$5)</f>
        <v>Load received at sewage treatment works-Load received by STWs in size band 5-&gt;10 to &lt;=20mg/l-BOD5-Treatment works consents</v>
      </c>
    </row>
    <row r="3258" spans="1:15">
      <c r="A3258" t="s">
        <v>17094</v>
      </c>
      <c r="B3258" s="2573" t="str">
        <f>'7D'!$CF$14</f>
        <v>STWDB060</v>
      </c>
      <c r="D3258" t="str">
        <f>_xlfn.CONCAT('7D'!$B$9, "-", '7D'!$B$14, "-", '7D'!$V$7, "-", '7D'!$S$6, "-", '7D'!$N$5)</f>
        <v>Load received at sewage treatment works-Load received by STWs in size band 5-&gt;20mg/l-BOD5-Treatment works consents</v>
      </c>
      <c r="E3258" t="str">
        <f>'7D'!$C$14</f>
        <v>kg BOD5/day</v>
      </c>
      <c r="F3258" t="s">
        <v>17087</v>
      </c>
      <c r="G3258">
        <f>'7D'!$D$14</f>
        <v>0</v>
      </c>
      <c r="O3258" t="str">
        <f>_xlfn.CONCAT('7D'!$B$9, "-", '7D'!$B$14, "-", '7D'!$V$7, "-", '7D'!$S$6, "-", '7D'!$N$5)</f>
        <v>Load received at sewage treatment works-Load received by STWs in size band 5-&gt;20mg/l-BOD5-Treatment works consents</v>
      </c>
    </row>
    <row r="3259" spans="1:15">
      <c r="A3259" t="s">
        <v>17094</v>
      </c>
      <c r="B3259" s="2573" t="str">
        <f>'7D'!$CG$14</f>
        <v>STWDB061</v>
      </c>
      <c r="D3259" t="str">
        <f>_xlfn.CONCAT('7D'!$B$9, "-", '7D'!$B$14, "-", '7D'!$W$7, "-", '7D'!$S$6, "-", '7D'!$N$5)</f>
        <v>Load received at sewage treatment works-Load received by STWs in size band 5-No permit-BOD5-Treatment works consents</v>
      </c>
      <c r="E3259" t="str">
        <f>'7D'!$C$14</f>
        <v>kg BOD5/day</v>
      </c>
      <c r="F3259" t="s">
        <v>17087</v>
      </c>
      <c r="G3259">
        <f>'7D'!$D$14</f>
        <v>0</v>
      </c>
      <c r="O3259" t="str">
        <f>_xlfn.CONCAT('7D'!$B$9, "-", '7D'!$B$14, "-", '7D'!$W$7, "-", '7D'!$S$6, "-", '7D'!$N$5)</f>
        <v>Load received at sewage treatment works-Load received by STWs in size band 5-No permit-BOD5-Treatment works consents</v>
      </c>
    </row>
    <row r="3260" spans="1:15">
      <c r="A3260" t="s">
        <v>17094</v>
      </c>
      <c r="B3260" s="2573" t="str">
        <f>'7D'!$CH$14</f>
        <v>STWDB062</v>
      </c>
      <c r="D3260" t="str">
        <f>_xlfn.CONCAT('7D'!$B$9, "-", '7D'!$B$14, "-", '7D'!$X$7, "-", '7D'!$S$6, "-", '7D'!$N$5)</f>
        <v>Load received at sewage treatment works-Load received by STWs in size band 5-Total-BOD5-Treatment works consents</v>
      </c>
      <c r="E3260" t="str">
        <f>'7D'!$C$14</f>
        <v>kg BOD5/day</v>
      </c>
      <c r="F3260" t="s">
        <v>17087</v>
      </c>
      <c r="G3260">
        <f>'7D'!$D$14</f>
        <v>0</v>
      </c>
      <c r="O3260" t="str">
        <f>_xlfn.CONCAT('7D'!$B$9, "-", '7D'!$B$14, "-", '7D'!$X$7, "-", '7D'!$S$6, "-", '7D'!$N$5)</f>
        <v>Load received at sewage treatment works-Load received by STWs in size band 5-Total-BOD5-Treatment works consents</v>
      </c>
    </row>
    <row r="3261" spans="1:15">
      <c r="A3261" t="s">
        <v>17094</v>
      </c>
      <c r="B3261" s="2573" t="str">
        <f>'7D'!$CI$14</f>
        <v>STWDA057</v>
      </c>
      <c r="D3261" t="str">
        <f>_xlfn.CONCAT('7D'!$B$9, "-", '7D'!$B$14, "-", '7D'!$Y$7, "-", '7D'!$Y$6, "-", '7D'!$N$5)</f>
        <v>Load received at sewage treatment works-Load received by STWs in size band 5-&lt;=1mg/l-Ammonia-Treatment works consents</v>
      </c>
      <c r="E3261" t="str">
        <f>'7D'!$C$14</f>
        <v>kg BOD5/day</v>
      </c>
      <c r="F3261" t="s">
        <v>17087</v>
      </c>
      <c r="G3261">
        <f>'7D'!$D$14</f>
        <v>0</v>
      </c>
      <c r="O3261" t="str">
        <f>_xlfn.CONCAT('7D'!$B$9, "-", '7D'!$B$14, "-", '7D'!$Y$7, "-", '7D'!$Y$6, "-", '7D'!$N$5)</f>
        <v>Load received at sewage treatment works-Load received by STWs in size band 5-&lt;=1mg/l-Ammonia-Treatment works consents</v>
      </c>
    </row>
    <row r="3262" spans="1:15">
      <c r="A3262" t="s">
        <v>17094</v>
      </c>
      <c r="B3262" s="2573" t="str">
        <f>'7D'!$CJ$14</f>
        <v>STWDA058</v>
      </c>
      <c r="D3262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E3262" t="str">
        <f>'7D'!$C$14</f>
        <v>kg BOD5/day</v>
      </c>
      <c r="F3262" t="s">
        <v>17087</v>
      </c>
      <c r="G3262">
        <f>'7D'!$D$14</f>
        <v>0</v>
      </c>
      <c r="O3262" t="str">
        <f>_xlfn.CONCAT('7D'!$B$9, "-", '7D'!$B$14, "-", '7D'!$Z$7, "-", '7D'!$Y$6, "-", '7D'!$N$5)</f>
        <v>Load received at sewage treatment works-Load received by STWs in size band 5-&gt;1 to &lt;=3mg/l-Ammonia-Treatment works consents</v>
      </c>
    </row>
    <row r="3263" spans="1:15">
      <c r="A3263" t="s">
        <v>17094</v>
      </c>
      <c r="B3263" s="2573" t="str">
        <f>'7D'!$CK$14</f>
        <v>STWDA059</v>
      </c>
      <c r="D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E3263" t="str">
        <f>'7D'!$C$14</f>
        <v>kg BOD5/day</v>
      </c>
      <c r="F3263" t="s">
        <v>17087</v>
      </c>
      <c r="G3263">
        <f>'7D'!$D$14</f>
        <v>0</v>
      </c>
      <c r="O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</row>
    <row r="3264" spans="1:15">
      <c r="A3264" t="s">
        <v>17094</v>
      </c>
      <c r="B3264" s="2573" t="str">
        <f>'7D'!$CL$14</f>
        <v>STWDA060</v>
      </c>
      <c r="D3264" t="str">
        <f>_xlfn.CONCAT('7D'!$B$9, "-", '7D'!$B$14, "-", '7D'!$AB$7, "-", '7D'!$Y$6, "-", '7D'!$N$5)</f>
        <v>Load received at sewage treatment works-Load received by STWs in size band 5-&gt;10mg/l-Ammonia-Treatment works consents</v>
      </c>
      <c r="E3264" t="str">
        <f>'7D'!$C$14</f>
        <v>kg BOD5/day</v>
      </c>
      <c r="F3264" t="s">
        <v>17087</v>
      </c>
      <c r="G3264">
        <f>'7D'!$D$14</f>
        <v>0</v>
      </c>
      <c r="O3264" t="str">
        <f>_xlfn.CONCAT('7D'!$B$9, "-", '7D'!$B$14, "-", '7D'!$AB$7, "-", '7D'!$Y$6, "-", '7D'!$N$5)</f>
        <v>Load received at sewage treatment works-Load received by STWs in size band 5-&gt;10mg/l-Ammonia-Treatment works consents</v>
      </c>
    </row>
    <row r="3265" spans="1:15">
      <c r="A3265" t="s">
        <v>17094</v>
      </c>
      <c r="B3265" s="2573" t="str">
        <f>'7D'!$CM$14</f>
        <v>STWDA061</v>
      </c>
      <c r="D3265" t="str">
        <f>_xlfn.CONCAT('7D'!$B$9, "-", '7D'!$B$14, "-", '7D'!$AC$7, "-", '7D'!$Y$6, "-", '7D'!$N$5)</f>
        <v>Load received at sewage treatment works-Load received by STWs in size band 5-No permit-Ammonia-Treatment works consents</v>
      </c>
      <c r="E3265" t="str">
        <f>'7D'!$C$14</f>
        <v>kg BOD5/day</v>
      </c>
      <c r="F3265" t="s">
        <v>17087</v>
      </c>
      <c r="G3265">
        <f>'7D'!$D$14</f>
        <v>0</v>
      </c>
      <c r="O3265" t="str">
        <f>_xlfn.CONCAT('7D'!$B$9, "-", '7D'!$B$14, "-", '7D'!$AC$7, "-", '7D'!$Y$6, "-", '7D'!$N$5)</f>
        <v>Load received at sewage treatment works-Load received by STWs in size band 5-No permit-Ammonia-Treatment works consents</v>
      </c>
    </row>
    <row r="3266" spans="1:15">
      <c r="A3266" t="s">
        <v>17094</v>
      </c>
      <c r="B3266" s="2573" t="str">
        <f>'7D'!$CN$14</f>
        <v>STWDA062</v>
      </c>
      <c r="D3266" t="str">
        <f>_xlfn.CONCAT('7D'!$B$9, "-", '7D'!$B$14, "-", '7D'!$AD$7, "-", '7D'!$Y$6, "-", '7D'!$N$5)</f>
        <v>Load received at sewage treatment works-Load received by STWs in size band 5-Total-Ammonia-Treatment works consents</v>
      </c>
      <c r="E3266" t="str">
        <f>'7D'!$C$14</f>
        <v>kg BOD5/day</v>
      </c>
      <c r="F3266" t="s">
        <v>17087</v>
      </c>
      <c r="G3266">
        <f>'7D'!$D$14</f>
        <v>0</v>
      </c>
      <c r="O3266" t="str">
        <f>_xlfn.CONCAT('7D'!$B$9, "-", '7D'!$B$14, "-", '7D'!$AD$7, "-", '7D'!$Y$6, "-", '7D'!$N$5)</f>
        <v>Load received at sewage treatment works-Load received by STWs in size band 5-Total-Ammonia-Treatment works consents</v>
      </c>
    </row>
    <row r="3267" spans="1:15">
      <c r="A3267" t="s">
        <v>17094</v>
      </c>
      <c r="B3267" s="2573" t="str">
        <f>'7D'!$BO$15</f>
        <v>STWD101</v>
      </c>
      <c r="D3267" t="str">
        <f>_xlfn.CONCAT('7D'!$B$9, "-", '7D'!$B$15, "-", '7D'!$E$6, "-", '7D'!$E$6, "-", '7D'!$E$5)</f>
        <v>Load received at sewage treatment works-Load received by STWs above size band 5-Primary-Primary-Treatment categories</v>
      </c>
      <c r="E3267" t="str">
        <f>'7D'!$C$15</f>
        <v>kg BOD5/day</v>
      </c>
      <c r="F3267" t="s">
        <v>17087</v>
      </c>
      <c r="G3267">
        <f>'7D'!$D$15</f>
        <v>0</v>
      </c>
      <c r="O3267" t="str">
        <f>_xlfn.CONCAT('7D'!$B$9, "-", '7D'!$B$15, "-", '7D'!$E$6, "-", '7D'!$E$6, "-", '7D'!$E$5)</f>
        <v>Load received at sewage treatment works-Load received by STWs above size band 5-Primary-Primary-Treatment categories</v>
      </c>
    </row>
    <row r="3268" spans="1:15">
      <c r="A3268" t="s">
        <v>17094</v>
      </c>
      <c r="B3268" s="2573" t="str">
        <f>'7D'!$BP$15</f>
        <v>STWD102</v>
      </c>
      <c r="D3268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E3268" t="str">
        <f>'7D'!$C$15</f>
        <v>kg BOD5/day</v>
      </c>
      <c r="F3268" t="s">
        <v>17087</v>
      </c>
      <c r="G3268">
        <f>'7D'!$D$15</f>
        <v>0</v>
      </c>
      <c r="O3268" t="str">
        <f>_xlfn.CONCAT('7D'!$B$9, "-", '7D'!$B$15, "-", '7D'!$F$7, "-", '7D'!$F$6, "-", '7D'!$E$5)</f>
        <v>Load received at sewage treatment works-Load received by STWs above size band 5-Activated Sludge-Secondary-Treatment categories</v>
      </c>
    </row>
    <row r="3269" spans="1:15">
      <c r="A3269" t="s">
        <v>17094</v>
      </c>
      <c r="B3269" s="2573" t="str">
        <f>'7D'!$BQ$15</f>
        <v>STWD103</v>
      </c>
      <c r="D3269" t="str">
        <f>_xlfn.CONCAT('7D'!$B$9, "-", '7D'!$B$15, "-", '7D'!$G$7, "-", '7D'!$F$6, "-", '7D'!$E$5)</f>
        <v>Load received at sewage treatment works-Load received by STWs above size band 5-Biological-Secondary-Treatment categories</v>
      </c>
      <c r="E3269" t="str">
        <f>'7D'!$C$15</f>
        <v>kg BOD5/day</v>
      </c>
      <c r="F3269" t="s">
        <v>17087</v>
      </c>
      <c r="G3269">
        <f>'7D'!$D$15</f>
        <v>0</v>
      </c>
      <c r="O3269" t="str">
        <f>_xlfn.CONCAT('7D'!$B$9, "-", '7D'!$B$15, "-", '7D'!$G$7, "-", '7D'!$F$6, "-", '7D'!$E$5)</f>
        <v>Load received at sewage treatment works-Load received by STWs above size band 5-Biological-Secondary-Treatment categories</v>
      </c>
    </row>
    <row r="3270" spans="1:15">
      <c r="A3270" t="s">
        <v>17094</v>
      </c>
      <c r="B3270" s="2573" t="str">
        <f>'7D'!$BR$15</f>
        <v>STWD104</v>
      </c>
      <c r="D3270" t="str">
        <f>_xlfn.CONCAT('7D'!$B$9, "-", '7D'!$B$15, "-", '7D'!$H$7, "-", '7D'!$H$6, "-", '7D'!$E$5)</f>
        <v>Load received at sewage treatment works-Load received by STWs above size band 5-A1-Tertiary-Treatment categories</v>
      </c>
      <c r="E3270" t="str">
        <f>'7D'!$C$15</f>
        <v>kg BOD5/day</v>
      </c>
      <c r="F3270" t="s">
        <v>17087</v>
      </c>
      <c r="G3270">
        <f>'7D'!$D$15</f>
        <v>0</v>
      </c>
      <c r="O3270" t="str">
        <f>_xlfn.CONCAT('7D'!$B$9, "-", '7D'!$B$15, "-", '7D'!$H$7, "-", '7D'!$H$6, "-", '7D'!$E$5)</f>
        <v>Load received at sewage treatment works-Load received by STWs above size band 5-A1-Tertiary-Treatment categories</v>
      </c>
    </row>
    <row r="3271" spans="1:15">
      <c r="A3271" t="s">
        <v>17094</v>
      </c>
      <c r="B3271" s="2573" t="str">
        <f>'7D'!$BS$15</f>
        <v>STWD105</v>
      </c>
      <c r="D3271" t="str">
        <f>_xlfn.CONCAT('7D'!$B$9, "-", '7D'!$B$15, "-", '7D'!$I$7, "-", '7D'!$H$6, "-", '7D'!$E$5)</f>
        <v>Load received at sewage treatment works-Load received by STWs above size band 5-A2-Tertiary-Treatment categories</v>
      </c>
      <c r="E3271" t="str">
        <f>'7D'!$C$15</f>
        <v>kg BOD5/day</v>
      </c>
      <c r="F3271" t="s">
        <v>17087</v>
      </c>
      <c r="G3271">
        <f>'7D'!$D$15</f>
        <v>0</v>
      </c>
      <c r="O3271" t="str">
        <f>_xlfn.CONCAT('7D'!$B$9, "-", '7D'!$B$15, "-", '7D'!$I$7, "-", '7D'!$H$6, "-", '7D'!$E$5)</f>
        <v>Load received at sewage treatment works-Load received by STWs above size band 5-A2-Tertiary-Treatment categories</v>
      </c>
    </row>
    <row r="3272" spans="1:15">
      <c r="A3272" t="s">
        <v>17094</v>
      </c>
      <c r="B3272" s="2573" t="str">
        <f>'7D'!$BT$15</f>
        <v>STWD106</v>
      </c>
      <c r="D3272" t="str">
        <f>_xlfn.CONCAT('7D'!$B$9, "-", '7D'!$B$15, "-", '7D'!$J$7, "-", '7D'!$H$6, "-", '7D'!$E$5)</f>
        <v>Load received at sewage treatment works-Load received by STWs above size band 5-B1-Tertiary-Treatment categories</v>
      </c>
      <c r="E3272" t="str">
        <f>'7D'!$C$15</f>
        <v>kg BOD5/day</v>
      </c>
      <c r="F3272" t="s">
        <v>17087</v>
      </c>
      <c r="G3272">
        <f>'7D'!$D$15</f>
        <v>0</v>
      </c>
      <c r="O3272" t="str">
        <f>_xlfn.CONCAT('7D'!$B$9, "-", '7D'!$B$15, "-", '7D'!$J$7, "-", '7D'!$H$6, "-", '7D'!$E$5)</f>
        <v>Load received at sewage treatment works-Load received by STWs above size band 5-B1-Tertiary-Treatment categories</v>
      </c>
    </row>
    <row r="3273" spans="1:15">
      <c r="A3273" t="s">
        <v>17094</v>
      </c>
      <c r="B3273" s="2573" t="str">
        <f>'7D'!$BU$15</f>
        <v>STWD107</v>
      </c>
      <c r="D3273" t="str">
        <f>_xlfn.CONCAT('7D'!$B$9, "-", '7D'!$B$15, "-", '7D'!$K$7, "-", '7D'!$H$6, "-", '7D'!$E$5)</f>
        <v>Load received at sewage treatment works-Load received by STWs above size band 5-B2-Tertiary-Treatment categories</v>
      </c>
      <c r="E3273" t="str">
        <f>'7D'!$C$15</f>
        <v>kg BOD5/day</v>
      </c>
      <c r="F3273" t="s">
        <v>17087</v>
      </c>
      <c r="G3273">
        <f>'7D'!$D$15</f>
        <v>0</v>
      </c>
      <c r="O3273" t="str">
        <f>_xlfn.CONCAT('7D'!$B$9, "-", '7D'!$B$15, "-", '7D'!$K$7, "-", '7D'!$H$6, "-", '7D'!$E$5)</f>
        <v>Load received at sewage treatment works-Load received by STWs above size band 5-B2-Tertiary-Treatment categories</v>
      </c>
    </row>
    <row r="3274" spans="1:15">
      <c r="A3274" t="s">
        <v>17094</v>
      </c>
      <c r="B3274" s="2573" t="str">
        <f>'7D'!$BV$15</f>
        <v>STWD108</v>
      </c>
      <c r="D3274" t="str">
        <f>_xlfn.CONCAT('7D'!$B$9, "-", '7D'!$B$15, "-", '7D'!$L$6, "-", '7D'!$L$6, "-", '7D'!$E$5)</f>
        <v>Load received at sewage treatment works-Load received by STWs above size band 5-Total-Total-Treatment categories</v>
      </c>
      <c r="E3274" t="str">
        <f>'7D'!$C$15</f>
        <v>kg BOD5/day</v>
      </c>
      <c r="F3274" t="s">
        <v>17087</v>
      </c>
      <c r="G3274">
        <f>'7D'!$D$15</f>
        <v>0</v>
      </c>
      <c r="O3274" t="str">
        <f>_xlfn.CONCAT('7D'!$B$9, "-", '7D'!$B$15, "-", '7D'!$L$6, "-", '7D'!$L$6, "-", '7D'!$E$5)</f>
        <v>Load received at sewage treatment works-Load received by STWs above size band 5-Total-Total-Treatment categories</v>
      </c>
    </row>
    <row r="3275" spans="1:15">
      <c r="A3275" t="s">
        <v>17094</v>
      </c>
      <c r="B3275" s="2573" t="str">
        <f>'7D'!$BX$15</f>
        <v>STWDP101</v>
      </c>
      <c r="D3275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E3275" t="str">
        <f>'7D'!$C$15</f>
        <v>kg BOD5/day</v>
      </c>
      <c r="F3275" t="s">
        <v>17087</v>
      </c>
      <c r="G3275">
        <f>'7D'!$D$15</f>
        <v>0</v>
      </c>
      <c r="O3275" t="str">
        <f>_xlfn.CONCAT('7D'!$B$9, "-", '7D'!$B$15, "-", '7D'!$N$7, "-", '7D'!$N$6, "-", '7D'!$N$5)</f>
        <v>Load received at sewage treatment works-Load received by STWs above size band 5-&lt;=0.5mg/l-Phosphorus-Treatment works consents</v>
      </c>
    </row>
    <row r="3276" spans="1:15">
      <c r="A3276" t="s">
        <v>17094</v>
      </c>
      <c r="B3276" s="2573" t="str">
        <f>'7D'!$BY$15</f>
        <v>STWDP102</v>
      </c>
      <c r="D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E3276" t="str">
        <f>'7D'!$C$15</f>
        <v>kg BOD5/day</v>
      </c>
      <c r="F3276" t="s">
        <v>17087</v>
      </c>
      <c r="G3276">
        <f>'7D'!$D$15</f>
        <v>0</v>
      </c>
      <c r="O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</row>
    <row r="3277" spans="1:15">
      <c r="A3277" t="s">
        <v>17094</v>
      </c>
      <c r="B3277" s="2573" t="str">
        <f>'7D'!$BZ$15</f>
        <v>STWDP103</v>
      </c>
      <c r="D3277" t="str">
        <f>_xlfn.CONCAT('7D'!$B$9, "-", '7D'!$B$15, "-", '7D'!$P$7, "-", '7D'!$N$6, "-", '7D'!$N$5)</f>
        <v>Load received at sewage treatment works-Load received by STWs above size band 5-&gt;1mg/l-Phosphorus-Treatment works consents</v>
      </c>
      <c r="E3277" t="str">
        <f>'7D'!$C$15</f>
        <v>kg BOD5/day</v>
      </c>
      <c r="F3277" t="s">
        <v>17087</v>
      </c>
      <c r="G3277">
        <f>'7D'!$D$15</f>
        <v>0</v>
      </c>
      <c r="O3277" t="str">
        <f>_xlfn.CONCAT('7D'!$B$9, "-", '7D'!$B$15, "-", '7D'!$P$7, "-", '7D'!$N$6, "-", '7D'!$N$5)</f>
        <v>Load received at sewage treatment works-Load received by STWs above size band 5-&gt;1mg/l-Phosphorus-Treatment works consents</v>
      </c>
    </row>
    <row r="3278" spans="1:15">
      <c r="A3278" t="s">
        <v>17094</v>
      </c>
      <c r="B3278" s="2573" t="str">
        <f>'7D'!$CA$15</f>
        <v>STWDP104</v>
      </c>
      <c r="D3278" t="str">
        <f>_xlfn.CONCAT('7D'!$B$9, "-", '7D'!$B$15, "-", '7D'!$Q$7, "-", '7D'!$N$6, "-", '7D'!$N$5)</f>
        <v>Load received at sewage treatment works-Load received by STWs above size band 5-No permit-Phosphorus-Treatment works consents</v>
      </c>
      <c r="E3278" t="str">
        <f>'7D'!$C$15</f>
        <v>kg BOD5/day</v>
      </c>
      <c r="F3278" t="s">
        <v>17087</v>
      </c>
      <c r="G3278">
        <f>'7D'!$D$15</f>
        <v>0</v>
      </c>
      <c r="O3278" t="str">
        <f>_xlfn.CONCAT('7D'!$B$9, "-", '7D'!$B$15, "-", '7D'!$Q$7, "-", '7D'!$N$6, "-", '7D'!$N$5)</f>
        <v>Load received at sewage treatment works-Load received by STWs above size band 5-No permit-Phosphorus-Treatment works consents</v>
      </c>
    </row>
    <row r="3279" spans="1:15">
      <c r="A3279" t="s">
        <v>17094</v>
      </c>
      <c r="B3279" s="2573" t="str">
        <f>'7D'!$CB$15</f>
        <v>STWDP105</v>
      </c>
      <c r="D3279" t="str">
        <f>_xlfn.CONCAT('7D'!$B$9, "-", '7D'!$B$15, "-", '7D'!$R$7, "-", '7D'!$N$6, "-", '7D'!$N$5)</f>
        <v>Load received at sewage treatment works-Load received by STWs above size band 5-Total-Phosphorus-Treatment works consents</v>
      </c>
      <c r="E3279" t="str">
        <f>'7D'!$C$15</f>
        <v>kg BOD5/day</v>
      </c>
      <c r="F3279" t="s">
        <v>17087</v>
      </c>
      <c r="G3279">
        <f>'7D'!$D$15</f>
        <v>0</v>
      </c>
      <c r="O3279" t="str">
        <f>_xlfn.CONCAT('7D'!$B$9, "-", '7D'!$B$15, "-", '7D'!$R$7, "-", '7D'!$N$6, "-", '7D'!$N$5)</f>
        <v>Load received at sewage treatment works-Load received by STWs above size band 5-Total-Phosphorus-Treatment works consents</v>
      </c>
    </row>
    <row r="3280" spans="1:15">
      <c r="A3280" t="s">
        <v>17094</v>
      </c>
      <c r="B3280" s="2573" t="str">
        <f>'7D'!$CC$15</f>
        <v>STWDB101</v>
      </c>
      <c r="D3280" t="str">
        <f>_xlfn.CONCAT('7D'!$B$9, "-", '7D'!$B$15, "-", '7D'!$S$7, "-", '7D'!$S$6, "-", '7D'!$N$5)</f>
        <v>Load received at sewage treatment works-Load received by STWs above size band 5-&lt;=7mg/l-BOD5-Treatment works consents</v>
      </c>
      <c r="E3280" t="str">
        <f>'7D'!$C$15</f>
        <v>kg BOD5/day</v>
      </c>
      <c r="F3280" t="s">
        <v>17087</v>
      </c>
      <c r="G3280">
        <f>'7D'!$D$15</f>
        <v>0</v>
      </c>
      <c r="O3280" t="str">
        <f>_xlfn.CONCAT('7D'!$B$9, "-", '7D'!$B$15, "-", '7D'!$S$7, "-", '7D'!$S$6, "-", '7D'!$N$5)</f>
        <v>Load received at sewage treatment works-Load received by STWs above size band 5-&lt;=7mg/l-BOD5-Treatment works consents</v>
      </c>
    </row>
    <row r="3281" spans="1:15">
      <c r="A3281" t="s">
        <v>17094</v>
      </c>
      <c r="B3281" s="2573" t="str">
        <f>'7D'!$CD$15</f>
        <v>STWDB102</v>
      </c>
      <c r="D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E3281" t="str">
        <f>'7D'!$C$15</f>
        <v>kg BOD5/day</v>
      </c>
      <c r="F3281" t="s">
        <v>17087</v>
      </c>
      <c r="G3281">
        <f>'7D'!$D$15</f>
        <v>0</v>
      </c>
      <c r="O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</row>
    <row r="3282" spans="1:15">
      <c r="A3282" t="s">
        <v>17094</v>
      </c>
      <c r="B3282" s="2573" t="str">
        <f>'7D'!$CE$15</f>
        <v>STWDB103</v>
      </c>
      <c r="D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E3282" t="str">
        <f>'7D'!$C$15</f>
        <v>kg BOD5/day</v>
      </c>
      <c r="F3282" t="s">
        <v>17087</v>
      </c>
      <c r="G3282">
        <f>'7D'!$D$15</f>
        <v>0</v>
      </c>
      <c r="O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</row>
    <row r="3283" spans="1:15">
      <c r="A3283" t="s">
        <v>17094</v>
      </c>
      <c r="B3283" s="2573" t="str">
        <f>'7D'!$CF$15</f>
        <v>STWDB104</v>
      </c>
      <c r="D3283" t="str">
        <f>_xlfn.CONCAT('7D'!$B$9, "-", '7D'!$B$15, "-", '7D'!$V$7, "-", '7D'!$S$6, "-", '7D'!$N$5)</f>
        <v>Load received at sewage treatment works-Load received by STWs above size band 5-&gt;20mg/l-BOD5-Treatment works consents</v>
      </c>
      <c r="E3283" t="str">
        <f>'7D'!$C$15</f>
        <v>kg BOD5/day</v>
      </c>
      <c r="F3283" t="s">
        <v>17087</v>
      </c>
      <c r="G3283">
        <f>'7D'!$D$15</f>
        <v>0</v>
      </c>
      <c r="O3283" t="str">
        <f>_xlfn.CONCAT('7D'!$B$9, "-", '7D'!$B$15, "-", '7D'!$V$7, "-", '7D'!$S$6, "-", '7D'!$N$5)</f>
        <v>Load received at sewage treatment works-Load received by STWs above size band 5-&gt;20mg/l-BOD5-Treatment works consents</v>
      </c>
    </row>
    <row r="3284" spans="1:15">
      <c r="A3284" t="s">
        <v>17094</v>
      </c>
      <c r="B3284" s="2573" t="str">
        <f>'7D'!$CG$15</f>
        <v>STWDB105</v>
      </c>
      <c r="D3284" t="str">
        <f>_xlfn.CONCAT('7D'!$B$9, "-", '7D'!$B$15, "-", '7D'!$W$7, "-", '7D'!$S$6, "-", '7D'!$N$5)</f>
        <v>Load received at sewage treatment works-Load received by STWs above size band 5-No permit-BOD5-Treatment works consents</v>
      </c>
      <c r="E3284" t="str">
        <f>'7D'!$C$15</f>
        <v>kg BOD5/day</v>
      </c>
      <c r="F3284" t="s">
        <v>17087</v>
      </c>
      <c r="G3284">
        <f>'7D'!$D$15</f>
        <v>0</v>
      </c>
      <c r="O3284" t="str">
        <f>_xlfn.CONCAT('7D'!$B$9, "-", '7D'!$B$15, "-", '7D'!$W$7, "-", '7D'!$S$6, "-", '7D'!$N$5)</f>
        <v>Load received at sewage treatment works-Load received by STWs above size band 5-No permit-BOD5-Treatment works consents</v>
      </c>
    </row>
    <row r="3285" spans="1:15">
      <c r="A3285" t="s">
        <v>17094</v>
      </c>
      <c r="B3285" s="2573" t="str">
        <f>'7D'!$CH$15</f>
        <v>STWDB106</v>
      </c>
      <c r="D3285" t="str">
        <f>_xlfn.CONCAT('7D'!$B$9, "-", '7D'!$B$15, "-", '7D'!$X$7, "-", '7D'!$S$6, "-", '7D'!$N$5)</f>
        <v>Load received at sewage treatment works-Load received by STWs above size band 5-Total-BOD5-Treatment works consents</v>
      </c>
      <c r="E3285" t="str">
        <f>'7D'!$C$15</f>
        <v>kg BOD5/day</v>
      </c>
      <c r="F3285" t="s">
        <v>17087</v>
      </c>
      <c r="G3285">
        <f>'7D'!$D$15</f>
        <v>0</v>
      </c>
      <c r="O3285" t="str">
        <f>_xlfn.CONCAT('7D'!$B$9, "-", '7D'!$B$15, "-", '7D'!$X$7, "-", '7D'!$S$6, "-", '7D'!$N$5)</f>
        <v>Load received at sewage treatment works-Load received by STWs above size band 5-Total-BOD5-Treatment works consents</v>
      </c>
    </row>
    <row r="3286" spans="1:15">
      <c r="A3286" t="s">
        <v>17094</v>
      </c>
      <c r="B3286" s="2573" t="str">
        <f>'7D'!$CI$15</f>
        <v>STWDA101</v>
      </c>
      <c r="D3286" t="str">
        <f>_xlfn.CONCAT('7D'!$B$9, "-", '7D'!$B$15, "-", '7D'!$Y$7, "-", '7D'!$Y$6, "-", '7D'!$N$5)</f>
        <v>Load received at sewage treatment works-Load received by STWs above size band 5-&lt;=1mg/l-Ammonia-Treatment works consents</v>
      </c>
      <c r="E3286" t="str">
        <f>'7D'!$C$15</f>
        <v>kg BOD5/day</v>
      </c>
      <c r="F3286" t="s">
        <v>17087</v>
      </c>
      <c r="G3286">
        <f>'7D'!$D$15</f>
        <v>0</v>
      </c>
      <c r="O3286" t="str">
        <f>_xlfn.CONCAT('7D'!$B$9, "-", '7D'!$B$15, "-", '7D'!$Y$7, "-", '7D'!$Y$6, "-", '7D'!$N$5)</f>
        <v>Load received at sewage treatment works-Load received by STWs above size band 5-&lt;=1mg/l-Ammonia-Treatment works consents</v>
      </c>
    </row>
    <row r="3287" spans="1:15">
      <c r="A3287" t="s">
        <v>17094</v>
      </c>
      <c r="B3287" s="2573" t="str">
        <f>'7D'!$CJ$15</f>
        <v>STWDA102</v>
      </c>
      <c r="D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E3287" t="str">
        <f>'7D'!$C$15</f>
        <v>kg BOD5/day</v>
      </c>
      <c r="F3287" t="s">
        <v>17087</v>
      </c>
      <c r="G3287">
        <f>'7D'!$D$15</f>
        <v>0</v>
      </c>
      <c r="O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</row>
    <row r="3288" spans="1:15">
      <c r="A3288" t="s">
        <v>17094</v>
      </c>
      <c r="B3288" s="2573" t="str">
        <f>'7D'!$CK$15</f>
        <v>STWDA103</v>
      </c>
      <c r="D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E3288" t="str">
        <f>'7D'!$C$15</f>
        <v>kg BOD5/day</v>
      </c>
      <c r="F3288" t="s">
        <v>17087</v>
      </c>
      <c r="G3288">
        <f>'7D'!$D$15</f>
        <v>0</v>
      </c>
      <c r="O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</row>
    <row r="3289" spans="1:15">
      <c r="A3289" t="s">
        <v>17094</v>
      </c>
      <c r="B3289" s="2573" t="str">
        <f>'7D'!$CL$15</f>
        <v>STWDA104</v>
      </c>
      <c r="D3289" t="str">
        <f>_xlfn.CONCAT('7D'!$B$9, "-", '7D'!$B$15, "-", '7D'!$AB$7, "-", '7D'!$Y$6, "-", '7D'!$N$5)</f>
        <v>Load received at sewage treatment works-Load received by STWs above size band 5-&gt;10mg/l-Ammonia-Treatment works consents</v>
      </c>
      <c r="E3289" t="str">
        <f>'7D'!$C$15</f>
        <v>kg BOD5/day</v>
      </c>
      <c r="F3289" t="s">
        <v>17087</v>
      </c>
      <c r="G3289">
        <f>'7D'!$D$15</f>
        <v>0</v>
      </c>
      <c r="O3289" t="str">
        <f>_xlfn.CONCAT('7D'!$B$9, "-", '7D'!$B$15, "-", '7D'!$AB$7, "-", '7D'!$Y$6, "-", '7D'!$N$5)</f>
        <v>Load received at sewage treatment works-Load received by STWs above size band 5-&gt;10mg/l-Ammonia-Treatment works consents</v>
      </c>
    </row>
    <row r="3290" spans="1:15">
      <c r="A3290" t="s">
        <v>17094</v>
      </c>
      <c r="B3290" s="2573" t="str">
        <f>'7D'!$CM$15</f>
        <v>STWDA105</v>
      </c>
      <c r="D3290" t="str">
        <f>_xlfn.CONCAT('7D'!$B$9, "-", '7D'!$B$15, "-", '7D'!$AC$7, "-", '7D'!$Y$6, "-", '7D'!$N$5)</f>
        <v>Load received at sewage treatment works-Load received by STWs above size band 5-No permit-Ammonia-Treatment works consents</v>
      </c>
      <c r="E3290" t="str">
        <f>'7D'!$C$15</f>
        <v>kg BOD5/day</v>
      </c>
      <c r="F3290" t="s">
        <v>17087</v>
      </c>
      <c r="G3290">
        <f>'7D'!$D$15</f>
        <v>0</v>
      </c>
      <c r="O3290" t="str">
        <f>_xlfn.CONCAT('7D'!$B$9, "-", '7D'!$B$15, "-", '7D'!$AC$7, "-", '7D'!$Y$6, "-", '7D'!$N$5)</f>
        <v>Load received at sewage treatment works-Load received by STWs above size band 5-No permit-Ammonia-Treatment works consents</v>
      </c>
    </row>
    <row r="3291" spans="1:15">
      <c r="A3291" t="s">
        <v>17094</v>
      </c>
      <c r="B3291" s="2573" t="str">
        <f>'7D'!$CN$15</f>
        <v>STWDA106</v>
      </c>
      <c r="D3291" t="str">
        <f>_xlfn.CONCAT('7D'!$B$9, "-", '7D'!$B$15, "-", '7D'!$AD$7, "-", '7D'!$Y$6, "-", '7D'!$N$5)</f>
        <v>Load received at sewage treatment works-Load received by STWs above size band 5-Total-Ammonia-Treatment works consents</v>
      </c>
      <c r="E3291" t="str">
        <f>'7D'!$C$15</f>
        <v>kg BOD5/day</v>
      </c>
      <c r="F3291" t="s">
        <v>17087</v>
      </c>
      <c r="G3291">
        <f>'7D'!$D$15</f>
        <v>0</v>
      </c>
      <c r="O3291" t="str">
        <f>_xlfn.CONCAT('7D'!$B$9, "-", '7D'!$B$15, "-", '7D'!$AD$7, "-", '7D'!$Y$6, "-", '7D'!$N$5)</f>
        <v>Load received at sewage treatment works-Load received by STWs above size band 5-Total-Ammonia-Treatment works consents</v>
      </c>
    </row>
    <row r="3292" spans="1:15">
      <c r="A3292" t="s">
        <v>17094</v>
      </c>
      <c r="B3292" s="2573" t="str">
        <f>'7D'!$BO$16</f>
        <v>STWD121</v>
      </c>
      <c r="D3292" t="str">
        <f>_xlfn.CONCAT('7D'!$B$9, "-", '7D'!$B$16, "-", '7D'!$E$6, "-", '7D'!$E$6, "-", '7D'!$E$5)</f>
        <v>Load received at sewage treatment works-Total load received-Primary-Primary-Treatment categories</v>
      </c>
      <c r="E3292" t="str">
        <f>'7D'!$C$16</f>
        <v>kg BOD5/day</v>
      </c>
      <c r="F3292" t="s">
        <v>17087</v>
      </c>
      <c r="G3292">
        <f>'7D'!$D$16</f>
        <v>0</v>
      </c>
      <c r="O3292" t="str">
        <f>_xlfn.CONCAT('7D'!$B$9, "-", '7D'!$B$16, "-", '7D'!$E$6, "-", '7D'!$E$6, "-", '7D'!$E$5)</f>
        <v>Load received at sewage treatment works-Total load received-Primary-Primary-Treatment categories</v>
      </c>
    </row>
    <row r="3293" spans="1:15">
      <c r="A3293" t="s">
        <v>17094</v>
      </c>
      <c r="B3293" s="2573" t="str">
        <f>'7D'!$BP$16</f>
        <v>STWD122</v>
      </c>
      <c r="D3293" t="str">
        <f>_xlfn.CONCAT('7D'!$B$9, "-", '7D'!$B$16, "-", '7D'!$F$7, "-", '7D'!$F$6, "-", '7D'!$E$5)</f>
        <v>Load received at sewage treatment works-Total load received-Activated Sludge-Secondary-Treatment categories</v>
      </c>
      <c r="E3293" t="str">
        <f>'7D'!$C$16</f>
        <v>kg BOD5/day</v>
      </c>
      <c r="F3293" t="s">
        <v>17087</v>
      </c>
      <c r="G3293">
        <f>'7D'!$D$16</f>
        <v>0</v>
      </c>
      <c r="O3293" t="str">
        <f>_xlfn.CONCAT('7D'!$B$9, "-", '7D'!$B$16, "-", '7D'!$F$7, "-", '7D'!$F$6, "-", '7D'!$E$5)</f>
        <v>Load received at sewage treatment works-Total load received-Activated Sludge-Secondary-Treatment categories</v>
      </c>
    </row>
    <row r="3294" spans="1:15">
      <c r="A3294" t="s">
        <v>17094</v>
      </c>
      <c r="B3294" s="2573" t="str">
        <f>'7D'!$BQ$16</f>
        <v>STWD123</v>
      </c>
      <c r="D3294" t="str">
        <f>_xlfn.CONCAT('7D'!$B$9, "-", '7D'!$B$16, "-", '7D'!$G$7, "-", '7D'!$F$6, "-", '7D'!$E$5)</f>
        <v>Load received at sewage treatment works-Total load received-Biological-Secondary-Treatment categories</v>
      </c>
      <c r="E3294" t="str">
        <f>'7D'!$C$16</f>
        <v>kg BOD5/day</v>
      </c>
      <c r="F3294" t="s">
        <v>17087</v>
      </c>
      <c r="G3294">
        <f>'7D'!$D$16</f>
        <v>0</v>
      </c>
      <c r="O3294" t="str">
        <f>_xlfn.CONCAT('7D'!$B$9, "-", '7D'!$B$16, "-", '7D'!$G$7, "-", '7D'!$F$6, "-", '7D'!$E$5)</f>
        <v>Load received at sewage treatment works-Total load received-Biological-Secondary-Treatment categories</v>
      </c>
    </row>
    <row r="3295" spans="1:15">
      <c r="A3295" t="s">
        <v>17094</v>
      </c>
      <c r="B3295" s="2573" t="str">
        <f>'7D'!$BR$16</f>
        <v>STWD124</v>
      </c>
      <c r="D3295" t="str">
        <f>_xlfn.CONCAT('7D'!$B$9, "-", '7D'!$B$16, "-", '7D'!$H$7, "-", '7D'!$H$6, "-", '7D'!$E$5)</f>
        <v>Load received at sewage treatment works-Total load received-A1-Tertiary-Treatment categories</v>
      </c>
      <c r="E3295" t="str">
        <f>'7D'!$C$16</f>
        <v>kg BOD5/day</v>
      </c>
      <c r="F3295" t="s">
        <v>17087</v>
      </c>
      <c r="G3295">
        <f>'7D'!$D$16</f>
        <v>0</v>
      </c>
      <c r="O3295" t="str">
        <f>_xlfn.CONCAT('7D'!$B$9, "-", '7D'!$B$16, "-", '7D'!$H$7, "-", '7D'!$H$6, "-", '7D'!$E$5)</f>
        <v>Load received at sewage treatment works-Total load received-A1-Tertiary-Treatment categories</v>
      </c>
    </row>
    <row r="3296" spans="1:15">
      <c r="A3296" t="s">
        <v>17094</v>
      </c>
      <c r="B3296" s="2573" t="str">
        <f>'7D'!$BS$16</f>
        <v>STWD125</v>
      </c>
      <c r="D3296" t="str">
        <f>_xlfn.CONCAT('7D'!$B$9, "-", '7D'!$B$16, "-", '7D'!$I$7, "-", '7D'!$H$6, "-", '7D'!$E$5)</f>
        <v>Load received at sewage treatment works-Total load received-A2-Tertiary-Treatment categories</v>
      </c>
      <c r="E3296" t="str">
        <f>'7D'!$C$16</f>
        <v>kg BOD5/day</v>
      </c>
      <c r="F3296" t="s">
        <v>17087</v>
      </c>
      <c r="G3296">
        <f>'7D'!$D$16</f>
        <v>0</v>
      </c>
      <c r="O3296" t="str">
        <f>_xlfn.CONCAT('7D'!$B$9, "-", '7D'!$B$16, "-", '7D'!$I$7, "-", '7D'!$H$6, "-", '7D'!$E$5)</f>
        <v>Load received at sewage treatment works-Total load received-A2-Tertiary-Treatment categories</v>
      </c>
    </row>
    <row r="3297" spans="1:15">
      <c r="A3297" t="s">
        <v>17094</v>
      </c>
      <c r="B3297" s="2573" t="str">
        <f>'7D'!$BT$16</f>
        <v>STWD126</v>
      </c>
      <c r="D3297" t="str">
        <f>_xlfn.CONCAT('7D'!$B$9, "-", '7D'!$B$16, "-", '7D'!$J$7, "-", '7D'!$H$6, "-", '7D'!$E$5)</f>
        <v>Load received at sewage treatment works-Total load received-B1-Tertiary-Treatment categories</v>
      </c>
      <c r="E3297" t="str">
        <f>'7D'!$C$16</f>
        <v>kg BOD5/day</v>
      </c>
      <c r="F3297" t="s">
        <v>17087</v>
      </c>
      <c r="G3297">
        <f>'7D'!$D$16</f>
        <v>0</v>
      </c>
      <c r="O3297" t="str">
        <f>_xlfn.CONCAT('7D'!$B$9, "-", '7D'!$B$16, "-", '7D'!$J$7, "-", '7D'!$H$6, "-", '7D'!$E$5)</f>
        <v>Load received at sewage treatment works-Total load received-B1-Tertiary-Treatment categories</v>
      </c>
    </row>
    <row r="3298" spans="1:15">
      <c r="A3298" t="s">
        <v>17094</v>
      </c>
      <c r="B3298" s="2573" t="str">
        <f>'7D'!$BU$16</f>
        <v>STWD127</v>
      </c>
      <c r="D3298" t="str">
        <f>_xlfn.CONCAT('7D'!$B$9, "-", '7D'!$B$16, "-", '7D'!$K$7, "-", '7D'!$H$6, "-", '7D'!$E$5)</f>
        <v>Load received at sewage treatment works-Total load received-B2-Tertiary-Treatment categories</v>
      </c>
      <c r="E3298" t="str">
        <f>'7D'!$C$16</f>
        <v>kg BOD5/day</v>
      </c>
      <c r="F3298" t="s">
        <v>17087</v>
      </c>
      <c r="G3298">
        <f>'7D'!$D$16</f>
        <v>0</v>
      </c>
      <c r="O3298" t="str">
        <f>_xlfn.CONCAT('7D'!$B$9, "-", '7D'!$B$16, "-", '7D'!$K$7, "-", '7D'!$H$6, "-", '7D'!$E$5)</f>
        <v>Load received at sewage treatment works-Total load received-B2-Tertiary-Treatment categories</v>
      </c>
    </row>
    <row r="3299" spans="1:15">
      <c r="A3299" t="s">
        <v>17094</v>
      </c>
      <c r="B3299" s="2573" t="str">
        <f>'7D'!$BV$16</f>
        <v>STWD128</v>
      </c>
      <c r="D3299" t="str">
        <f>_xlfn.CONCAT('7D'!$B$9, "-", '7D'!$B$16, "-", '7D'!$L$6, "-", '7D'!$L$6, "-", '7D'!$E$5)</f>
        <v>Load received at sewage treatment works-Total load received-Total-Total-Treatment categories</v>
      </c>
      <c r="E3299" t="str">
        <f>'7D'!$C$16</f>
        <v>kg BOD5/day</v>
      </c>
      <c r="F3299" t="s">
        <v>17087</v>
      </c>
      <c r="G3299">
        <f>'7D'!$D$16</f>
        <v>0</v>
      </c>
      <c r="O3299" t="str">
        <f>_xlfn.CONCAT('7D'!$B$9, "-", '7D'!$B$16, "-", '7D'!$L$6, "-", '7D'!$L$6, "-", '7D'!$E$5)</f>
        <v>Load received at sewage treatment works-Total load received-Total-Total-Treatment categories</v>
      </c>
    </row>
    <row r="3300" spans="1:15">
      <c r="A3300" t="s">
        <v>17094</v>
      </c>
      <c r="B3300" s="2573" t="str">
        <f>'7D'!$BX$16</f>
        <v>STWDP121</v>
      </c>
      <c r="D3300" t="str">
        <f>_xlfn.CONCAT('7D'!$B$9, "-", '7D'!$B$16, "-", '7D'!$N$7, "-", '7D'!$N$6, "-", '7D'!$N$5)</f>
        <v>Load received at sewage treatment works-Total load received-&lt;=0.5mg/l-Phosphorus-Treatment works consents</v>
      </c>
      <c r="E3300" t="str">
        <f>'7D'!$C$16</f>
        <v>kg BOD5/day</v>
      </c>
      <c r="F3300" t="s">
        <v>17087</v>
      </c>
      <c r="G3300">
        <f>'7D'!$D$16</f>
        <v>0</v>
      </c>
      <c r="O3300" t="str">
        <f>_xlfn.CONCAT('7D'!$B$9, "-", '7D'!$B$16, "-", '7D'!$N$7, "-", '7D'!$N$6, "-", '7D'!$N$5)</f>
        <v>Load received at sewage treatment works-Total load received-&lt;=0.5mg/l-Phosphorus-Treatment works consents</v>
      </c>
    </row>
    <row r="3301" spans="1:15">
      <c r="A3301" t="s">
        <v>17094</v>
      </c>
      <c r="B3301" s="2573" t="str">
        <f>'7D'!$BY$16</f>
        <v>STWDP122</v>
      </c>
      <c r="D3301" t="str">
        <f>_xlfn.CONCAT('7D'!$B$9, "-", '7D'!$B$16, "-", '7D'!$O$7, "-", '7D'!$N$6, "-", '7D'!$N$5)</f>
        <v>Load received at sewage treatment works-Total load received-&gt;0.5 to &lt;=1mg/l-Phosphorus-Treatment works consents</v>
      </c>
      <c r="E3301" t="str">
        <f>'7D'!$C$16</f>
        <v>kg BOD5/day</v>
      </c>
      <c r="F3301" t="s">
        <v>17087</v>
      </c>
      <c r="G3301">
        <f>'7D'!$D$16</f>
        <v>0</v>
      </c>
      <c r="O3301" t="str">
        <f>_xlfn.CONCAT('7D'!$B$9, "-", '7D'!$B$16, "-", '7D'!$O$7, "-", '7D'!$N$6, "-", '7D'!$N$5)</f>
        <v>Load received at sewage treatment works-Total load received-&gt;0.5 to &lt;=1mg/l-Phosphorus-Treatment works consents</v>
      </c>
    </row>
    <row r="3302" spans="1:15">
      <c r="A3302" t="s">
        <v>17094</v>
      </c>
      <c r="B3302" s="2573" t="str">
        <f>'7D'!$BZ$16</f>
        <v>STWDP123</v>
      </c>
      <c r="D3302" t="str">
        <f>_xlfn.CONCAT('7D'!$B$9, "-", '7D'!$B$16, "-", '7D'!$P$7, "-", '7D'!$N$6, "-", '7D'!$N$5)</f>
        <v>Load received at sewage treatment works-Total load received-&gt;1mg/l-Phosphorus-Treatment works consents</v>
      </c>
      <c r="E3302" t="str">
        <f>'7D'!$C$16</f>
        <v>kg BOD5/day</v>
      </c>
      <c r="F3302" t="s">
        <v>17087</v>
      </c>
      <c r="G3302">
        <f>'7D'!$D$16</f>
        <v>0</v>
      </c>
      <c r="O3302" t="str">
        <f>_xlfn.CONCAT('7D'!$B$9, "-", '7D'!$B$16, "-", '7D'!$P$7, "-", '7D'!$N$6, "-", '7D'!$N$5)</f>
        <v>Load received at sewage treatment works-Total load received-&gt;1mg/l-Phosphorus-Treatment works consents</v>
      </c>
    </row>
    <row r="3303" spans="1:15">
      <c r="A3303" t="s">
        <v>17094</v>
      </c>
      <c r="B3303" s="2573" t="str">
        <f>'7D'!$CA$16</f>
        <v>STWDP124</v>
      </c>
      <c r="D3303" t="str">
        <f>_xlfn.CONCAT('7D'!$B$9, "-", '7D'!$B$16, "-", '7D'!$Q$7, "-", '7D'!$N$6, "-", '7D'!$N$5)</f>
        <v>Load received at sewage treatment works-Total load received-No permit-Phosphorus-Treatment works consents</v>
      </c>
      <c r="E3303" t="str">
        <f>'7D'!$C$16</f>
        <v>kg BOD5/day</v>
      </c>
      <c r="F3303" t="s">
        <v>17087</v>
      </c>
      <c r="G3303">
        <f>'7D'!$D$16</f>
        <v>0</v>
      </c>
      <c r="O3303" t="str">
        <f>_xlfn.CONCAT('7D'!$B$9, "-", '7D'!$B$16, "-", '7D'!$Q$7, "-", '7D'!$N$6, "-", '7D'!$N$5)</f>
        <v>Load received at sewage treatment works-Total load received-No permit-Phosphorus-Treatment works consents</v>
      </c>
    </row>
    <row r="3304" spans="1:15">
      <c r="A3304" t="s">
        <v>17094</v>
      </c>
      <c r="B3304" s="2573" t="str">
        <f>'7D'!$CB$16</f>
        <v>STWDP125</v>
      </c>
      <c r="D3304" t="str">
        <f>_xlfn.CONCAT('7D'!$B$9, "-", '7D'!$B$16, "-", '7D'!$R$7, "-", '7D'!$N$6, "-", '7D'!$N$5)</f>
        <v>Load received at sewage treatment works-Total load received-Total-Phosphorus-Treatment works consents</v>
      </c>
      <c r="E3304" t="str">
        <f>'7D'!$C$16</f>
        <v>kg BOD5/day</v>
      </c>
      <c r="F3304" t="s">
        <v>17087</v>
      </c>
      <c r="G3304">
        <f>'7D'!$D$16</f>
        <v>0</v>
      </c>
      <c r="O3304" t="str">
        <f>_xlfn.CONCAT('7D'!$B$9, "-", '7D'!$B$16, "-", '7D'!$R$7, "-", '7D'!$N$6, "-", '7D'!$N$5)</f>
        <v>Load received at sewage treatment works-Total load received-Total-Phosphorus-Treatment works consents</v>
      </c>
    </row>
    <row r="3305" spans="1:15">
      <c r="A3305" t="s">
        <v>17094</v>
      </c>
      <c r="B3305" s="2573" t="str">
        <f>'7D'!$CC$16</f>
        <v>STWDB121</v>
      </c>
      <c r="D3305" t="str">
        <f>_xlfn.CONCAT('7D'!$B$9, "-", '7D'!$B$16, "-", '7D'!$S$7, "-", '7D'!$S$6, "-", '7D'!$N$5)</f>
        <v>Load received at sewage treatment works-Total load received-&lt;=7mg/l-BOD5-Treatment works consents</v>
      </c>
      <c r="E3305" t="str">
        <f>'7D'!$C$16</f>
        <v>kg BOD5/day</v>
      </c>
      <c r="F3305" t="s">
        <v>17087</v>
      </c>
      <c r="G3305">
        <f>'7D'!$D$16</f>
        <v>0</v>
      </c>
      <c r="O3305" t="str">
        <f>_xlfn.CONCAT('7D'!$B$9, "-", '7D'!$B$16, "-", '7D'!$S$7, "-", '7D'!$S$6, "-", '7D'!$N$5)</f>
        <v>Load received at sewage treatment works-Total load received-&lt;=7mg/l-BOD5-Treatment works consents</v>
      </c>
    </row>
    <row r="3306" spans="1:15">
      <c r="A3306" t="s">
        <v>17094</v>
      </c>
      <c r="B3306" s="2573" t="str">
        <f>'7D'!$CD$16</f>
        <v>STWDB122</v>
      </c>
      <c r="D3306" t="str">
        <f>_xlfn.CONCAT('7D'!$B$9, "-", '7D'!$B$16, "-", '7D'!$T$7, "-", '7D'!$S$6, "-", '7D'!$N$5)</f>
        <v>Load received at sewage treatment works-Total load received-&gt;7 to &lt;=10mg/l-BOD5-Treatment works consents</v>
      </c>
      <c r="E3306" t="str">
        <f>'7D'!$C$16</f>
        <v>kg BOD5/day</v>
      </c>
      <c r="F3306" t="s">
        <v>17087</v>
      </c>
      <c r="G3306">
        <f>'7D'!$D$16</f>
        <v>0</v>
      </c>
      <c r="O3306" t="str">
        <f>_xlfn.CONCAT('7D'!$B$9, "-", '7D'!$B$16, "-", '7D'!$T$7, "-", '7D'!$S$6, "-", '7D'!$N$5)</f>
        <v>Load received at sewage treatment works-Total load received-&gt;7 to &lt;=10mg/l-BOD5-Treatment works consents</v>
      </c>
    </row>
    <row r="3307" spans="1:15">
      <c r="A3307" t="s">
        <v>17094</v>
      </c>
      <c r="B3307" s="2573" t="str">
        <f>'7D'!$CE$16</f>
        <v>STWDB123</v>
      </c>
      <c r="D3307" t="str">
        <f>_xlfn.CONCAT('7D'!$B$9, "-", '7D'!$B$16, "-", '7D'!$U$7, "-", '7D'!$S$6, "-", '7D'!$N$5)</f>
        <v>Load received at sewage treatment works-Total load received-&gt;10 to &lt;=20mg/l-BOD5-Treatment works consents</v>
      </c>
      <c r="E3307" t="str">
        <f>'7D'!$C$16</f>
        <v>kg BOD5/day</v>
      </c>
      <c r="F3307" t="s">
        <v>17087</v>
      </c>
      <c r="G3307">
        <f>'7D'!$D$16</f>
        <v>0</v>
      </c>
      <c r="O3307" t="str">
        <f>_xlfn.CONCAT('7D'!$B$9, "-", '7D'!$B$16, "-", '7D'!$U$7, "-", '7D'!$S$6, "-", '7D'!$N$5)</f>
        <v>Load received at sewage treatment works-Total load received-&gt;10 to &lt;=20mg/l-BOD5-Treatment works consents</v>
      </c>
    </row>
    <row r="3308" spans="1:15">
      <c r="A3308" t="s">
        <v>17094</v>
      </c>
      <c r="B3308" s="2573" t="str">
        <f>'7D'!$CF$16</f>
        <v>STWDB124</v>
      </c>
      <c r="D3308" t="str">
        <f>_xlfn.CONCAT('7D'!$B$9, "-", '7D'!$B$16, "-", '7D'!$V$7, "-", '7D'!$S$6, "-", '7D'!$N$5)</f>
        <v>Load received at sewage treatment works-Total load received-&gt;20mg/l-BOD5-Treatment works consents</v>
      </c>
      <c r="E3308" t="str">
        <f>'7D'!$C$16</f>
        <v>kg BOD5/day</v>
      </c>
      <c r="F3308" t="s">
        <v>17087</v>
      </c>
      <c r="G3308">
        <f>'7D'!$D$16</f>
        <v>0</v>
      </c>
      <c r="O3308" t="str">
        <f>_xlfn.CONCAT('7D'!$B$9, "-", '7D'!$B$16, "-", '7D'!$V$7, "-", '7D'!$S$6, "-", '7D'!$N$5)</f>
        <v>Load received at sewage treatment works-Total load received-&gt;20mg/l-BOD5-Treatment works consents</v>
      </c>
    </row>
    <row r="3309" spans="1:15">
      <c r="A3309" t="s">
        <v>17094</v>
      </c>
      <c r="B3309" s="2573" t="str">
        <f>'7D'!$CG$16</f>
        <v>STWDB125</v>
      </c>
      <c r="D3309" t="str">
        <f>_xlfn.CONCAT('7D'!$B$9, "-", '7D'!$B$16, "-", '7D'!$W$7, "-", '7D'!$S$6, "-", '7D'!$N$5)</f>
        <v>Load received at sewage treatment works-Total load received-No permit-BOD5-Treatment works consents</v>
      </c>
      <c r="E3309" t="str">
        <f>'7D'!$C$16</f>
        <v>kg BOD5/day</v>
      </c>
      <c r="F3309" t="s">
        <v>17087</v>
      </c>
      <c r="G3309">
        <f>'7D'!$D$16</f>
        <v>0</v>
      </c>
      <c r="O3309" t="str">
        <f>_xlfn.CONCAT('7D'!$B$9, "-", '7D'!$B$16, "-", '7D'!$W$7, "-", '7D'!$S$6, "-", '7D'!$N$5)</f>
        <v>Load received at sewage treatment works-Total load received-No permit-BOD5-Treatment works consents</v>
      </c>
    </row>
    <row r="3310" spans="1:15">
      <c r="A3310" t="s">
        <v>17094</v>
      </c>
      <c r="B3310" s="2573" t="str">
        <f>'7D'!$CH$16</f>
        <v>STWDB126</v>
      </c>
      <c r="D3310" t="str">
        <f>_xlfn.CONCAT('7D'!$B$9, "-", '7D'!$B$16, "-", '7D'!$X$7, "-", '7D'!$S$6, "-", '7D'!$N$5)</f>
        <v>Load received at sewage treatment works-Total load received-Total-BOD5-Treatment works consents</v>
      </c>
      <c r="E3310" t="str">
        <f>'7D'!$C$16</f>
        <v>kg BOD5/day</v>
      </c>
      <c r="F3310" t="s">
        <v>17087</v>
      </c>
      <c r="G3310">
        <f>'7D'!$D$16</f>
        <v>0</v>
      </c>
      <c r="O3310" t="str">
        <f>_xlfn.CONCAT('7D'!$B$9, "-", '7D'!$B$16, "-", '7D'!$X$7, "-", '7D'!$S$6, "-", '7D'!$N$5)</f>
        <v>Load received at sewage treatment works-Total load received-Total-BOD5-Treatment works consents</v>
      </c>
    </row>
    <row r="3311" spans="1:15">
      <c r="A3311" t="s">
        <v>17094</v>
      </c>
      <c r="B3311" s="2573" t="str">
        <f>'7D'!$CI$16</f>
        <v>STWDA121</v>
      </c>
      <c r="D3311" t="str">
        <f>_xlfn.CONCAT('7D'!$B$9, "-", '7D'!$B$16, "-", '7D'!$Y$7, "-", '7D'!$Y$6, "-", '7D'!$N$5)</f>
        <v>Load received at sewage treatment works-Total load received-&lt;=1mg/l-Ammonia-Treatment works consents</v>
      </c>
      <c r="E3311" t="str">
        <f>'7D'!$C$16</f>
        <v>kg BOD5/day</v>
      </c>
      <c r="F3311" t="s">
        <v>17087</v>
      </c>
      <c r="G3311">
        <f>'7D'!$D$16</f>
        <v>0</v>
      </c>
      <c r="O3311" t="str">
        <f>_xlfn.CONCAT('7D'!$B$9, "-", '7D'!$B$16, "-", '7D'!$Y$7, "-", '7D'!$Y$6, "-", '7D'!$N$5)</f>
        <v>Load received at sewage treatment works-Total load received-&lt;=1mg/l-Ammonia-Treatment works consents</v>
      </c>
    </row>
    <row r="3312" spans="1:15">
      <c r="A3312" t="s">
        <v>17094</v>
      </c>
      <c r="B3312" s="2573" t="str">
        <f>'7D'!$CJ$16</f>
        <v>STWDA122</v>
      </c>
      <c r="D3312" t="str">
        <f>_xlfn.CONCAT('7D'!$B$9, "-", '7D'!$B$16, "-", '7D'!$Z$7, "-", '7D'!$Y$6, "-", '7D'!$N$5)</f>
        <v>Load received at sewage treatment works-Total load received-&gt;1 to &lt;=3mg/l-Ammonia-Treatment works consents</v>
      </c>
      <c r="E3312" t="str">
        <f>'7D'!$C$16</f>
        <v>kg BOD5/day</v>
      </c>
      <c r="F3312" t="s">
        <v>17087</v>
      </c>
      <c r="G3312">
        <f>'7D'!$D$16</f>
        <v>0</v>
      </c>
      <c r="O3312" t="str">
        <f>_xlfn.CONCAT('7D'!$B$9, "-", '7D'!$B$16, "-", '7D'!$Z$7, "-", '7D'!$Y$6, "-", '7D'!$N$5)</f>
        <v>Load received at sewage treatment works-Total load received-&gt;1 to &lt;=3mg/l-Ammonia-Treatment works consents</v>
      </c>
    </row>
    <row r="3313" spans="1:15">
      <c r="A3313" t="s">
        <v>17094</v>
      </c>
      <c r="B3313" s="2573" t="str">
        <f>'7D'!$CK$16</f>
        <v>STWDA123</v>
      </c>
      <c r="D3313" t="str">
        <f>_xlfn.CONCAT('7D'!$B$9, "-", '7D'!$B$16, "-", '7D'!$AA$7, "-", '7D'!$Y$6, "-", '7D'!$N$5)</f>
        <v>Load received at sewage treatment works-Total load received-&gt;3 to &lt;=10mg/l-Ammonia-Treatment works consents</v>
      </c>
      <c r="E3313" t="str">
        <f>'7D'!$C$16</f>
        <v>kg BOD5/day</v>
      </c>
      <c r="F3313" t="s">
        <v>17087</v>
      </c>
      <c r="G3313">
        <f>'7D'!$D$16</f>
        <v>0</v>
      </c>
      <c r="O3313" t="str">
        <f>_xlfn.CONCAT('7D'!$B$9, "-", '7D'!$B$16, "-", '7D'!$AA$7, "-", '7D'!$Y$6, "-", '7D'!$N$5)</f>
        <v>Load received at sewage treatment works-Total load received-&gt;3 to &lt;=10mg/l-Ammonia-Treatment works consents</v>
      </c>
    </row>
    <row r="3314" spans="1:15">
      <c r="A3314" t="s">
        <v>17094</v>
      </c>
      <c r="B3314" s="2573" t="str">
        <f>'7D'!$CL$16</f>
        <v>STWDA124</v>
      </c>
      <c r="D3314" t="str">
        <f>_xlfn.CONCAT('7D'!$B$9, "-", '7D'!$B$16, "-", '7D'!$AB$7, "-", '7D'!$Y$6, "-", '7D'!$N$5)</f>
        <v>Load received at sewage treatment works-Total load received-&gt;10mg/l-Ammonia-Treatment works consents</v>
      </c>
      <c r="E3314" t="str">
        <f>'7D'!$C$16</f>
        <v>kg BOD5/day</v>
      </c>
      <c r="F3314" t="s">
        <v>17087</v>
      </c>
      <c r="G3314">
        <f>'7D'!$D$16</f>
        <v>0</v>
      </c>
      <c r="O3314" t="str">
        <f>_xlfn.CONCAT('7D'!$B$9, "-", '7D'!$B$16, "-", '7D'!$AB$7, "-", '7D'!$Y$6, "-", '7D'!$N$5)</f>
        <v>Load received at sewage treatment works-Total load received-&gt;10mg/l-Ammonia-Treatment works consents</v>
      </c>
    </row>
    <row r="3315" spans="1:15">
      <c r="A3315" t="s">
        <v>17094</v>
      </c>
      <c r="B3315" s="2573" t="str">
        <f>'7D'!$CM$16</f>
        <v>STWDA125</v>
      </c>
      <c r="D3315" t="str">
        <f>_xlfn.CONCAT('7D'!$B$9, "-", '7D'!$B$16, "-", '7D'!$AC$7, "-", '7D'!$Y$6, "-", '7D'!$N$5)</f>
        <v>Load received at sewage treatment works-Total load received-No permit-Ammonia-Treatment works consents</v>
      </c>
      <c r="E3315" t="str">
        <f>'7D'!$C$16</f>
        <v>kg BOD5/day</v>
      </c>
      <c r="F3315" t="s">
        <v>17087</v>
      </c>
      <c r="G3315">
        <f>'7D'!$D$16</f>
        <v>0</v>
      </c>
      <c r="O3315" t="str">
        <f>_xlfn.CONCAT('7D'!$B$9, "-", '7D'!$B$16, "-", '7D'!$AC$7, "-", '7D'!$Y$6, "-", '7D'!$N$5)</f>
        <v>Load received at sewage treatment works-Total load received-No permit-Ammonia-Treatment works consents</v>
      </c>
    </row>
    <row r="3316" spans="1:15">
      <c r="A3316" t="s">
        <v>17094</v>
      </c>
      <c r="B3316" s="2573" t="str">
        <f>'7D'!$CN$16</f>
        <v>STWDA126</v>
      </c>
      <c r="D3316" t="str">
        <f>_xlfn.CONCAT('7D'!$B$9, "-", '7D'!$B$16, "-", '7D'!$AD$7, "-", '7D'!$Y$6, "-", '7D'!$N$5)</f>
        <v>Load received at sewage treatment works-Total load received-Total-Ammonia-Treatment works consents</v>
      </c>
      <c r="E3316" t="str">
        <f>'7D'!$C$16</f>
        <v>kg BOD5/day</v>
      </c>
      <c r="F3316" t="s">
        <v>17087</v>
      </c>
      <c r="G3316">
        <f>'7D'!$D$16</f>
        <v>0</v>
      </c>
      <c r="O3316" t="str">
        <f>_xlfn.CONCAT('7D'!$B$9, "-", '7D'!$B$16, "-", '7D'!$AD$7, "-", '7D'!$Y$6, "-", '7D'!$N$5)</f>
        <v>Load received at sewage treatment works-Total load received-Total-Ammonia-Treatment works consents</v>
      </c>
    </row>
    <row r="3317" spans="1:15">
      <c r="A3317" t="s">
        <v>17094</v>
      </c>
      <c r="B3317" s="2573" t="str">
        <f>'7D'!$BV$17</f>
        <v>STWD130</v>
      </c>
      <c r="D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E3317" t="str">
        <f>'7D'!$C$17</f>
        <v>kg BOD5/day</v>
      </c>
      <c r="F3317" t="s">
        <v>17087</v>
      </c>
      <c r="G3317">
        <f>'7D'!$D$17</f>
        <v>0</v>
      </c>
      <c r="O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</row>
    <row r="3318" spans="1:15">
      <c r="A3318" t="s">
        <v>17094</v>
      </c>
      <c r="B3318" t="str">
        <f>'7D'!$BO$20</f>
        <v>STWC001</v>
      </c>
      <c r="D3318" t="str">
        <f>_xlfn.CONCAT('7D'!$B$19, "-", '7D'!$B$20, "-", '7D'!$E$6, "-", '7D'!$E$6, "-", '7D'!$E$5)</f>
        <v>Number of sewage treatment works-STWs in size band 1-Primary-Primary-Treatment categories</v>
      </c>
      <c r="E3318" t="str">
        <f>'7D'!$C$20</f>
        <v>nr</v>
      </c>
      <c r="F3318" t="s">
        <v>17087</v>
      </c>
      <c r="G3318">
        <f>'7D'!$D$20</f>
        <v>0</v>
      </c>
      <c r="O3318" t="str">
        <f>_xlfn.CONCAT('7D'!$B$19, "-", '7D'!$B$20, "-", '7D'!$E$6, "-", '7D'!$E$6, "-", '7D'!$E$5)</f>
        <v>Number of sewage treatment works-STWs in size band 1-Primary-Primary-Treatment categories</v>
      </c>
    </row>
    <row r="3319" spans="1:15">
      <c r="A3319" t="s">
        <v>17094</v>
      </c>
      <c r="B3319" t="str">
        <f>'7D'!$BP$20</f>
        <v>STWC002</v>
      </c>
      <c r="D3319" t="str">
        <f>_xlfn.CONCAT('7D'!$B$19, "-", '7D'!$B$20, "-", '7D'!$F$7, "-", '7D'!$F$6, "-", '7D'!$E$5)</f>
        <v>Number of sewage treatment works-STWs in size band 1-Activated Sludge-Secondary-Treatment categories</v>
      </c>
      <c r="E3319" t="str">
        <f>'7D'!$C$20</f>
        <v>nr</v>
      </c>
      <c r="F3319" t="s">
        <v>17087</v>
      </c>
      <c r="G3319">
        <f>'7D'!$D$20</f>
        <v>0</v>
      </c>
      <c r="O3319" t="str">
        <f>_xlfn.CONCAT('7D'!$B$19, "-", '7D'!$B$20, "-", '7D'!$F$7, "-", '7D'!$F$6, "-", '7D'!$E$5)</f>
        <v>Number of sewage treatment works-STWs in size band 1-Activated Sludge-Secondary-Treatment categories</v>
      </c>
    </row>
    <row r="3320" spans="1:15">
      <c r="A3320" t="s">
        <v>17094</v>
      </c>
      <c r="B3320" t="str">
        <f>'7D'!$BQ$20</f>
        <v>STWC003</v>
      </c>
      <c r="D3320" t="str">
        <f>_xlfn.CONCAT('7D'!$B$19, "-", '7D'!$B$20, "-", '7D'!$G$7, "-", '7D'!$F$6, "-", '7D'!$E$5)</f>
        <v>Number of sewage treatment works-STWs in size band 1-Biological-Secondary-Treatment categories</v>
      </c>
      <c r="E3320" t="str">
        <f>'7D'!$C$20</f>
        <v>nr</v>
      </c>
      <c r="F3320" t="s">
        <v>17087</v>
      </c>
      <c r="G3320">
        <f>'7D'!$D$20</f>
        <v>0</v>
      </c>
      <c r="O3320" t="str">
        <f>_xlfn.CONCAT('7D'!$B$19, "-", '7D'!$B$20, "-", '7D'!$G$7, "-", '7D'!$F$6, "-", '7D'!$E$5)</f>
        <v>Number of sewage treatment works-STWs in size band 1-Biological-Secondary-Treatment categories</v>
      </c>
    </row>
    <row r="3321" spans="1:15">
      <c r="A3321" t="s">
        <v>17094</v>
      </c>
      <c r="B3321" t="str">
        <f>'7D'!$BR$20</f>
        <v>STWC004</v>
      </c>
      <c r="D3321" t="str">
        <f>_xlfn.CONCAT('7D'!$B$19, "-", '7D'!$B$20, "-", '7D'!$H$7, "-", '7D'!$H$6, "-", '7D'!$E$5)</f>
        <v>Number of sewage treatment works-STWs in size band 1-A1-Tertiary-Treatment categories</v>
      </c>
      <c r="E3321" t="str">
        <f>'7D'!$C$20</f>
        <v>nr</v>
      </c>
      <c r="F3321" t="s">
        <v>17087</v>
      </c>
      <c r="G3321">
        <f>'7D'!$D$20</f>
        <v>0</v>
      </c>
      <c r="O3321" t="str">
        <f>_xlfn.CONCAT('7D'!$B$19, "-", '7D'!$B$20, "-", '7D'!$H$7, "-", '7D'!$H$6, "-", '7D'!$E$5)</f>
        <v>Number of sewage treatment works-STWs in size band 1-A1-Tertiary-Treatment categories</v>
      </c>
    </row>
    <row r="3322" spans="1:15">
      <c r="A3322" t="s">
        <v>17094</v>
      </c>
      <c r="B3322" t="str">
        <f>'7D'!$BS$20</f>
        <v>STWC005</v>
      </c>
      <c r="D3322" t="str">
        <f>_xlfn.CONCAT('7D'!$B$19, "-", '7D'!$B$20, "-", '7D'!$I$7, "-", '7D'!$H$6, "-", '7D'!$E$5)</f>
        <v>Number of sewage treatment works-STWs in size band 1-A2-Tertiary-Treatment categories</v>
      </c>
      <c r="E3322" t="str">
        <f>'7D'!$C$20</f>
        <v>nr</v>
      </c>
      <c r="F3322" t="s">
        <v>17087</v>
      </c>
      <c r="G3322">
        <f>'7D'!$D$20</f>
        <v>0</v>
      </c>
      <c r="O3322" t="str">
        <f>_xlfn.CONCAT('7D'!$B$19, "-", '7D'!$B$20, "-", '7D'!$I$7, "-", '7D'!$H$6, "-", '7D'!$E$5)</f>
        <v>Number of sewage treatment works-STWs in size band 1-A2-Tertiary-Treatment categories</v>
      </c>
    </row>
    <row r="3323" spans="1:15">
      <c r="A3323" t="s">
        <v>17094</v>
      </c>
      <c r="B3323" t="str">
        <f>'7D'!$BT$20</f>
        <v>STWC006</v>
      </c>
      <c r="D3323" t="str">
        <f>_xlfn.CONCAT('7D'!$B$19, "-", '7D'!$B$20, "-", '7D'!$J$7, "-", '7D'!$H$6, "-", '7D'!$E$5)</f>
        <v>Number of sewage treatment works-STWs in size band 1-B1-Tertiary-Treatment categories</v>
      </c>
      <c r="E3323" t="str">
        <f>'7D'!$C$20</f>
        <v>nr</v>
      </c>
      <c r="F3323" t="s">
        <v>17087</v>
      </c>
      <c r="G3323">
        <f>'7D'!$D$20</f>
        <v>0</v>
      </c>
      <c r="O3323" t="str">
        <f>_xlfn.CONCAT('7D'!$B$19, "-", '7D'!$B$20, "-", '7D'!$J$7, "-", '7D'!$H$6, "-", '7D'!$E$5)</f>
        <v>Number of sewage treatment works-STWs in size band 1-B1-Tertiary-Treatment categories</v>
      </c>
    </row>
    <row r="3324" spans="1:15">
      <c r="A3324" t="s">
        <v>17094</v>
      </c>
      <c r="B3324" t="str">
        <f>'7D'!$BU$20</f>
        <v>STWC007</v>
      </c>
      <c r="D3324" t="str">
        <f>_xlfn.CONCAT('7D'!$B$19, "-", '7D'!$B$20, "-", '7D'!$K$7, "-", '7D'!$H$6, "-", '7D'!$E$5)</f>
        <v>Number of sewage treatment works-STWs in size band 1-B2-Tertiary-Treatment categories</v>
      </c>
      <c r="E3324" t="str">
        <f>'7D'!$C$20</f>
        <v>nr</v>
      </c>
      <c r="F3324" t="s">
        <v>17087</v>
      </c>
      <c r="G3324">
        <f>'7D'!$D$20</f>
        <v>0</v>
      </c>
      <c r="O3324" t="str">
        <f>_xlfn.CONCAT('7D'!$B$19, "-", '7D'!$B$20, "-", '7D'!$K$7, "-", '7D'!$H$6, "-", '7D'!$E$5)</f>
        <v>Number of sewage treatment works-STWs in size band 1-B2-Tertiary-Treatment categories</v>
      </c>
    </row>
    <row r="3325" spans="1:15">
      <c r="A3325" t="s">
        <v>17094</v>
      </c>
      <c r="B3325" s="2573" t="str">
        <f>'7D'!$BV$20</f>
        <v>STWC108</v>
      </c>
      <c r="D3325" t="str">
        <f>_xlfn.CONCAT('7D'!$B$19, "-", '7D'!$B$20, "-", '7D'!$L$6, "-", '7D'!$L$6, "-", '7D'!$E$5)</f>
        <v>Number of sewage treatment works-STWs in size band 1-Total-Total-Treatment categories</v>
      </c>
      <c r="E3325" t="str">
        <f>'7D'!$C$20</f>
        <v>nr</v>
      </c>
      <c r="F3325" t="s">
        <v>17087</v>
      </c>
      <c r="G3325">
        <f>'7D'!$D$20</f>
        <v>0</v>
      </c>
      <c r="O3325" t="str">
        <f>_xlfn.CONCAT('7D'!$B$19, "-", '7D'!$B$20, "-", '7D'!$L$6, "-", '7D'!$L$6, "-", '7D'!$E$5)</f>
        <v>Number of sewage treatment works-STWs in size band 1-Total-Total-Treatment categories</v>
      </c>
    </row>
    <row r="3326" spans="1:15">
      <c r="A3326" t="s">
        <v>17094</v>
      </c>
      <c r="B3326" t="str">
        <f>'7D'!$BX$20</f>
        <v>STWCP001</v>
      </c>
      <c r="D3326" t="str">
        <f>_xlfn.CONCAT('7D'!$B$19, "-", '7D'!$B$20, "-", '7D'!$N$7, "-", '7D'!$N$6, "-", '7D'!$N$5)</f>
        <v>Number of sewage treatment works-STWs in size band 1-&lt;=0.5mg/l-Phosphorus-Treatment works consents</v>
      </c>
      <c r="E3326" t="str">
        <f>'7D'!$C$20</f>
        <v>nr</v>
      </c>
      <c r="F3326" t="s">
        <v>17087</v>
      </c>
      <c r="G3326">
        <f>'7D'!$D$20</f>
        <v>0</v>
      </c>
      <c r="O3326" t="str">
        <f>_xlfn.CONCAT('7D'!$B$19, "-", '7D'!$B$20, "-", '7D'!$N$7, "-", '7D'!$N$6, "-", '7D'!$N$5)</f>
        <v>Number of sewage treatment works-STWs in size band 1-&lt;=0.5mg/l-Phosphorus-Treatment works consents</v>
      </c>
    </row>
    <row r="3327" spans="1:15">
      <c r="A3327" t="s">
        <v>17094</v>
      </c>
      <c r="B3327" t="str">
        <f>'7D'!$BY$20</f>
        <v>STWCP002</v>
      </c>
      <c r="D3327" t="str">
        <f>_xlfn.CONCAT('7D'!$B$19, "-", '7D'!$B$20, "-", '7D'!$O$7, "-", '7D'!$N$6, "-", '7D'!$N$5)</f>
        <v>Number of sewage treatment works-STWs in size band 1-&gt;0.5 to &lt;=1mg/l-Phosphorus-Treatment works consents</v>
      </c>
      <c r="E3327" t="str">
        <f>'7D'!$C$20</f>
        <v>nr</v>
      </c>
      <c r="F3327" t="s">
        <v>17087</v>
      </c>
      <c r="G3327">
        <f>'7D'!$D$20</f>
        <v>0</v>
      </c>
      <c r="O3327" t="str">
        <f>_xlfn.CONCAT('7D'!$B$19, "-", '7D'!$B$20, "-", '7D'!$O$7, "-", '7D'!$N$6, "-", '7D'!$N$5)</f>
        <v>Number of sewage treatment works-STWs in size band 1-&gt;0.5 to &lt;=1mg/l-Phosphorus-Treatment works consents</v>
      </c>
    </row>
    <row r="3328" spans="1:15">
      <c r="A3328" t="s">
        <v>17094</v>
      </c>
      <c r="B3328" t="str">
        <f>'7D'!$BZ$20</f>
        <v>STWCP003</v>
      </c>
      <c r="D3328" t="str">
        <f>_xlfn.CONCAT('7D'!$B$19, "-", '7D'!$B$20, "-", '7D'!$P$7, "-", '7D'!$N$6, "-", '7D'!$N$5)</f>
        <v>Number of sewage treatment works-STWs in size band 1-&gt;1mg/l-Phosphorus-Treatment works consents</v>
      </c>
      <c r="E3328" t="str">
        <f>'7D'!$C$20</f>
        <v>nr</v>
      </c>
      <c r="F3328" t="s">
        <v>17087</v>
      </c>
      <c r="G3328">
        <f>'7D'!$D$20</f>
        <v>0</v>
      </c>
      <c r="O3328" t="str">
        <f>_xlfn.CONCAT('7D'!$B$19, "-", '7D'!$B$20, "-", '7D'!$P$7, "-", '7D'!$N$6, "-", '7D'!$N$5)</f>
        <v>Number of sewage treatment works-STWs in size band 1-&gt;1mg/l-Phosphorus-Treatment works consents</v>
      </c>
    </row>
    <row r="3329" spans="1:15">
      <c r="A3329" t="s">
        <v>17094</v>
      </c>
      <c r="B3329" t="str">
        <f>'7D'!$CA$20</f>
        <v>STWCP004</v>
      </c>
      <c r="D3329" t="str">
        <f>_xlfn.CONCAT('7D'!$B$19, "-", '7D'!$B$20, "-", '7D'!$Q$7, "-", '7D'!$N$6, "-", '7D'!$N$5)</f>
        <v>Number of sewage treatment works-STWs in size band 1-No permit-Phosphorus-Treatment works consents</v>
      </c>
      <c r="E3329" t="str">
        <f>'7D'!$C$20</f>
        <v>nr</v>
      </c>
      <c r="F3329" t="s">
        <v>17087</v>
      </c>
      <c r="G3329">
        <f>'7D'!$D$20</f>
        <v>0</v>
      </c>
      <c r="O3329" t="str">
        <f>_xlfn.CONCAT('7D'!$B$19, "-", '7D'!$B$20, "-", '7D'!$Q$7, "-", '7D'!$N$6, "-", '7D'!$N$5)</f>
        <v>Number of sewage treatment works-STWs in size band 1-No permit-Phosphorus-Treatment works consents</v>
      </c>
    </row>
    <row r="3330" spans="1:15">
      <c r="A3330" t="s">
        <v>17094</v>
      </c>
      <c r="B3330" s="2573" t="str">
        <f>'7D'!$CB$20</f>
        <v>STWCP005</v>
      </c>
      <c r="D3330" t="str">
        <f>_xlfn.CONCAT('7D'!$B$19, "-", '7D'!$B$20, "-", '7D'!$R$7, "-", '7D'!$N$6, "-", '7D'!$N$5)</f>
        <v>Number of sewage treatment works-STWs in size band 1-Total-Phosphorus-Treatment works consents</v>
      </c>
      <c r="E3330" t="str">
        <f>'7D'!$C$20</f>
        <v>nr</v>
      </c>
      <c r="F3330" t="s">
        <v>17087</v>
      </c>
      <c r="G3330">
        <f>'7D'!$D$20</f>
        <v>0</v>
      </c>
      <c r="O3330" t="str">
        <f>_xlfn.CONCAT('7D'!$B$19, "-", '7D'!$B$20, "-", '7D'!$R$7, "-", '7D'!$N$6, "-", '7D'!$N$5)</f>
        <v>Number of sewage treatment works-STWs in size band 1-Total-Phosphorus-Treatment works consents</v>
      </c>
    </row>
    <row r="3331" spans="1:15">
      <c r="A3331" t="s">
        <v>17094</v>
      </c>
      <c r="B3331" t="str">
        <f>'7D'!$CC$20</f>
        <v>STWCB001</v>
      </c>
      <c r="D3331" t="str">
        <f>_xlfn.CONCAT('7D'!$B$19, "-", '7D'!$B$20, "-", '7D'!$S$7, "-", '7D'!$S$6, "-", '7D'!$N$5)</f>
        <v>Number of sewage treatment works-STWs in size band 1-&lt;=7mg/l-BOD5-Treatment works consents</v>
      </c>
      <c r="E3331" t="str">
        <f>'7D'!$C$20</f>
        <v>nr</v>
      </c>
      <c r="F3331" t="s">
        <v>17087</v>
      </c>
      <c r="G3331">
        <f>'7D'!$D$20</f>
        <v>0</v>
      </c>
      <c r="O3331" t="str">
        <f>_xlfn.CONCAT('7D'!$B$19, "-", '7D'!$B$20, "-", '7D'!$S$7, "-", '7D'!$S$6, "-", '7D'!$N$5)</f>
        <v>Number of sewage treatment works-STWs in size band 1-&lt;=7mg/l-BOD5-Treatment works consents</v>
      </c>
    </row>
    <row r="3332" spans="1:15">
      <c r="A3332" t="s">
        <v>17094</v>
      </c>
      <c r="B3332" t="str">
        <f>'7D'!$CD$20</f>
        <v>STWCB002</v>
      </c>
      <c r="D3332" t="str">
        <f>_xlfn.CONCAT('7D'!$B$19, "-", '7D'!$B$20, "-", '7D'!$T$7, "-", '7D'!$S$6, "-", '7D'!$N$5)</f>
        <v>Number of sewage treatment works-STWs in size band 1-&gt;7 to &lt;=10mg/l-BOD5-Treatment works consents</v>
      </c>
      <c r="E3332" t="str">
        <f>'7D'!$C$20</f>
        <v>nr</v>
      </c>
      <c r="F3332" t="s">
        <v>17087</v>
      </c>
      <c r="G3332">
        <f>'7D'!$D$20</f>
        <v>0</v>
      </c>
      <c r="O3332" t="str">
        <f>_xlfn.CONCAT('7D'!$B$19, "-", '7D'!$B$20, "-", '7D'!$T$7, "-", '7D'!$S$6, "-", '7D'!$N$5)</f>
        <v>Number of sewage treatment works-STWs in size band 1-&gt;7 to &lt;=10mg/l-BOD5-Treatment works consents</v>
      </c>
    </row>
    <row r="3333" spans="1:15">
      <c r="A3333" t="s">
        <v>17094</v>
      </c>
      <c r="B3333" t="str">
        <f>'7D'!$CE$20</f>
        <v>STWCB003</v>
      </c>
      <c r="D3333" t="str">
        <f>_xlfn.CONCAT('7D'!$B$19, "-", '7D'!$B$20, "-", '7D'!$U$7, "-", '7D'!$S$6, "-", '7D'!$N$5)</f>
        <v>Number of sewage treatment works-STWs in size band 1-&gt;10 to &lt;=20mg/l-BOD5-Treatment works consents</v>
      </c>
      <c r="E3333" t="str">
        <f>'7D'!$C$20</f>
        <v>nr</v>
      </c>
      <c r="F3333" t="s">
        <v>17087</v>
      </c>
      <c r="G3333">
        <f>'7D'!$D$20</f>
        <v>0</v>
      </c>
      <c r="O3333" t="str">
        <f>_xlfn.CONCAT('7D'!$B$19, "-", '7D'!$B$20, "-", '7D'!$U$7, "-", '7D'!$S$6, "-", '7D'!$N$5)</f>
        <v>Number of sewage treatment works-STWs in size band 1-&gt;10 to &lt;=20mg/l-BOD5-Treatment works consents</v>
      </c>
    </row>
    <row r="3334" spans="1:15">
      <c r="A3334" t="s">
        <v>17094</v>
      </c>
      <c r="B3334" t="str">
        <f>'7D'!$CF$20</f>
        <v>STWCB004</v>
      </c>
      <c r="D3334" t="str">
        <f>_xlfn.CONCAT('7D'!$B$19, "-", '7D'!$B$20, "-", '7D'!$V$7, "-", '7D'!$S$6, "-", '7D'!$N$5)</f>
        <v>Number of sewage treatment works-STWs in size band 1-&gt;20mg/l-BOD5-Treatment works consents</v>
      </c>
      <c r="E3334" t="str">
        <f>'7D'!$C$20</f>
        <v>nr</v>
      </c>
      <c r="F3334" t="s">
        <v>17087</v>
      </c>
      <c r="G3334">
        <f>'7D'!$D$20</f>
        <v>0</v>
      </c>
      <c r="O3334" t="str">
        <f>_xlfn.CONCAT('7D'!$B$19, "-", '7D'!$B$20, "-", '7D'!$V$7, "-", '7D'!$S$6, "-", '7D'!$N$5)</f>
        <v>Number of sewage treatment works-STWs in size band 1-&gt;20mg/l-BOD5-Treatment works consents</v>
      </c>
    </row>
    <row r="3335" spans="1:15">
      <c r="A3335" t="s">
        <v>17094</v>
      </c>
      <c r="B3335" t="str">
        <f>'7D'!$CG$20</f>
        <v>STWCB005</v>
      </c>
      <c r="D3335" t="str">
        <f>_xlfn.CONCAT('7D'!$B$19, "-", '7D'!$B$20, "-", '7D'!$W$7, "-", '7D'!$S$6, "-", '7D'!$N$5)</f>
        <v>Number of sewage treatment works-STWs in size band 1-No permit-BOD5-Treatment works consents</v>
      </c>
      <c r="E3335" t="str">
        <f>'7D'!$C$20</f>
        <v>nr</v>
      </c>
      <c r="F3335" t="s">
        <v>17087</v>
      </c>
      <c r="G3335">
        <f>'7D'!$D$20</f>
        <v>0</v>
      </c>
      <c r="O3335" t="str">
        <f>_xlfn.CONCAT('7D'!$B$19, "-", '7D'!$B$20, "-", '7D'!$W$7, "-", '7D'!$S$6, "-", '7D'!$N$5)</f>
        <v>Number of sewage treatment works-STWs in size band 1-No permit-BOD5-Treatment works consents</v>
      </c>
    </row>
    <row r="3336" spans="1:15">
      <c r="A3336" t="s">
        <v>17094</v>
      </c>
      <c r="B3336" s="2573" t="str">
        <f>'7D'!$CH$20</f>
        <v>STWCB006</v>
      </c>
      <c r="D3336" t="str">
        <f>_xlfn.CONCAT('7D'!$B$19, "-", '7D'!$B$20, "-", '7D'!$X$7, "-", '7D'!$S$6, "-", '7D'!$N$5)</f>
        <v>Number of sewage treatment works-STWs in size band 1-Total-BOD5-Treatment works consents</v>
      </c>
      <c r="E3336" t="str">
        <f>'7D'!$C$20</f>
        <v>nr</v>
      </c>
      <c r="F3336" t="s">
        <v>17087</v>
      </c>
      <c r="G3336">
        <f>'7D'!$D$20</f>
        <v>0</v>
      </c>
      <c r="O3336" t="str">
        <f>_xlfn.CONCAT('7D'!$B$19, "-", '7D'!$B$20, "-", '7D'!$X$7, "-", '7D'!$S$6, "-", '7D'!$N$5)</f>
        <v>Number of sewage treatment works-STWs in size band 1-Total-BOD5-Treatment works consents</v>
      </c>
    </row>
    <row r="3337" spans="1:15">
      <c r="A3337" t="s">
        <v>17094</v>
      </c>
      <c r="B3337" t="str">
        <f>'7D'!$CI$20</f>
        <v>STWCA001</v>
      </c>
      <c r="D3337" t="str">
        <f>_xlfn.CONCAT('7D'!$B$19, "-", '7D'!$B$20, "-", '7D'!$Y$7, "-", '7D'!$Y$6, "-", '7D'!$N$5)</f>
        <v>Number of sewage treatment works-STWs in size band 1-&lt;=1mg/l-Ammonia-Treatment works consents</v>
      </c>
      <c r="E3337" t="str">
        <f>'7D'!$C$20</f>
        <v>nr</v>
      </c>
      <c r="F3337" t="s">
        <v>17087</v>
      </c>
      <c r="G3337">
        <f>'7D'!$D$20</f>
        <v>0</v>
      </c>
      <c r="O3337" t="str">
        <f>_xlfn.CONCAT('7D'!$B$19, "-", '7D'!$B$20, "-", '7D'!$Y$7, "-", '7D'!$Y$6, "-", '7D'!$N$5)</f>
        <v>Number of sewage treatment works-STWs in size band 1-&lt;=1mg/l-Ammonia-Treatment works consents</v>
      </c>
    </row>
    <row r="3338" spans="1:15">
      <c r="A3338" t="s">
        <v>17094</v>
      </c>
      <c r="B3338" t="str">
        <f>'7D'!$CJ$20</f>
        <v>STWCA002</v>
      </c>
      <c r="D3338" t="str">
        <f>_xlfn.CONCAT('7D'!$B$19, "-", '7D'!$B$20, "-", '7D'!$Z$7, "-", '7D'!$Y$6, "-", '7D'!$N$5)</f>
        <v>Number of sewage treatment works-STWs in size band 1-&gt;1 to &lt;=3mg/l-Ammonia-Treatment works consents</v>
      </c>
      <c r="E3338" t="str">
        <f>'7D'!$C$20</f>
        <v>nr</v>
      </c>
      <c r="F3338" t="s">
        <v>17087</v>
      </c>
      <c r="G3338">
        <f>'7D'!$D$20</f>
        <v>0</v>
      </c>
      <c r="O3338" t="str">
        <f>_xlfn.CONCAT('7D'!$B$19, "-", '7D'!$B$20, "-", '7D'!$Z$7, "-", '7D'!$Y$6, "-", '7D'!$N$5)</f>
        <v>Number of sewage treatment works-STWs in size band 1-&gt;1 to &lt;=3mg/l-Ammonia-Treatment works consents</v>
      </c>
    </row>
    <row r="3339" spans="1:15">
      <c r="A3339" t="s">
        <v>17094</v>
      </c>
      <c r="B3339" t="str">
        <f>'7D'!$CK$20</f>
        <v>STWCA003</v>
      </c>
      <c r="D3339" t="str">
        <f>_xlfn.CONCAT('7D'!$B$19, "-", '7D'!$B$20, "-", '7D'!$AA$7, "-", '7D'!$Y$6, "-", '7D'!$N$5)</f>
        <v>Number of sewage treatment works-STWs in size band 1-&gt;3 to &lt;=10mg/l-Ammonia-Treatment works consents</v>
      </c>
      <c r="E3339" t="str">
        <f>'7D'!$C$20</f>
        <v>nr</v>
      </c>
      <c r="F3339" t="s">
        <v>17087</v>
      </c>
      <c r="G3339">
        <f>'7D'!$D$20</f>
        <v>0</v>
      </c>
      <c r="O3339" t="str">
        <f>_xlfn.CONCAT('7D'!$B$19, "-", '7D'!$B$20, "-", '7D'!$AA$7, "-", '7D'!$Y$6, "-", '7D'!$N$5)</f>
        <v>Number of sewage treatment works-STWs in size band 1-&gt;3 to &lt;=10mg/l-Ammonia-Treatment works consents</v>
      </c>
    </row>
    <row r="3340" spans="1:15">
      <c r="A3340" t="s">
        <v>17094</v>
      </c>
      <c r="B3340" t="str">
        <f>'7D'!$CL$20</f>
        <v>STWCA004</v>
      </c>
      <c r="D3340" t="str">
        <f>_xlfn.CONCAT('7D'!$B$19, "-", '7D'!$B$20, "-", '7D'!$AB$7, "-", '7D'!$Y$6, "-", '7D'!$N$5)</f>
        <v>Number of sewage treatment works-STWs in size band 1-&gt;10mg/l-Ammonia-Treatment works consents</v>
      </c>
      <c r="E3340" t="str">
        <f>'7D'!$C$20</f>
        <v>nr</v>
      </c>
      <c r="F3340" t="s">
        <v>17087</v>
      </c>
      <c r="G3340">
        <f>'7D'!$D$20</f>
        <v>0</v>
      </c>
      <c r="O3340" t="str">
        <f>_xlfn.CONCAT('7D'!$B$19, "-", '7D'!$B$20, "-", '7D'!$AB$7, "-", '7D'!$Y$6, "-", '7D'!$N$5)</f>
        <v>Number of sewage treatment works-STWs in size band 1-&gt;10mg/l-Ammonia-Treatment works consents</v>
      </c>
    </row>
    <row r="3341" spans="1:15">
      <c r="A3341" t="s">
        <v>17094</v>
      </c>
      <c r="B3341" t="str">
        <f>'7D'!$CM$20</f>
        <v>STWCA005</v>
      </c>
      <c r="D3341" t="str">
        <f>_xlfn.CONCAT('7D'!$B$19, "-", '7D'!$B$20, "-", '7D'!$AC$7, "-", '7D'!$Y$6, "-", '7D'!$N$5)</f>
        <v>Number of sewage treatment works-STWs in size band 1-No permit-Ammonia-Treatment works consents</v>
      </c>
      <c r="E3341" t="str">
        <f>'7D'!$C$20</f>
        <v>nr</v>
      </c>
      <c r="F3341" t="s">
        <v>17087</v>
      </c>
      <c r="G3341">
        <f>'7D'!$D$20</f>
        <v>0</v>
      </c>
      <c r="O3341" t="str">
        <f>_xlfn.CONCAT('7D'!$B$19, "-", '7D'!$B$20, "-", '7D'!$AC$7, "-", '7D'!$Y$6, "-", '7D'!$N$5)</f>
        <v>Number of sewage treatment works-STWs in size band 1-No permit-Ammonia-Treatment works consents</v>
      </c>
    </row>
    <row r="3342" spans="1:15">
      <c r="A3342" t="s">
        <v>17094</v>
      </c>
      <c r="B3342" s="2573" t="str">
        <f>'7D'!$CN$20</f>
        <v>STWCA006</v>
      </c>
      <c r="D3342" t="str">
        <f>_xlfn.CONCAT('7D'!$B$19, "-", '7D'!$B$20, "-", '7D'!$AD$7, "-", '7D'!$Y$6, "-", '7D'!$N$5)</f>
        <v>Number of sewage treatment works-STWs in size band 1-Total-Ammonia-Treatment works consents</v>
      </c>
      <c r="E3342" t="str">
        <f>'7D'!$C$20</f>
        <v>nr</v>
      </c>
      <c r="F3342" t="s">
        <v>17087</v>
      </c>
      <c r="G3342">
        <f>'7D'!$D$20</f>
        <v>0</v>
      </c>
      <c r="O3342" t="str">
        <f>_xlfn.CONCAT('7D'!$B$19, "-", '7D'!$B$20, "-", '7D'!$AD$7, "-", '7D'!$Y$6, "-", '7D'!$N$5)</f>
        <v>Number of sewage treatment works-STWs in size band 1-Total-Ammonia-Treatment works consents</v>
      </c>
    </row>
    <row r="3343" spans="1:15">
      <c r="A3343" t="s">
        <v>17094</v>
      </c>
      <c r="B3343" t="str">
        <f>'7D'!$BO$21</f>
        <v>STWC015</v>
      </c>
      <c r="D3343" t="str">
        <f>_xlfn.CONCAT('7D'!$B$19, "-", '7D'!$B$21, "-", '7D'!$E$6, "-", '7D'!$E$6, "-", '7D'!$E$5)</f>
        <v>Number of sewage treatment works-STWs in size band 2-Primary-Primary-Treatment categories</v>
      </c>
      <c r="E3343" t="str">
        <f>'7D'!$C$21</f>
        <v>nr</v>
      </c>
      <c r="F3343" t="s">
        <v>17087</v>
      </c>
      <c r="G3343">
        <f>'7D'!$D$21</f>
        <v>0</v>
      </c>
      <c r="O3343" t="str">
        <f>_xlfn.CONCAT('7D'!$B$19, "-", '7D'!$B$21, "-", '7D'!$E$6, "-", '7D'!$E$6, "-", '7D'!$E$5)</f>
        <v>Number of sewage treatment works-STWs in size band 2-Primary-Primary-Treatment categories</v>
      </c>
    </row>
    <row r="3344" spans="1:15">
      <c r="A3344" t="s">
        <v>17094</v>
      </c>
      <c r="B3344" t="str">
        <f>'7D'!$BP$21</f>
        <v>STWC016</v>
      </c>
      <c r="D3344" t="str">
        <f>_xlfn.CONCAT('7D'!$B$19, "-", '7D'!$B$21, "-", '7D'!$F$7, "-", '7D'!$F$6, "-", '7D'!$E$5)</f>
        <v>Number of sewage treatment works-STWs in size band 2-Activated Sludge-Secondary-Treatment categories</v>
      </c>
      <c r="E3344" t="str">
        <f>'7D'!$C$21</f>
        <v>nr</v>
      </c>
      <c r="F3344" t="s">
        <v>17087</v>
      </c>
      <c r="G3344">
        <f>'7D'!$D$21</f>
        <v>0</v>
      </c>
      <c r="O3344" t="str">
        <f>_xlfn.CONCAT('7D'!$B$19, "-", '7D'!$B$21, "-", '7D'!$F$7, "-", '7D'!$F$6, "-", '7D'!$E$5)</f>
        <v>Number of sewage treatment works-STWs in size band 2-Activated Sludge-Secondary-Treatment categories</v>
      </c>
    </row>
    <row r="3345" spans="1:15">
      <c r="A3345" t="s">
        <v>17094</v>
      </c>
      <c r="B3345" t="str">
        <f>'7D'!$BQ$21</f>
        <v>STWC017</v>
      </c>
      <c r="D3345" t="str">
        <f>_xlfn.CONCAT('7D'!$B$19, "-", '7D'!$B$21, "-", '7D'!$G$7, "-", '7D'!$F$6, "-", '7D'!$E$5)</f>
        <v>Number of sewage treatment works-STWs in size band 2-Biological-Secondary-Treatment categories</v>
      </c>
      <c r="E3345" t="str">
        <f>'7D'!$C$21</f>
        <v>nr</v>
      </c>
      <c r="F3345" t="s">
        <v>17087</v>
      </c>
      <c r="G3345">
        <f>'7D'!$D$21</f>
        <v>0</v>
      </c>
      <c r="O3345" t="str">
        <f>_xlfn.CONCAT('7D'!$B$19, "-", '7D'!$B$21, "-", '7D'!$G$7, "-", '7D'!$F$6, "-", '7D'!$E$5)</f>
        <v>Number of sewage treatment works-STWs in size band 2-Biological-Secondary-Treatment categories</v>
      </c>
    </row>
    <row r="3346" spans="1:15">
      <c r="A3346" t="s">
        <v>17094</v>
      </c>
      <c r="B3346" t="str">
        <f>'7D'!$BR$21</f>
        <v>STWC018</v>
      </c>
      <c r="D3346" t="str">
        <f>_xlfn.CONCAT('7D'!$B$19, "-", '7D'!$B$21, "-", '7D'!$H$7, "-", '7D'!$H$6, "-", '7D'!$E$5)</f>
        <v>Number of sewage treatment works-STWs in size band 2-A1-Tertiary-Treatment categories</v>
      </c>
      <c r="E3346" t="str">
        <f>'7D'!$C$21</f>
        <v>nr</v>
      </c>
      <c r="F3346" t="s">
        <v>17087</v>
      </c>
      <c r="G3346">
        <f>'7D'!$D$21</f>
        <v>0</v>
      </c>
      <c r="O3346" t="str">
        <f>_xlfn.CONCAT('7D'!$B$19, "-", '7D'!$B$21, "-", '7D'!$H$7, "-", '7D'!$H$6, "-", '7D'!$E$5)</f>
        <v>Number of sewage treatment works-STWs in size band 2-A1-Tertiary-Treatment categories</v>
      </c>
    </row>
    <row r="3347" spans="1:15">
      <c r="A3347" t="s">
        <v>17094</v>
      </c>
      <c r="B3347" t="str">
        <f>'7D'!$BS$21</f>
        <v>STWC019</v>
      </c>
      <c r="D3347" t="str">
        <f>_xlfn.CONCAT('7D'!$B$19, "-", '7D'!$B$21, "-", '7D'!$I$7, "-", '7D'!$H$6, "-", '7D'!$E$5)</f>
        <v>Number of sewage treatment works-STWs in size band 2-A2-Tertiary-Treatment categories</v>
      </c>
      <c r="E3347" t="str">
        <f>'7D'!$C$21</f>
        <v>nr</v>
      </c>
      <c r="F3347" t="s">
        <v>17087</v>
      </c>
      <c r="G3347">
        <f>'7D'!$D$21</f>
        <v>0</v>
      </c>
      <c r="O3347" t="str">
        <f>_xlfn.CONCAT('7D'!$B$19, "-", '7D'!$B$21, "-", '7D'!$I$7, "-", '7D'!$H$6, "-", '7D'!$E$5)</f>
        <v>Number of sewage treatment works-STWs in size band 2-A2-Tertiary-Treatment categories</v>
      </c>
    </row>
    <row r="3348" spans="1:15">
      <c r="A3348" t="s">
        <v>17094</v>
      </c>
      <c r="B3348" t="str">
        <f>'7D'!$BT$21</f>
        <v>STWC020</v>
      </c>
      <c r="D3348" t="str">
        <f>_xlfn.CONCAT('7D'!$B$19, "-", '7D'!$B$21, "-", '7D'!$J$7, "-", '7D'!$H$6, "-", '7D'!$E$5)</f>
        <v>Number of sewage treatment works-STWs in size band 2-B1-Tertiary-Treatment categories</v>
      </c>
      <c r="E3348" t="str">
        <f>'7D'!$C$21</f>
        <v>nr</v>
      </c>
      <c r="F3348" t="s">
        <v>17087</v>
      </c>
      <c r="G3348">
        <f>'7D'!$D$21</f>
        <v>0</v>
      </c>
      <c r="O3348" t="str">
        <f>_xlfn.CONCAT('7D'!$B$19, "-", '7D'!$B$21, "-", '7D'!$J$7, "-", '7D'!$H$6, "-", '7D'!$E$5)</f>
        <v>Number of sewage treatment works-STWs in size band 2-B1-Tertiary-Treatment categories</v>
      </c>
    </row>
    <row r="3349" spans="1:15">
      <c r="A3349" t="s">
        <v>17094</v>
      </c>
      <c r="B3349" t="str">
        <f>'7D'!$BU$21</f>
        <v>STWC021</v>
      </c>
      <c r="D3349" t="str">
        <f>_xlfn.CONCAT('7D'!$B$19, "-", '7D'!$B$21, "-", '7D'!$K$7, "-", '7D'!$H$6, "-", '7D'!$E$5)</f>
        <v>Number of sewage treatment works-STWs in size band 2-B2-Tertiary-Treatment categories</v>
      </c>
      <c r="E3349" t="str">
        <f>'7D'!$C$21</f>
        <v>nr</v>
      </c>
      <c r="F3349" t="s">
        <v>17087</v>
      </c>
      <c r="G3349">
        <f>'7D'!$D$21</f>
        <v>0</v>
      </c>
      <c r="O3349" t="str">
        <f>_xlfn.CONCAT('7D'!$B$19, "-", '7D'!$B$21, "-", '7D'!$K$7, "-", '7D'!$H$6, "-", '7D'!$E$5)</f>
        <v>Number of sewage treatment works-STWs in size band 2-B2-Tertiary-Treatment categories</v>
      </c>
    </row>
    <row r="3350" spans="1:15">
      <c r="A3350" t="s">
        <v>17094</v>
      </c>
      <c r="B3350" s="2573" t="str">
        <f>'7D'!$BV$21</f>
        <v>STWC109</v>
      </c>
      <c r="D3350" t="str">
        <f>_xlfn.CONCAT('7D'!$B$19, "-", '7D'!$B$21, "-", '7D'!$L$6, "-", '7D'!$L$6, "-", '7D'!$E$5)</f>
        <v>Number of sewage treatment works-STWs in size band 2-Total-Total-Treatment categories</v>
      </c>
      <c r="E3350" t="str">
        <f>'7D'!$C$21</f>
        <v>nr</v>
      </c>
      <c r="F3350" t="s">
        <v>17087</v>
      </c>
      <c r="G3350">
        <f>'7D'!$D$21</f>
        <v>0</v>
      </c>
      <c r="O3350" t="str">
        <f>_xlfn.CONCAT('7D'!$B$19, "-", '7D'!$B$21, "-", '7D'!$L$6, "-", '7D'!$L$6, "-", '7D'!$E$5)</f>
        <v>Number of sewage treatment works-STWs in size band 2-Total-Total-Treatment categories</v>
      </c>
    </row>
    <row r="3351" spans="1:15">
      <c r="A3351" t="s">
        <v>17094</v>
      </c>
      <c r="B3351" t="str">
        <f>'7D'!$BX$21</f>
        <v>STWCP015</v>
      </c>
      <c r="D3351" t="str">
        <f>_xlfn.CONCAT('7D'!$B$19, "-", '7D'!$B$21, "-", '7D'!$N$7, "-", '7D'!$N$6, "-", '7D'!$N$5)</f>
        <v>Number of sewage treatment works-STWs in size band 2-&lt;=0.5mg/l-Phosphorus-Treatment works consents</v>
      </c>
      <c r="E3351" t="str">
        <f>'7D'!$C$21</f>
        <v>nr</v>
      </c>
      <c r="F3351" t="s">
        <v>17087</v>
      </c>
      <c r="G3351">
        <f>'7D'!$D$21</f>
        <v>0</v>
      </c>
      <c r="O3351" t="str">
        <f>_xlfn.CONCAT('7D'!$B$19, "-", '7D'!$B$21, "-", '7D'!$N$7, "-", '7D'!$N$6, "-", '7D'!$N$5)</f>
        <v>Number of sewage treatment works-STWs in size band 2-&lt;=0.5mg/l-Phosphorus-Treatment works consents</v>
      </c>
    </row>
    <row r="3352" spans="1:15">
      <c r="A3352" t="s">
        <v>17094</v>
      </c>
      <c r="B3352" t="str">
        <f>'7D'!$BY$21</f>
        <v>STWCP016</v>
      </c>
      <c r="D3352" t="str">
        <f>_xlfn.CONCAT('7D'!$B$19, "-", '7D'!$B$21, "-", '7D'!$O$7, "-", '7D'!$N$6, "-", '7D'!$N$5)</f>
        <v>Number of sewage treatment works-STWs in size band 2-&gt;0.5 to &lt;=1mg/l-Phosphorus-Treatment works consents</v>
      </c>
      <c r="E3352" t="str">
        <f>'7D'!$C$21</f>
        <v>nr</v>
      </c>
      <c r="F3352" t="s">
        <v>17087</v>
      </c>
      <c r="G3352">
        <f>'7D'!$D$21</f>
        <v>0</v>
      </c>
      <c r="O3352" t="str">
        <f>_xlfn.CONCAT('7D'!$B$19, "-", '7D'!$B$21, "-", '7D'!$O$7, "-", '7D'!$N$6, "-", '7D'!$N$5)</f>
        <v>Number of sewage treatment works-STWs in size band 2-&gt;0.5 to &lt;=1mg/l-Phosphorus-Treatment works consents</v>
      </c>
    </row>
    <row r="3353" spans="1:15">
      <c r="A3353" t="s">
        <v>17094</v>
      </c>
      <c r="B3353" t="str">
        <f>'7D'!$BZ$21</f>
        <v>STWCP017</v>
      </c>
      <c r="D3353" t="str">
        <f>_xlfn.CONCAT('7D'!$B$19, "-", '7D'!$B$21, "-", '7D'!$P$7, "-", '7D'!$N$6, "-", '7D'!$N$5)</f>
        <v>Number of sewage treatment works-STWs in size band 2-&gt;1mg/l-Phosphorus-Treatment works consents</v>
      </c>
      <c r="E3353" t="str">
        <f>'7D'!$C$21</f>
        <v>nr</v>
      </c>
      <c r="F3353" t="s">
        <v>17087</v>
      </c>
      <c r="G3353">
        <f>'7D'!$D$21</f>
        <v>0</v>
      </c>
      <c r="O3353" t="str">
        <f>_xlfn.CONCAT('7D'!$B$19, "-", '7D'!$B$21, "-", '7D'!$P$7, "-", '7D'!$N$6, "-", '7D'!$N$5)</f>
        <v>Number of sewage treatment works-STWs in size band 2-&gt;1mg/l-Phosphorus-Treatment works consents</v>
      </c>
    </row>
    <row r="3354" spans="1:15">
      <c r="A3354" t="s">
        <v>17094</v>
      </c>
      <c r="B3354" t="str">
        <f>'7D'!$CA$21</f>
        <v>STWCP018</v>
      </c>
      <c r="D3354" t="str">
        <f>_xlfn.CONCAT('7D'!$B$19, "-", '7D'!$B$21, "-", '7D'!$Q$7, "-", '7D'!$N$6, "-", '7D'!$N$5)</f>
        <v>Number of sewage treatment works-STWs in size band 2-No permit-Phosphorus-Treatment works consents</v>
      </c>
      <c r="E3354" t="str">
        <f>'7D'!$C$21</f>
        <v>nr</v>
      </c>
      <c r="F3354" t="s">
        <v>17087</v>
      </c>
      <c r="G3354">
        <f>'7D'!$D$21</f>
        <v>0</v>
      </c>
      <c r="O3354" t="str">
        <f>_xlfn.CONCAT('7D'!$B$19, "-", '7D'!$B$21, "-", '7D'!$Q$7, "-", '7D'!$N$6, "-", '7D'!$N$5)</f>
        <v>Number of sewage treatment works-STWs in size band 2-No permit-Phosphorus-Treatment works consents</v>
      </c>
    </row>
    <row r="3355" spans="1:15">
      <c r="A3355" t="s">
        <v>17094</v>
      </c>
      <c r="B3355" s="2573" t="str">
        <f>'7D'!$CB$21</f>
        <v>STWCP019</v>
      </c>
      <c r="D3355" t="str">
        <f>_xlfn.CONCAT('7D'!$B$19, "-", '7D'!$B$21, "-", '7D'!$R$7, "-", '7D'!$N$6, "-", '7D'!$N$5)</f>
        <v>Number of sewage treatment works-STWs in size band 2-Total-Phosphorus-Treatment works consents</v>
      </c>
      <c r="E3355" t="str">
        <f>'7D'!$C$21</f>
        <v>nr</v>
      </c>
      <c r="F3355" t="s">
        <v>17087</v>
      </c>
      <c r="G3355">
        <f>'7D'!$D$21</f>
        <v>0</v>
      </c>
      <c r="O3355" t="str">
        <f>_xlfn.CONCAT('7D'!$B$19, "-", '7D'!$B$21, "-", '7D'!$R$7, "-", '7D'!$N$6, "-", '7D'!$N$5)</f>
        <v>Number of sewage treatment works-STWs in size band 2-Total-Phosphorus-Treatment works consents</v>
      </c>
    </row>
    <row r="3356" spans="1:15">
      <c r="A3356" t="s">
        <v>17094</v>
      </c>
      <c r="B3356" t="str">
        <f>'7D'!$CC$21</f>
        <v>STWCB015</v>
      </c>
      <c r="D3356" t="str">
        <f>_xlfn.CONCAT('7D'!$B$19, "-", '7D'!$B$21, "-", '7D'!$S$7, "-", '7D'!$S$6, "-", '7D'!$N$5)</f>
        <v>Number of sewage treatment works-STWs in size band 2-&lt;=7mg/l-BOD5-Treatment works consents</v>
      </c>
      <c r="E3356" t="str">
        <f>'7D'!$C$21</f>
        <v>nr</v>
      </c>
      <c r="F3356" t="s">
        <v>17087</v>
      </c>
      <c r="G3356">
        <f>'7D'!$D$21</f>
        <v>0</v>
      </c>
      <c r="O3356" t="str">
        <f>_xlfn.CONCAT('7D'!$B$19, "-", '7D'!$B$21, "-", '7D'!$S$7, "-", '7D'!$S$6, "-", '7D'!$N$5)</f>
        <v>Number of sewage treatment works-STWs in size band 2-&lt;=7mg/l-BOD5-Treatment works consents</v>
      </c>
    </row>
    <row r="3357" spans="1:15">
      <c r="A3357" t="s">
        <v>17094</v>
      </c>
      <c r="B3357" t="str">
        <f>'7D'!$CD$21</f>
        <v>STWCB016</v>
      </c>
      <c r="D3357" t="str">
        <f>_xlfn.CONCAT('7D'!$B$19, "-", '7D'!$B$21, "-", '7D'!$T$7, "-", '7D'!$S$6, "-", '7D'!$N$5)</f>
        <v>Number of sewage treatment works-STWs in size band 2-&gt;7 to &lt;=10mg/l-BOD5-Treatment works consents</v>
      </c>
      <c r="E3357" t="str">
        <f>'7D'!$C$21</f>
        <v>nr</v>
      </c>
      <c r="F3357" t="s">
        <v>17087</v>
      </c>
      <c r="G3357">
        <f>'7D'!$D$21</f>
        <v>0</v>
      </c>
      <c r="O3357" t="str">
        <f>_xlfn.CONCAT('7D'!$B$19, "-", '7D'!$B$21, "-", '7D'!$T$7, "-", '7D'!$S$6, "-", '7D'!$N$5)</f>
        <v>Number of sewage treatment works-STWs in size band 2-&gt;7 to &lt;=10mg/l-BOD5-Treatment works consents</v>
      </c>
    </row>
    <row r="3358" spans="1:15">
      <c r="A3358" t="s">
        <v>17094</v>
      </c>
      <c r="B3358" t="str">
        <f>'7D'!$CE$21</f>
        <v>STWCB017</v>
      </c>
      <c r="D3358" t="str">
        <f>_xlfn.CONCAT('7D'!$B$19, "-", '7D'!$B$21, "-", '7D'!$U$7, "-", '7D'!$S$6, "-", '7D'!$N$5)</f>
        <v>Number of sewage treatment works-STWs in size band 2-&gt;10 to &lt;=20mg/l-BOD5-Treatment works consents</v>
      </c>
      <c r="E3358" t="str">
        <f>'7D'!$C$21</f>
        <v>nr</v>
      </c>
      <c r="F3358" t="s">
        <v>17087</v>
      </c>
      <c r="G3358">
        <f>'7D'!$D$21</f>
        <v>0</v>
      </c>
      <c r="O3358" t="str">
        <f>_xlfn.CONCAT('7D'!$B$19, "-", '7D'!$B$21, "-", '7D'!$U$7, "-", '7D'!$S$6, "-", '7D'!$N$5)</f>
        <v>Number of sewage treatment works-STWs in size band 2-&gt;10 to &lt;=20mg/l-BOD5-Treatment works consents</v>
      </c>
    </row>
    <row r="3359" spans="1:15">
      <c r="A3359" t="s">
        <v>17094</v>
      </c>
      <c r="B3359" t="str">
        <f>'7D'!$CF$21</f>
        <v>STWCB018</v>
      </c>
      <c r="D3359" t="str">
        <f>_xlfn.CONCAT('7D'!$B$19, "-", '7D'!$B$21, "-", '7D'!$V$7, "-", '7D'!$S$6, "-", '7D'!$N$5)</f>
        <v>Number of sewage treatment works-STWs in size band 2-&gt;20mg/l-BOD5-Treatment works consents</v>
      </c>
      <c r="E3359" t="str">
        <f>'7D'!$C$21</f>
        <v>nr</v>
      </c>
      <c r="F3359" t="s">
        <v>17087</v>
      </c>
      <c r="G3359">
        <f>'7D'!$D$21</f>
        <v>0</v>
      </c>
      <c r="O3359" t="str">
        <f>_xlfn.CONCAT('7D'!$B$19, "-", '7D'!$B$21, "-", '7D'!$V$7, "-", '7D'!$S$6, "-", '7D'!$N$5)</f>
        <v>Number of sewage treatment works-STWs in size band 2-&gt;20mg/l-BOD5-Treatment works consents</v>
      </c>
    </row>
    <row r="3360" spans="1:15">
      <c r="A3360" t="s">
        <v>17094</v>
      </c>
      <c r="B3360" t="str">
        <f>'7D'!$CG$21</f>
        <v>STWCB019</v>
      </c>
      <c r="D3360" t="str">
        <f>_xlfn.CONCAT('7D'!$B$19, "-", '7D'!$B$21, "-", '7D'!$W$7, "-", '7D'!$S$6, "-", '7D'!$N$5)</f>
        <v>Number of sewage treatment works-STWs in size band 2-No permit-BOD5-Treatment works consents</v>
      </c>
      <c r="E3360" t="str">
        <f>'7D'!$C$21</f>
        <v>nr</v>
      </c>
      <c r="F3360" t="s">
        <v>17087</v>
      </c>
      <c r="G3360">
        <f>'7D'!$D$21</f>
        <v>0</v>
      </c>
      <c r="O3360" t="str">
        <f>_xlfn.CONCAT('7D'!$B$19, "-", '7D'!$B$21, "-", '7D'!$W$7, "-", '7D'!$S$6, "-", '7D'!$N$5)</f>
        <v>Number of sewage treatment works-STWs in size band 2-No permit-BOD5-Treatment works consents</v>
      </c>
    </row>
    <row r="3361" spans="1:15">
      <c r="A3361" t="s">
        <v>17094</v>
      </c>
      <c r="B3361" s="2573" t="str">
        <f>'7D'!$CH$21</f>
        <v>STWCB020</v>
      </c>
      <c r="D3361" t="str">
        <f>_xlfn.CONCAT('7D'!$B$19, "-", '7D'!$B$21, "-", '7D'!$X$7, "-", '7D'!$S$6, "-", '7D'!$N$5)</f>
        <v>Number of sewage treatment works-STWs in size band 2-Total-BOD5-Treatment works consents</v>
      </c>
      <c r="E3361" t="str">
        <f>'7D'!$C$21</f>
        <v>nr</v>
      </c>
      <c r="F3361" t="s">
        <v>17087</v>
      </c>
      <c r="G3361">
        <f>'7D'!$D$21</f>
        <v>0</v>
      </c>
      <c r="O3361" t="str">
        <f>_xlfn.CONCAT('7D'!$B$19, "-", '7D'!$B$21, "-", '7D'!$X$7, "-", '7D'!$S$6, "-", '7D'!$N$5)</f>
        <v>Number of sewage treatment works-STWs in size band 2-Total-BOD5-Treatment works consents</v>
      </c>
    </row>
    <row r="3362" spans="1:15">
      <c r="A3362" t="s">
        <v>17094</v>
      </c>
      <c r="B3362" t="str">
        <f>'7D'!$CI$21</f>
        <v>STWCA015</v>
      </c>
      <c r="D3362" t="str">
        <f>_xlfn.CONCAT('7D'!$B$19, "-", '7D'!$B$21, "-", '7D'!$Y$7, "-", '7D'!$Y$6, "-", '7D'!$N$5)</f>
        <v>Number of sewage treatment works-STWs in size band 2-&lt;=1mg/l-Ammonia-Treatment works consents</v>
      </c>
      <c r="E3362" t="str">
        <f>'7D'!$C$21</f>
        <v>nr</v>
      </c>
      <c r="F3362" t="s">
        <v>17087</v>
      </c>
      <c r="G3362">
        <f>'7D'!$D$21</f>
        <v>0</v>
      </c>
      <c r="O3362" t="str">
        <f>_xlfn.CONCAT('7D'!$B$19, "-", '7D'!$B$21, "-", '7D'!$Y$7, "-", '7D'!$Y$6, "-", '7D'!$N$5)</f>
        <v>Number of sewage treatment works-STWs in size band 2-&lt;=1mg/l-Ammonia-Treatment works consents</v>
      </c>
    </row>
    <row r="3363" spans="1:15">
      <c r="A3363" t="s">
        <v>17094</v>
      </c>
      <c r="B3363" t="str">
        <f>'7D'!$CJ$21</f>
        <v>STWCA016</v>
      </c>
      <c r="D3363" t="str">
        <f>_xlfn.CONCAT('7D'!$B$19, "-", '7D'!$B$21, "-", '7D'!$Z$7, "-", '7D'!$Y$6, "-", '7D'!$N$5)</f>
        <v>Number of sewage treatment works-STWs in size band 2-&gt;1 to &lt;=3mg/l-Ammonia-Treatment works consents</v>
      </c>
      <c r="E3363" t="str">
        <f>'7D'!$C$21</f>
        <v>nr</v>
      </c>
      <c r="F3363" t="s">
        <v>17087</v>
      </c>
      <c r="G3363">
        <f>'7D'!$D$21</f>
        <v>0</v>
      </c>
      <c r="O3363" t="str">
        <f>_xlfn.CONCAT('7D'!$B$19, "-", '7D'!$B$21, "-", '7D'!$Z$7, "-", '7D'!$Y$6, "-", '7D'!$N$5)</f>
        <v>Number of sewage treatment works-STWs in size band 2-&gt;1 to &lt;=3mg/l-Ammonia-Treatment works consents</v>
      </c>
    </row>
    <row r="3364" spans="1:15">
      <c r="A3364" t="s">
        <v>17094</v>
      </c>
      <c r="B3364" t="str">
        <f>'7D'!$CK$21</f>
        <v>STWCA017</v>
      </c>
      <c r="D3364" t="str">
        <f>_xlfn.CONCAT('7D'!$B$19, "-", '7D'!$B$21, "-", '7D'!$AA$7, "-", '7D'!$Y$6, "-", '7D'!$N$5)</f>
        <v>Number of sewage treatment works-STWs in size band 2-&gt;3 to &lt;=10mg/l-Ammonia-Treatment works consents</v>
      </c>
      <c r="E3364" t="str">
        <f>'7D'!$C$21</f>
        <v>nr</v>
      </c>
      <c r="F3364" t="s">
        <v>17087</v>
      </c>
      <c r="G3364">
        <f>'7D'!$D$21</f>
        <v>0</v>
      </c>
      <c r="O3364" t="str">
        <f>_xlfn.CONCAT('7D'!$B$19, "-", '7D'!$B$21, "-", '7D'!$AA$7, "-", '7D'!$Y$6, "-", '7D'!$N$5)</f>
        <v>Number of sewage treatment works-STWs in size band 2-&gt;3 to &lt;=10mg/l-Ammonia-Treatment works consents</v>
      </c>
    </row>
    <row r="3365" spans="1:15">
      <c r="A3365" t="s">
        <v>17094</v>
      </c>
      <c r="B3365" t="str">
        <f>'7D'!$CL$21</f>
        <v>STWCA018</v>
      </c>
      <c r="D3365" t="str">
        <f>_xlfn.CONCAT('7D'!$B$19, "-", '7D'!$B$21, "-", '7D'!$AB$7, "-", '7D'!$Y$6, "-", '7D'!$N$5)</f>
        <v>Number of sewage treatment works-STWs in size band 2-&gt;10mg/l-Ammonia-Treatment works consents</v>
      </c>
      <c r="E3365" t="str">
        <f>'7D'!$C$21</f>
        <v>nr</v>
      </c>
      <c r="F3365" t="s">
        <v>17087</v>
      </c>
      <c r="G3365">
        <f>'7D'!$D$21</f>
        <v>0</v>
      </c>
      <c r="O3365" t="str">
        <f>_xlfn.CONCAT('7D'!$B$19, "-", '7D'!$B$21, "-", '7D'!$AB$7, "-", '7D'!$Y$6, "-", '7D'!$N$5)</f>
        <v>Number of sewage treatment works-STWs in size band 2-&gt;10mg/l-Ammonia-Treatment works consents</v>
      </c>
    </row>
    <row r="3366" spans="1:15">
      <c r="A3366" t="s">
        <v>17094</v>
      </c>
      <c r="B3366" t="str">
        <f>'7D'!$CM$21</f>
        <v>STWCA019</v>
      </c>
      <c r="D3366" t="str">
        <f>_xlfn.CONCAT('7D'!$B$19, "-", '7D'!$B$21, "-", '7D'!$AC$7, "-", '7D'!$Y$6, "-", '7D'!$N$5)</f>
        <v>Number of sewage treatment works-STWs in size band 2-No permit-Ammonia-Treatment works consents</v>
      </c>
      <c r="E3366" t="str">
        <f>'7D'!$C$21</f>
        <v>nr</v>
      </c>
      <c r="F3366" t="s">
        <v>17087</v>
      </c>
      <c r="G3366">
        <f>'7D'!$D$21</f>
        <v>0</v>
      </c>
      <c r="O3366" t="str">
        <f>_xlfn.CONCAT('7D'!$B$19, "-", '7D'!$B$21, "-", '7D'!$AC$7, "-", '7D'!$Y$6, "-", '7D'!$N$5)</f>
        <v>Number of sewage treatment works-STWs in size band 2-No permit-Ammonia-Treatment works consents</v>
      </c>
    </row>
    <row r="3367" spans="1:15">
      <c r="A3367" t="s">
        <v>17094</v>
      </c>
      <c r="B3367" s="2573" t="str">
        <f>'7D'!$CN$21</f>
        <v>STWCA020</v>
      </c>
      <c r="D3367" t="str">
        <f>_xlfn.CONCAT('7D'!$B$19, "-", '7D'!$B$21, "-", '7D'!$AD$7, "-", '7D'!$Y$6, "-", '7D'!$N$5)</f>
        <v>Number of sewage treatment works-STWs in size band 2-Total-Ammonia-Treatment works consents</v>
      </c>
      <c r="E3367" t="str">
        <f>'7D'!$C$21</f>
        <v>nr</v>
      </c>
      <c r="F3367" t="s">
        <v>17087</v>
      </c>
      <c r="G3367">
        <f>'7D'!$D$21</f>
        <v>0</v>
      </c>
      <c r="O3367" t="str">
        <f>_xlfn.CONCAT('7D'!$B$19, "-", '7D'!$B$21, "-", '7D'!$AD$7, "-", '7D'!$Y$6, "-", '7D'!$N$5)</f>
        <v>Number of sewage treatment works-STWs in size band 2-Total-Ammonia-Treatment works consents</v>
      </c>
    </row>
    <row r="3368" spans="1:15">
      <c r="A3368" t="s">
        <v>17094</v>
      </c>
      <c r="B3368" t="str">
        <f>'7D'!$BO$22</f>
        <v>STWC029</v>
      </c>
      <c r="D3368" t="str">
        <f>_xlfn.CONCAT('7D'!$B$19, "-", '7D'!$B$22, "-", '7D'!$E$6, "-", '7D'!$E$6, "-", '7D'!$E$5)</f>
        <v>Number of sewage treatment works-STWs in size band 3-Primary-Primary-Treatment categories</v>
      </c>
      <c r="E3368" t="str">
        <f>'7D'!$C$22</f>
        <v>nr</v>
      </c>
      <c r="F3368" t="s">
        <v>17087</v>
      </c>
      <c r="G3368">
        <f>'7D'!$D$22</f>
        <v>0</v>
      </c>
      <c r="O3368" t="str">
        <f>_xlfn.CONCAT('7D'!$B$19, "-", '7D'!$B$22, "-", '7D'!$E$6, "-", '7D'!$E$6, "-", '7D'!$E$5)</f>
        <v>Number of sewage treatment works-STWs in size band 3-Primary-Primary-Treatment categories</v>
      </c>
    </row>
    <row r="3369" spans="1:15">
      <c r="A3369" t="s">
        <v>17094</v>
      </c>
      <c r="B3369" t="str">
        <f>'7D'!$BP$22</f>
        <v>STWC030</v>
      </c>
      <c r="D3369" t="str">
        <f>_xlfn.CONCAT('7D'!$B$19, "-", '7D'!$B$22, "-", '7D'!$F$7, "-", '7D'!$F$6, "-", '7D'!$E$5)</f>
        <v>Number of sewage treatment works-STWs in size band 3-Activated Sludge-Secondary-Treatment categories</v>
      </c>
      <c r="E3369" t="str">
        <f>'7D'!$C$22</f>
        <v>nr</v>
      </c>
      <c r="F3369" t="s">
        <v>17087</v>
      </c>
      <c r="G3369">
        <f>'7D'!$D$22</f>
        <v>0</v>
      </c>
      <c r="O3369" t="str">
        <f>_xlfn.CONCAT('7D'!$B$19, "-", '7D'!$B$22, "-", '7D'!$F$7, "-", '7D'!$F$6, "-", '7D'!$E$5)</f>
        <v>Number of sewage treatment works-STWs in size band 3-Activated Sludge-Secondary-Treatment categories</v>
      </c>
    </row>
    <row r="3370" spans="1:15">
      <c r="A3370" t="s">
        <v>17094</v>
      </c>
      <c r="B3370" t="str">
        <f>'7D'!$BQ$22</f>
        <v>STWC031</v>
      </c>
      <c r="D3370" t="str">
        <f>_xlfn.CONCAT('7D'!$B$19, "-", '7D'!$B$22, "-", '7D'!$G$7, "-", '7D'!$F$6, "-", '7D'!$E$5)</f>
        <v>Number of sewage treatment works-STWs in size band 3-Biological-Secondary-Treatment categories</v>
      </c>
      <c r="E3370" t="str">
        <f>'7D'!$C$22</f>
        <v>nr</v>
      </c>
      <c r="F3370" t="s">
        <v>17087</v>
      </c>
      <c r="G3370">
        <f>'7D'!$D$22</f>
        <v>0</v>
      </c>
      <c r="O3370" t="str">
        <f>_xlfn.CONCAT('7D'!$B$19, "-", '7D'!$B$22, "-", '7D'!$G$7, "-", '7D'!$F$6, "-", '7D'!$E$5)</f>
        <v>Number of sewage treatment works-STWs in size band 3-Biological-Secondary-Treatment categories</v>
      </c>
    </row>
    <row r="3371" spans="1:15">
      <c r="A3371" t="s">
        <v>17094</v>
      </c>
      <c r="B3371" t="str">
        <f>'7D'!$BR$22</f>
        <v>STWC032</v>
      </c>
      <c r="D3371" t="str">
        <f>_xlfn.CONCAT('7D'!$B$19, "-", '7D'!$B$22, "-", '7D'!$H$7, "-", '7D'!$H$6, "-", '7D'!$E$5)</f>
        <v>Number of sewage treatment works-STWs in size band 3-A1-Tertiary-Treatment categories</v>
      </c>
      <c r="E3371" t="str">
        <f>'7D'!$C$22</f>
        <v>nr</v>
      </c>
      <c r="F3371" t="s">
        <v>17087</v>
      </c>
      <c r="G3371">
        <f>'7D'!$D$22</f>
        <v>0</v>
      </c>
      <c r="O3371" t="str">
        <f>_xlfn.CONCAT('7D'!$B$19, "-", '7D'!$B$22, "-", '7D'!$H$7, "-", '7D'!$H$6, "-", '7D'!$E$5)</f>
        <v>Number of sewage treatment works-STWs in size band 3-A1-Tertiary-Treatment categories</v>
      </c>
    </row>
    <row r="3372" spans="1:15">
      <c r="A3372" t="s">
        <v>17094</v>
      </c>
      <c r="B3372" t="str">
        <f>'7D'!$BS$22</f>
        <v>STWC033</v>
      </c>
      <c r="D3372" t="str">
        <f>_xlfn.CONCAT('7D'!$B$19, "-", '7D'!$B$22, "-", '7D'!$I$7, "-", '7D'!$H$6, "-", '7D'!$E$5)</f>
        <v>Number of sewage treatment works-STWs in size band 3-A2-Tertiary-Treatment categories</v>
      </c>
      <c r="E3372" t="str">
        <f>'7D'!$C$22</f>
        <v>nr</v>
      </c>
      <c r="F3372" t="s">
        <v>17087</v>
      </c>
      <c r="G3372">
        <f>'7D'!$D$22</f>
        <v>0</v>
      </c>
      <c r="O3372" t="str">
        <f>_xlfn.CONCAT('7D'!$B$19, "-", '7D'!$B$22, "-", '7D'!$I$7, "-", '7D'!$H$6, "-", '7D'!$E$5)</f>
        <v>Number of sewage treatment works-STWs in size band 3-A2-Tertiary-Treatment categories</v>
      </c>
    </row>
    <row r="3373" spans="1:15">
      <c r="A3373" t="s">
        <v>17094</v>
      </c>
      <c r="B3373" t="str">
        <f>'7D'!$BT$22</f>
        <v>STWC034</v>
      </c>
      <c r="D3373" t="str">
        <f>_xlfn.CONCAT('7D'!$B$19, "-", '7D'!$B$22, "-", '7D'!$J$7, "-", '7D'!$H$6, "-", '7D'!$E$5)</f>
        <v>Number of sewage treatment works-STWs in size band 3-B1-Tertiary-Treatment categories</v>
      </c>
      <c r="E3373" t="str">
        <f>'7D'!$C$22</f>
        <v>nr</v>
      </c>
      <c r="F3373" t="s">
        <v>17087</v>
      </c>
      <c r="G3373">
        <f>'7D'!$D$22</f>
        <v>0</v>
      </c>
      <c r="O3373" t="str">
        <f>_xlfn.CONCAT('7D'!$B$19, "-", '7D'!$B$22, "-", '7D'!$J$7, "-", '7D'!$H$6, "-", '7D'!$E$5)</f>
        <v>Number of sewage treatment works-STWs in size band 3-B1-Tertiary-Treatment categories</v>
      </c>
    </row>
    <row r="3374" spans="1:15">
      <c r="A3374" t="s">
        <v>17094</v>
      </c>
      <c r="B3374" t="str">
        <f>'7D'!$BU$22</f>
        <v>STWC035</v>
      </c>
      <c r="D3374" t="str">
        <f>_xlfn.CONCAT('7D'!$B$19, "-", '7D'!$B$22, "-", '7D'!$K$7, "-", '7D'!$H$6, "-", '7D'!$E$5)</f>
        <v>Number of sewage treatment works-STWs in size band 3-B2-Tertiary-Treatment categories</v>
      </c>
      <c r="E3374" t="str">
        <f>'7D'!$C$22</f>
        <v>nr</v>
      </c>
      <c r="F3374" t="s">
        <v>17087</v>
      </c>
      <c r="G3374">
        <f>'7D'!$D$22</f>
        <v>0</v>
      </c>
      <c r="O3374" t="str">
        <f>_xlfn.CONCAT('7D'!$B$19, "-", '7D'!$B$22, "-", '7D'!$K$7, "-", '7D'!$H$6, "-", '7D'!$E$5)</f>
        <v>Number of sewage treatment works-STWs in size band 3-B2-Tertiary-Treatment categories</v>
      </c>
    </row>
    <row r="3375" spans="1:15">
      <c r="A3375" t="s">
        <v>17094</v>
      </c>
      <c r="B3375" s="2573" t="str">
        <f>'7D'!$BV$22</f>
        <v>STWC110</v>
      </c>
      <c r="D3375" t="str">
        <f>_xlfn.CONCAT('7D'!$B$19, "-", '7D'!$B$22, "-", '7D'!$L$6, "-", '7D'!$L$6, "-", '7D'!$E$5)</f>
        <v>Number of sewage treatment works-STWs in size band 3-Total-Total-Treatment categories</v>
      </c>
      <c r="E3375" t="str">
        <f>'7D'!$C$22</f>
        <v>nr</v>
      </c>
      <c r="F3375" t="s">
        <v>17087</v>
      </c>
      <c r="G3375">
        <f>'7D'!$D$22</f>
        <v>0</v>
      </c>
      <c r="O3375" t="str">
        <f>_xlfn.CONCAT('7D'!$B$19, "-", '7D'!$B$22, "-", '7D'!$L$6, "-", '7D'!$L$6, "-", '7D'!$E$5)</f>
        <v>Number of sewage treatment works-STWs in size band 3-Total-Total-Treatment categories</v>
      </c>
    </row>
    <row r="3376" spans="1:15">
      <c r="A3376" t="s">
        <v>17094</v>
      </c>
      <c r="B3376" t="str">
        <f>'7D'!$BX$22</f>
        <v>STWCP029</v>
      </c>
      <c r="D3376" t="str">
        <f>_xlfn.CONCAT('7D'!$B$19, "-", '7D'!$B$22, "-", '7D'!$N$7, "-", '7D'!$N$6, "-", '7D'!$N$5)</f>
        <v>Number of sewage treatment works-STWs in size band 3-&lt;=0.5mg/l-Phosphorus-Treatment works consents</v>
      </c>
      <c r="E3376" t="str">
        <f>'7D'!$C$22</f>
        <v>nr</v>
      </c>
      <c r="F3376" t="s">
        <v>17087</v>
      </c>
      <c r="G3376">
        <f>'7D'!$D$22</f>
        <v>0</v>
      </c>
      <c r="O3376" t="str">
        <f>_xlfn.CONCAT('7D'!$B$19, "-", '7D'!$B$22, "-", '7D'!$N$7, "-", '7D'!$N$6, "-", '7D'!$N$5)</f>
        <v>Number of sewage treatment works-STWs in size band 3-&lt;=0.5mg/l-Phosphorus-Treatment works consents</v>
      </c>
    </row>
    <row r="3377" spans="1:15">
      <c r="A3377" t="s">
        <v>17094</v>
      </c>
      <c r="B3377" t="str">
        <f>'7D'!$BY$22</f>
        <v>STWCP030</v>
      </c>
      <c r="D3377" t="str">
        <f>_xlfn.CONCAT('7D'!$B$19, "-", '7D'!$B$22, "-", '7D'!$O$7, "-", '7D'!$N$6, "-", '7D'!$N$5)</f>
        <v>Number of sewage treatment works-STWs in size band 3-&gt;0.5 to &lt;=1mg/l-Phosphorus-Treatment works consents</v>
      </c>
      <c r="E3377" t="str">
        <f>'7D'!$C$22</f>
        <v>nr</v>
      </c>
      <c r="F3377" t="s">
        <v>17087</v>
      </c>
      <c r="G3377">
        <f>'7D'!$D$22</f>
        <v>0</v>
      </c>
      <c r="O3377" t="str">
        <f>_xlfn.CONCAT('7D'!$B$19, "-", '7D'!$B$22, "-", '7D'!$O$7, "-", '7D'!$N$6, "-", '7D'!$N$5)</f>
        <v>Number of sewage treatment works-STWs in size band 3-&gt;0.5 to &lt;=1mg/l-Phosphorus-Treatment works consents</v>
      </c>
    </row>
    <row r="3378" spans="1:15">
      <c r="A3378" t="s">
        <v>17094</v>
      </c>
      <c r="B3378" t="str">
        <f>'7D'!$BZ$22</f>
        <v>STWCP031</v>
      </c>
      <c r="D3378" t="str">
        <f>_xlfn.CONCAT('7D'!$B$19, "-", '7D'!$B$22, "-", '7D'!$P$7, "-", '7D'!$N$6, "-", '7D'!$N$5)</f>
        <v>Number of sewage treatment works-STWs in size band 3-&gt;1mg/l-Phosphorus-Treatment works consents</v>
      </c>
      <c r="E3378" t="str">
        <f>'7D'!$C$22</f>
        <v>nr</v>
      </c>
      <c r="F3378" t="s">
        <v>17087</v>
      </c>
      <c r="G3378">
        <f>'7D'!$D$22</f>
        <v>0</v>
      </c>
      <c r="O3378" t="str">
        <f>_xlfn.CONCAT('7D'!$B$19, "-", '7D'!$B$22, "-", '7D'!$P$7, "-", '7D'!$N$6, "-", '7D'!$N$5)</f>
        <v>Number of sewage treatment works-STWs in size band 3-&gt;1mg/l-Phosphorus-Treatment works consents</v>
      </c>
    </row>
    <row r="3379" spans="1:15">
      <c r="A3379" t="s">
        <v>17094</v>
      </c>
      <c r="B3379" t="str">
        <f>'7D'!$CA$22</f>
        <v>STWCP032</v>
      </c>
      <c r="D3379" t="str">
        <f>_xlfn.CONCAT('7D'!$B$19, "-", '7D'!$B$22, "-", '7D'!$Q$7, "-", '7D'!$N$6, "-", '7D'!$N$5)</f>
        <v>Number of sewage treatment works-STWs in size band 3-No permit-Phosphorus-Treatment works consents</v>
      </c>
      <c r="E3379" t="str">
        <f>'7D'!$C$22</f>
        <v>nr</v>
      </c>
      <c r="F3379" t="s">
        <v>17087</v>
      </c>
      <c r="G3379">
        <f>'7D'!$D$22</f>
        <v>0</v>
      </c>
      <c r="O3379" t="str">
        <f>_xlfn.CONCAT('7D'!$B$19, "-", '7D'!$B$22, "-", '7D'!$Q$7, "-", '7D'!$N$6, "-", '7D'!$N$5)</f>
        <v>Number of sewage treatment works-STWs in size band 3-No permit-Phosphorus-Treatment works consents</v>
      </c>
    </row>
    <row r="3380" spans="1:15">
      <c r="A3380" t="s">
        <v>17094</v>
      </c>
      <c r="B3380" s="2573" t="str">
        <f>'7D'!$CB$22</f>
        <v>STWCP033</v>
      </c>
      <c r="D3380" t="str">
        <f>_xlfn.CONCAT('7D'!$B$19, "-", '7D'!$B$22, "-", '7D'!$R$7, "-", '7D'!$N$6, "-", '7D'!$N$5)</f>
        <v>Number of sewage treatment works-STWs in size band 3-Total-Phosphorus-Treatment works consents</v>
      </c>
      <c r="E3380" t="str">
        <f>'7D'!$C$22</f>
        <v>nr</v>
      </c>
      <c r="F3380" t="s">
        <v>17087</v>
      </c>
      <c r="G3380">
        <f>'7D'!$D$22</f>
        <v>0</v>
      </c>
      <c r="O3380" t="str">
        <f>_xlfn.CONCAT('7D'!$B$19, "-", '7D'!$B$22, "-", '7D'!$R$7, "-", '7D'!$N$6, "-", '7D'!$N$5)</f>
        <v>Number of sewage treatment works-STWs in size band 3-Total-Phosphorus-Treatment works consents</v>
      </c>
    </row>
    <row r="3381" spans="1:15">
      <c r="A3381" t="s">
        <v>17094</v>
      </c>
      <c r="B3381" t="str">
        <f>'7D'!$CC$22</f>
        <v>STWCB029</v>
      </c>
      <c r="D3381" t="str">
        <f>_xlfn.CONCAT('7D'!$B$19, "-", '7D'!$B$22, "-", '7D'!$S$7, "-", '7D'!$S$6, "-", '7D'!$N$5)</f>
        <v>Number of sewage treatment works-STWs in size band 3-&lt;=7mg/l-BOD5-Treatment works consents</v>
      </c>
      <c r="E3381" t="str">
        <f>'7D'!$C$22</f>
        <v>nr</v>
      </c>
      <c r="F3381" t="s">
        <v>17087</v>
      </c>
      <c r="G3381">
        <f>'7D'!$D$22</f>
        <v>0</v>
      </c>
      <c r="O3381" t="str">
        <f>_xlfn.CONCAT('7D'!$B$19, "-", '7D'!$B$22, "-", '7D'!$S$7, "-", '7D'!$S$6, "-", '7D'!$N$5)</f>
        <v>Number of sewage treatment works-STWs in size band 3-&lt;=7mg/l-BOD5-Treatment works consents</v>
      </c>
    </row>
    <row r="3382" spans="1:15">
      <c r="A3382" t="s">
        <v>17094</v>
      </c>
      <c r="B3382" t="str">
        <f>'7D'!$CD$22</f>
        <v>STWCB030</v>
      </c>
      <c r="D3382" t="str">
        <f>_xlfn.CONCAT('7D'!$B$19, "-", '7D'!$B$22, "-", '7D'!$T$7, "-", '7D'!$S$6, "-", '7D'!$N$5)</f>
        <v>Number of sewage treatment works-STWs in size band 3-&gt;7 to &lt;=10mg/l-BOD5-Treatment works consents</v>
      </c>
      <c r="E3382" t="str">
        <f>'7D'!$C$22</f>
        <v>nr</v>
      </c>
      <c r="F3382" t="s">
        <v>17087</v>
      </c>
      <c r="G3382">
        <f>'7D'!$D$22</f>
        <v>0</v>
      </c>
      <c r="O3382" t="str">
        <f>_xlfn.CONCAT('7D'!$B$19, "-", '7D'!$B$22, "-", '7D'!$T$7, "-", '7D'!$S$6, "-", '7D'!$N$5)</f>
        <v>Number of sewage treatment works-STWs in size band 3-&gt;7 to &lt;=10mg/l-BOD5-Treatment works consents</v>
      </c>
    </row>
    <row r="3383" spans="1:15">
      <c r="A3383" t="s">
        <v>17094</v>
      </c>
      <c r="B3383" t="str">
        <f>'7D'!$CE$22</f>
        <v>STWCB031</v>
      </c>
      <c r="D3383" t="str">
        <f>_xlfn.CONCAT('7D'!$B$19, "-", '7D'!$B$22, "-", '7D'!$U$7, "-", '7D'!$S$6, "-", '7D'!$N$5)</f>
        <v>Number of sewage treatment works-STWs in size band 3-&gt;10 to &lt;=20mg/l-BOD5-Treatment works consents</v>
      </c>
      <c r="E3383" t="str">
        <f>'7D'!$C$22</f>
        <v>nr</v>
      </c>
      <c r="F3383" t="s">
        <v>17087</v>
      </c>
      <c r="G3383">
        <f>'7D'!$D$22</f>
        <v>0</v>
      </c>
      <c r="O3383" t="str">
        <f>_xlfn.CONCAT('7D'!$B$19, "-", '7D'!$B$22, "-", '7D'!$U$7, "-", '7D'!$S$6, "-", '7D'!$N$5)</f>
        <v>Number of sewage treatment works-STWs in size band 3-&gt;10 to &lt;=20mg/l-BOD5-Treatment works consents</v>
      </c>
    </row>
    <row r="3384" spans="1:15">
      <c r="A3384" t="s">
        <v>17094</v>
      </c>
      <c r="B3384" t="str">
        <f>'7D'!$CF$22</f>
        <v>STWCB032</v>
      </c>
      <c r="D3384" t="str">
        <f>_xlfn.CONCAT('7D'!$B$19, "-", '7D'!$B$22, "-", '7D'!$V$7, "-", '7D'!$S$6, "-", '7D'!$N$5)</f>
        <v>Number of sewage treatment works-STWs in size band 3-&gt;20mg/l-BOD5-Treatment works consents</v>
      </c>
      <c r="E3384" t="str">
        <f>'7D'!$C$22</f>
        <v>nr</v>
      </c>
      <c r="F3384" t="s">
        <v>17087</v>
      </c>
      <c r="G3384">
        <f>'7D'!$D$22</f>
        <v>0</v>
      </c>
      <c r="O3384" t="str">
        <f>_xlfn.CONCAT('7D'!$B$19, "-", '7D'!$B$22, "-", '7D'!$V$7, "-", '7D'!$S$6, "-", '7D'!$N$5)</f>
        <v>Number of sewage treatment works-STWs in size band 3-&gt;20mg/l-BOD5-Treatment works consents</v>
      </c>
    </row>
    <row r="3385" spans="1:15">
      <c r="A3385" t="s">
        <v>17094</v>
      </c>
      <c r="B3385" t="str">
        <f>'7D'!$CG$22</f>
        <v>STWCB033</v>
      </c>
      <c r="D3385" t="str">
        <f>_xlfn.CONCAT('7D'!$B$19, "-", '7D'!$B$22, "-", '7D'!$W$7, "-", '7D'!$S$6, "-", '7D'!$N$5)</f>
        <v>Number of sewage treatment works-STWs in size band 3-No permit-BOD5-Treatment works consents</v>
      </c>
      <c r="E3385" t="str">
        <f>'7D'!$C$22</f>
        <v>nr</v>
      </c>
      <c r="F3385" t="s">
        <v>17087</v>
      </c>
      <c r="G3385">
        <f>'7D'!$D$22</f>
        <v>0</v>
      </c>
      <c r="O3385" t="str">
        <f>_xlfn.CONCAT('7D'!$B$19, "-", '7D'!$B$22, "-", '7D'!$W$7, "-", '7D'!$S$6, "-", '7D'!$N$5)</f>
        <v>Number of sewage treatment works-STWs in size band 3-No permit-BOD5-Treatment works consents</v>
      </c>
    </row>
    <row r="3386" spans="1:15">
      <c r="A3386" t="s">
        <v>17094</v>
      </c>
      <c r="B3386" s="2573" t="str">
        <f>'7D'!$CH$22</f>
        <v>STWCB034</v>
      </c>
      <c r="D3386" t="str">
        <f>_xlfn.CONCAT('7D'!$B$19, "-", '7D'!$B$22, "-", '7D'!$X$7, "-", '7D'!$S$6, "-", '7D'!$N$5)</f>
        <v>Number of sewage treatment works-STWs in size band 3-Total-BOD5-Treatment works consents</v>
      </c>
      <c r="E3386" t="str">
        <f>'7D'!$C$22</f>
        <v>nr</v>
      </c>
      <c r="F3386" t="s">
        <v>17087</v>
      </c>
      <c r="G3386">
        <f>'7D'!$D$22</f>
        <v>0</v>
      </c>
      <c r="O3386" t="str">
        <f>_xlfn.CONCAT('7D'!$B$19, "-", '7D'!$B$22, "-", '7D'!$X$7, "-", '7D'!$S$6, "-", '7D'!$N$5)</f>
        <v>Number of sewage treatment works-STWs in size band 3-Total-BOD5-Treatment works consents</v>
      </c>
    </row>
    <row r="3387" spans="1:15">
      <c r="A3387" t="s">
        <v>17094</v>
      </c>
      <c r="B3387" t="str">
        <f>'7D'!$CI$22</f>
        <v>STWCA029</v>
      </c>
      <c r="D3387" t="str">
        <f>_xlfn.CONCAT('7D'!$B$19, "-", '7D'!$B$22, "-", '7D'!$Y$7, "-", '7D'!$Y$6, "-", '7D'!$N$5)</f>
        <v>Number of sewage treatment works-STWs in size band 3-&lt;=1mg/l-Ammonia-Treatment works consents</v>
      </c>
      <c r="E3387" t="str">
        <f>'7D'!$C$22</f>
        <v>nr</v>
      </c>
      <c r="F3387" t="s">
        <v>17087</v>
      </c>
      <c r="G3387">
        <f>'7D'!$D$22</f>
        <v>0</v>
      </c>
      <c r="O3387" t="str">
        <f>_xlfn.CONCAT('7D'!$B$19, "-", '7D'!$B$22, "-", '7D'!$Y$7, "-", '7D'!$Y$6, "-", '7D'!$N$5)</f>
        <v>Number of sewage treatment works-STWs in size band 3-&lt;=1mg/l-Ammonia-Treatment works consents</v>
      </c>
    </row>
    <row r="3388" spans="1:15">
      <c r="A3388" t="s">
        <v>17094</v>
      </c>
      <c r="B3388" t="str">
        <f>'7D'!$CJ$22</f>
        <v>STWCA030</v>
      </c>
      <c r="D3388" t="str">
        <f>_xlfn.CONCAT('7D'!$B$19, "-", '7D'!$B$22, "-", '7D'!$Z$7, "-", '7D'!$Y$6, "-", '7D'!$N$5)</f>
        <v>Number of sewage treatment works-STWs in size band 3-&gt;1 to &lt;=3mg/l-Ammonia-Treatment works consents</v>
      </c>
      <c r="E3388" t="str">
        <f>'7D'!$C$22</f>
        <v>nr</v>
      </c>
      <c r="F3388" t="s">
        <v>17087</v>
      </c>
      <c r="G3388">
        <f>'7D'!$D$22</f>
        <v>0</v>
      </c>
      <c r="O3388" t="str">
        <f>_xlfn.CONCAT('7D'!$B$19, "-", '7D'!$B$22, "-", '7D'!$Z$7, "-", '7D'!$Y$6, "-", '7D'!$N$5)</f>
        <v>Number of sewage treatment works-STWs in size band 3-&gt;1 to &lt;=3mg/l-Ammonia-Treatment works consents</v>
      </c>
    </row>
    <row r="3389" spans="1:15">
      <c r="A3389" t="s">
        <v>17094</v>
      </c>
      <c r="B3389" t="str">
        <f>'7D'!$CK$22</f>
        <v>STWCA031</v>
      </c>
      <c r="D3389" t="str">
        <f>_xlfn.CONCAT('7D'!$B$19, "-", '7D'!$B$22, "-", '7D'!$AA$7, "-", '7D'!$Y$6, "-", '7D'!$N$5)</f>
        <v>Number of sewage treatment works-STWs in size band 3-&gt;3 to &lt;=10mg/l-Ammonia-Treatment works consents</v>
      </c>
      <c r="E3389" t="str">
        <f>'7D'!$C$22</f>
        <v>nr</v>
      </c>
      <c r="F3389" t="s">
        <v>17087</v>
      </c>
      <c r="G3389">
        <f>'7D'!$D$22</f>
        <v>0</v>
      </c>
      <c r="O3389" t="str">
        <f>_xlfn.CONCAT('7D'!$B$19, "-", '7D'!$B$22, "-", '7D'!$AA$7, "-", '7D'!$Y$6, "-", '7D'!$N$5)</f>
        <v>Number of sewage treatment works-STWs in size band 3-&gt;3 to &lt;=10mg/l-Ammonia-Treatment works consents</v>
      </c>
    </row>
    <row r="3390" spans="1:15">
      <c r="A3390" t="s">
        <v>17094</v>
      </c>
      <c r="B3390" t="str">
        <f>'7D'!$CL$22</f>
        <v>STWCA032</v>
      </c>
      <c r="D3390" t="str">
        <f>_xlfn.CONCAT('7D'!$B$19, "-", '7D'!$B$22, "-", '7D'!$AB$7, "-", '7D'!$Y$6, "-", '7D'!$N$5)</f>
        <v>Number of sewage treatment works-STWs in size band 3-&gt;10mg/l-Ammonia-Treatment works consents</v>
      </c>
      <c r="E3390" t="str">
        <f>'7D'!$C$22</f>
        <v>nr</v>
      </c>
      <c r="F3390" t="s">
        <v>17087</v>
      </c>
      <c r="G3390">
        <f>'7D'!$D$22</f>
        <v>0</v>
      </c>
      <c r="O3390" t="str">
        <f>_xlfn.CONCAT('7D'!$B$19, "-", '7D'!$B$22, "-", '7D'!$AB$7, "-", '7D'!$Y$6, "-", '7D'!$N$5)</f>
        <v>Number of sewage treatment works-STWs in size band 3-&gt;10mg/l-Ammonia-Treatment works consents</v>
      </c>
    </row>
    <row r="3391" spans="1:15">
      <c r="A3391" t="s">
        <v>17094</v>
      </c>
      <c r="B3391" t="str">
        <f>'7D'!$CM$22</f>
        <v>STWCA033</v>
      </c>
      <c r="D3391" t="str">
        <f>_xlfn.CONCAT('7D'!$B$19, "-", '7D'!$B$22, "-", '7D'!$AC$7, "-", '7D'!$Y$6, "-", '7D'!$N$5)</f>
        <v>Number of sewage treatment works-STWs in size band 3-No permit-Ammonia-Treatment works consents</v>
      </c>
      <c r="E3391" t="str">
        <f>'7D'!$C$22</f>
        <v>nr</v>
      </c>
      <c r="F3391" t="s">
        <v>17087</v>
      </c>
      <c r="G3391">
        <f>'7D'!$D$22</f>
        <v>0</v>
      </c>
      <c r="O3391" t="str">
        <f>_xlfn.CONCAT('7D'!$B$19, "-", '7D'!$B$22, "-", '7D'!$AC$7, "-", '7D'!$Y$6, "-", '7D'!$N$5)</f>
        <v>Number of sewage treatment works-STWs in size band 3-No permit-Ammonia-Treatment works consents</v>
      </c>
    </row>
    <row r="3392" spans="1:15">
      <c r="A3392" t="s">
        <v>17094</v>
      </c>
      <c r="B3392" s="2573" t="str">
        <f>'7D'!$CN$22</f>
        <v>STWCA034</v>
      </c>
      <c r="D3392" t="str">
        <f>_xlfn.CONCAT('7D'!$B$19, "-", '7D'!$B$22, "-", '7D'!$AD$7, "-", '7D'!$Y$6, "-", '7D'!$N$5)</f>
        <v>Number of sewage treatment works-STWs in size band 3-Total-Ammonia-Treatment works consents</v>
      </c>
      <c r="E3392" t="str">
        <f>'7D'!$C$22</f>
        <v>nr</v>
      </c>
      <c r="F3392" t="s">
        <v>17087</v>
      </c>
      <c r="G3392">
        <f>'7D'!$D$22</f>
        <v>0</v>
      </c>
      <c r="O3392" t="str">
        <f>_xlfn.CONCAT('7D'!$B$19, "-", '7D'!$B$22, "-", '7D'!$AD$7, "-", '7D'!$Y$6, "-", '7D'!$N$5)</f>
        <v>Number of sewage treatment works-STWs in size band 3-Total-Ammonia-Treatment works consents</v>
      </c>
    </row>
    <row r="3393" spans="1:15">
      <c r="A3393" t="s">
        <v>17094</v>
      </c>
      <c r="B3393" t="str">
        <f>'7D'!$BO$23</f>
        <v>STWC043</v>
      </c>
      <c r="D3393" t="str">
        <f>_xlfn.CONCAT('7D'!$B$19, "-", '7D'!$B$23, "-", '7D'!$E$6, "-", '7D'!$E$6, "-", '7D'!$E$5)</f>
        <v>Number of sewage treatment works-STWs in size band 4-Primary-Primary-Treatment categories</v>
      </c>
      <c r="E3393" t="str">
        <f>'7D'!$C$23</f>
        <v>nr</v>
      </c>
      <c r="F3393" t="s">
        <v>17087</v>
      </c>
      <c r="G3393">
        <f>'7D'!$D$23</f>
        <v>0</v>
      </c>
      <c r="O3393" t="str">
        <f>_xlfn.CONCAT('7D'!$B$19, "-", '7D'!$B$23, "-", '7D'!$E$6, "-", '7D'!$E$6, "-", '7D'!$E$5)</f>
        <v>Number of sewage treatment works-STWs in size band 4-Primary-Primary-Treatment categories</v>
      </c>
    </row>
    <row r="3394" spans="1:15">
      <c r="A3394" t="s">
        <v>17094</v>
      </c>
      <c r="B3394" t="str">
        <f>'7D'!$BP$23</f>
        <v>STWC044</v>
      </c>
      <c r="D3394" t="str">
        <f>_xlfn.CONCAT('7D'!$B$19, "-", '7D'!$B$23, "-", '7D'!$F$7, "-", '7D'!$F$6, "-", '7D'!$E$5)</f>
        <v>Number of sewage treatment works-STWs in size band 4-Activated Sludge-Secondary-Treatment categories</v>
      </c>
      <c r="E3394" t="str">
        <f>'7D'!$C$23</f>
        <v>nr</v>
      </c>
      <c r="F3394" t="s">
        <v>17087</v>
      </c>
      <c r="G3394">
        <f>'7D'!$D$23</f>
        <v>0</v>
      </c>
      <c r="O3394" t="str">
        <f>_xlfn.CONCAT('7D'!$B$19, "-", '7D'!$B$23, "-", '7D'!$F$7, "-", '7D'!$F$6, "-", '7D'!$E$5)</f>
        <v>Number of sewage treatment works-STWs in size band 4-Activated Sludge-Secondary-Treatment categories</v>
      </c>
    </row>
    <row r="3395" spans="1:15">
      <c r="A3395" t="s">
        <v>17094</v>
      </c>
      <c r="B3395" t="str">
        <f>'7D'!$BQ$23</f>
        <v>STWC045</v>
      </c>
      <c r="D3395" t="str">
        <f>_xlfn.CONCAT('7D'!$B$19, "-", '7D'!$B$23, "-", '7D'!$G$7, "-", '7D'!$F$6, "-", '7D'!$E$5)</f>
        <v>Number of sewage treatment works-STWs in size band 4-Biological-Secondary-Treatment categories</v>
      </c>
      <c r="E3395" t="str">
        <f>'7D'!$C$23</f>
        <v>nr</v>
      </c>
      <c r="F3395" t="s">
        <v>17087</v>
      </c>
      <c r="G3395">
        <f>'7D'!$D$23</f>
        <v>0</v>
      </c>
      <c r="O3395" t="str">
        <f>_xlfn.CONCAT('7D'!$B$19, "-", '7D'!$B$23, "-", '7D'!$G$7, "-", '7D'!$F$6, "-", '7D'!$E$5)</f>
        <v>Number of sewage treatment works-STWs in size band 4-Biological-Secondary-Treatment categories</v>
      </c>
    </row>
    <row r="3396" spans="1:15">
      <c r="A3396" t="s">
        <v>17094</v>
      </c>
      <c r="B3396" t="str">
        <f>'7D'!$BR$23</f>
        <v>STWC046</v>
      </c>
      <c r="D3396" t="str">
        <f>_xlfn.CONCAT('7D'!$B$19, "-", '7D'!$B$23, "-", '7D'!$H$7, "-", '7D'!$H$6, "-", '7D'!$E$5)</f>
        <v>Number of sewage treatment works-STWs in size band 4-A1-Tertiary-Treatment categories</v>
      </c>
      <c r="E3396" t="str">
        <f>'7D'!$C$23</f>
        <v>nr</v>
      </c>
      <c r="F3396" t="s">
        <v>17087</v>
      </c>
      <c r="G3396">
        <f>'7D'!$D$23</f>
        <v>0</v>
      </c>
      <c r="O3396" t="str">
        <f>_xlfn.CONCAT('7D'!$B$19, "-", '7D'!$B$23, "-", '7D'!$H$7, "-", '7D'!$H$6, "-", '7D'!$E$5)</f>
        <v>Number of sewage treatment works-STWs in size band 4-A1-Tertiary-Treatment categories</v>
      </c>
    </row>
    <row r="3397" spans="1:15">
      <c r="A3397" t="s">
        <v>17094</v>
      </c>
      <c r="B3397" t="str">
        <f>'7D'!$BS$23</f>
        <v>STWC047</v>
      </c>
      <c r="D3397" t="str">
        <f>_xlfn.CONCAT('7D'!$B$19, "-", '7D'!$B$23, "-", '7D'!$I$7, "-", '7D'!$H$6, "-", '7D'!$E$5)</f>
        <v>Number of sewage treatment works-STWs in size band 4-A2-Tertiary-Treatment categories</v>
      </c>
      <c r="E3397" t="str">
        <f>'7D'!$C$23</f>
        <v>nr</v>
      </c>
      <c r="F3397" t="s">
        <v>17087</v>
      </c>
      <c r="G3397">
        <f>'7D'!$D$23</f>
        <v>0</v>
      </c>
      <c r="O3397" t="str">
        <f>_xlfn.CONCAT('7D'!$B$19, "-", '7D'!$B$23, "-", '7D'!$I$7, "-", '7D'!$H$6, "-", '7D'!$E$5)</f>
        <v>Number of sewage treatment works-STWs in size band 4-A2-Tertiary-Treatment categories</v>
      </c>
    </row>
    <row r="3398" spans="1:15">
      <c r="A3398" t="s">
        <v>17094</v>
      </c>
      <c r="B3398" t="str">
        <f>'7D'!$BT$23</f>
        <v>STWC048</v>
      </c>
      <c r="D3398" t="str">
        <f>_xlfn.CONCAT('7D'!$B$19, "-", '7D'!$B$23, "-", '7D'!$J$7, "-", '7D'!$H$6, "-", '7D'!$E$5)</f>
        <v>Number of sewage treatment works-STWs in size band 4-B1-Tertiary-Treatment categories</v>
      </c>
      <c r="E3398" t="str">
        <f>'7D'!$C$23</f>
        <v>nr</v>
      </c>
      <c r="F3398" t="s">
        <v>17087</v>
      </c>
      <c r="G3398">
        <f>'7D'!$D$23</f>
        <v>0</v>
      </c>
      <c r="O3398" t="str">
        <f>_xlfn.CONCAT('7D'!$B$19, "-", '7D'!$B$23, "-", '7D'!$J$7, "-", '7D'!$H$6, "-", '7D'!$E$5)</f>
        <v>Number of sewage treatment works-STWs in size band 4-B1-Tertiary-Treatment categories</v>
      </c>
    </row>
    <row r="3399" spans="1:15">
      <c r="A3399" t="s">
        <v>17094</v>
      </c>
      <c r="B3399" t="str">
        <f>'7D'!$BU$23</f>
        <v>STWC049</v>
      </c>
      <c r="D3399" t="str">
        <f>_xlfn.CONCAT('7D'!$B$19, "-", '7D'!$B$23, "-", '7D'!$K$7, "-", '7D'!$H$6, "-", '7D'!$E$5)</f>
        <v>Number of sewage treatment works-STWs in size band 4-B2-Tertiary-Treatment categories</v>
      </c>
      <c r="E3399" t="str">
        <f>'7D'!$C$23</f>
        <v>nr</v>
      </c>
      <c r="F3399" t="s">
        <v>17087</v>
      </c>
      <c r="G3399">
        <f>'7D'!$D$23</f>
        <v>0</v>
      </c>
      <c r="O3399" t="str">
        <f>_xlfn.CONCAT('7D'!$B$19, "-", '7D'!$B$23, "-", '7D'!$K$7, "-", '7D'!$H$6, "-", '7D'!$E$5)</f>
        <v>Number of sewage treatment works-STWs in size band 4-B2-Tertiary-Treatment categories</v>
      </c>
    </row>
    <row r="3400" spans="1:15">
      <c r="A3400" t="s">
        <v>17094</v>
      </c>
      <c r="B3400" s="2573" t="str">
        <f>'7D'!$BV$23</f>
        <v>STWC111</v>
      </c>
      <c r="D3400" t="str">
        <f>_xlfn.CONCAT('7D'!$B$19, "-", '7D'!$B$23, "-", '7D'!$L$6, "-", '7D'!$L$6, "-", '7D'!$E$5)</f>
        <v>Number of sewage treatment works-STWs in size band 4-Total-Total-Treatment categories</v>
      </c>
      <c r="E3400" t="str">
        <f>'7D'!$C$23</f>
        <v>nr</v>
      </c>
      <c r="F3400" t="s">
        <v>17087</v>
      </c>
      <c r="G3400">
        <f>'7D'!$D$23</f>
        <v>0</v>
      </c>
      <c r="O3400" t="str">
        <f>_xlfn.CONCAT('7D'!$B$19, "-", '7D'!$B$23, "-", '7D'!$L$6, "-", '7D'!$L$6, "-", '7D'!$E$5)</f>
        <v>Number of sewage treatment works-STWs in size band 4-Total-Total-Treatment categories</v>
      </c>
    </row>
    <row r="3401" spans="1:15">
      <c r="A3401" t="s">
        <v>17094</v>
      </c>
      <c r="B3401" t="str">
        <f>'7D'!$BX$23</f>
        <v>STWCP043</v>
      </c>
      <c r="D3401" t="str">
        <f>_xlfn.CONCAT('7D'!$B$19, "-", '7D'!$B$23, "-", '7D'!$N$7, "-", '7D'!$N$6, "-", '7D'!$N$5)</f>
        <v>Number of sewage treatment works-STWs in size band 4-&lt;=0.5mg/l-Phosphorus-Treatment works consents</v>
      </c>
      <c r="E3401" t="str">
        <f>'7D'!$C$23</f>
        <v>nr</v>
      </c>
      <c r="F3401" t="s">
        <v>17087</v>
      </c>
      <c r="G3401">
        <f>'7D'!$D$23</f>
        <v>0</v>
      </c>
      <c r="O3401" t="str">
        <f>_xlfn.CONCAT('7D'!$B$19, "-", '7D'!$B$23, "-", '7D'!$N$7, "-", '7D'!$N$6, "-", '7D'!$N$5)</f>
        <v>Number of sewage treatment works-STWs in size band 4-&lt;=0.5mg/l-Phosphorus-Treatment works consents</v>
      </c>
    </row>
    <row r="3402" spans="1:15">
      <c r="A3402" t="s">
        <v>17094</v>
      </c>
      <c r="B3402" t="str">
        <f>'7D'!$BY$23</f>
        <v>STWCP044</v>
      </c>
      <c r="D3402" t="str">
        <f>_xlfn.CONCAT('7D'!$B$19, "-", '7D'!$B$23, "-", '7D'!$O$7, "-", '7D'!$N$6, "-", '7D'!$N$5)</f>
        <v>Number of sewage treatment works-STWs in size band 4-&gt;0.5 to &lt;=1mg/l-Phosphorus-Treatment works consents</v>
      </c>
      <c r="E3402" t="str">
        <f>'7D'!$C$23</f>
        <v>nr</v>
      </c>
      <c r="F3402" t="s">
        <v>17087</v>
      </c>
      <c r="G3402">
        <f>'7D'!$D$23</f>
        <v>0</v>
      </c>
      <c r="O3402" t="str">
        <f>_xlfn.CONCAT('7D'!$B$19, "-", '7D'!$B$23, "-", '7D'!$O$7, "-", '7D'!$N$6, "-", '7D'!$N$5)</f>
        <v>Number of sewage treatment works-STWs in size band 4-&gt;0.5 to &lt;=1mg/l-Phosphorus-Treatment works consents</v>
      </c>
    </row>
    <row r="3403" spans="1:15">
      <c r="A3403" t="s">
        <v>17094</v>
      </c>
      <c r="B3403" t="str">
        <f>'7D'!$BZ$23</f>
        <v>STWCP045</v>
      </c>
      <c r="D3403" t="str">
        <f>_xlfn.CONCAT('7D'!$B$19, "-", '7D'!$B$23, "-", '7D'!$P$7, "-", '7D'!$N$6, "-", '7D'!$N$5)</f>
        <v>Number of sewage treatment works-STWs in size band 4-&gt;1mg/l-Phosphorus-Treatment works consents</v>
      </c>
      <c r="E3403" t="str">
        <f>'7D'!$C$23</f>
        <v>nr</v>
      </c>
      <c r="F3403" t="s">
        <v>17087</v>
      </c>
      <c r="G3403">
        <f>'7D'!$D$23</f>
        <v>0</v>
      </c>
      <c r="O3403" t="str">
        <f>_xlfn.CONCAT('7D'!$B$19, "-", '7D'!$B$23, "-", '7D'!$P$7, "-", '7D'!$N$6, "-", '7D'!$N$5)</f>
        <v>Number of sewage treatment works-STWs in size band 4-&gt;1mg/l-Phosphorus-Treatment works consents</v>
      </c>
    </row>
    <row r="3404" spans="1:15">
      <c r="A3404" t="s">
        <v>17094</v>
      </c>
      <c r="B3404" t="str">
        <f>'7D'!$CA$23</f>
        <v>STWCP046</v>
      </c>
      <c r="D3404" t="str">
        <f>_xlfn.CONCAT('7D'!$B$19, "-", '7D'!$B$23, "-", '7D'!$Q$7, "-", '7D'!$N$6, "-", '7D'!$N$5)</f>
        <v>Number of sewage treatment works-STWs in size band 4-No permit-Phosphorus-Treatment works consents</v>
      </c>
      <c r="E3404" t="str">
        <f>'7D'!$C$23</f>
        <v>nr</v>
      </c>
      <c r="F3404" t="s">
        <v>17087</v>
      </c>
      <c r="G3404">
        <f>'7D'!$D$23</f>
        <v>0</v>
      </c>
      <c r="O3404" t="str">
        <f>_xlfn.CONCAT('7D'!$B$19, "-", '7D'!$B$23, "-", '7D'!$Q$7, "-", '7D'!$N$6, "-", '7D'!$N$5)</f>
        <v>Number of sewage treatment works-STWs in size band 4-No permit-Phosphorus-Treatment works consents</v>
      </c>
    </row>
    <row r="3405" spans="1:15">
      <c r="A3405" t="s">
        <v>17094</v>
      </c>
      <c r="B3405" s="2573" t="str">
        <f>'7D'!$CB$23</f>
        <v>STWCP047</v>
      </c>
      <c r="D3405" t="str">
        <f>_xlfn.CONCAT('7D'!$B$19, "-", '7D'!$B$23, "-", '7D'!$R$7, "-", '7D'!$N$6, "-", '7D'!$N$5)</f>
        <v>Number of sewage treatment works-STWs in size band 4-Total-Phosphorus-Treatment works consents</v>
      </c>
      <c r="E3405" t="str">
        <f>'7D'!$C$23</f>
        <v>nr</v>
      </c>
      <c r="F3405" t="s">
        <v>17087</v>
      </c>
      <c r="G3405">
        <f>'7D'!$D$23</f>
        <v>0</v>
      </c>
      <c r="O3405" t="str">
        <f>_xlfn.CONCAT('7D'!$B$19, "-", '7D'!$B$23, "-", '7D'!$R$7, "-", '7D'!$N$6, "-", '7D'!$N$5)</f>
        <v>Number of sewage treatment works-STWs in size band 4-Total-Phosphorus-Treatment works consents</v>
      </c>
    </row>
    <row r="3406" spans="1:15">
      <c r="A3406" t="s">
        <v>17094</v>
      </c>
      <c r="B3406" t="str">
        <f>'7D'!$CC$23</f>
        <v>STWCB043</v>
      </c>
      <c r="D3406" t="str">
        <f>_xlfn.CONCAT('7D'!$B$19, "-", '7D'!$B$23, "-", '7D'!$S$7, "-", '7D'!$S$6, "-", '7D'!$N$5)</f>
        <v>Number of sewage treatment works-STWs in size band 4-&lt;=7mg/l-BOD5-Treatment works consents</v>
      </c>
      <c r="E3406" t="str">
        <f>'7D'!$C$23</f>
        <v>nr</v>
      </c>
      <c r="F3406" t="s">
        <v>17087</v>
      </c>
      <c r="G3406">
        <f>'7D'!$D$23</f>
        <v>0</v>
      </c>
      <c r="O3406" t="str">
        <f>_xlfn.CONCAT('7D'!$B$19, "-", '7D'!$B$23, "-", '7D'!$S$7, "-", '7D'!$S$6, "-", '7D'!$N$5)</f>
        <v>Number of sewage treatment works-STWs in size band 4-&lt;=7mg/l-BOD5-Treatment works consents</v>
      </c>
    </row>
    <row r="3407" spans="1:15">
      <c r="A3407" t="s">
        <v>17094</v>
      </c>
      <c r="B3407" t="str">
        <f>'7D'!$CD$23</f>
        <v>STWCB044</v>
      </c>
      <c r="D3407" t="str">
        <f>_xlfn.CONCAT('7D'!$B$19, "-", '7D'!$B$23, "-", '7D'!$T$7, "-", '7D'!$S$6, "-", '7D'!$N$5)</f>
        <v>Number of sewage treatment works-STWs in size band 4-&gt;7 to &lt;=10mg/l-BOD5-Treatment works consents</v>
      </c>
      <c r="E3407" t="str">
        <f>'7D'!$C$23</f>
        <v>nr</v>
      </c>
      <c r="F3407" t="s">
        <v>17087</v>
      </c>
      <c r="G3407">
        <f>'7D'!$D$23</f>
        <v>0</v>
      </c>
      <c r="O3407" t="str">
        <f>_xlfn.CONCAT('7D'!$B$19, "-", '7D'!$B$23, "-", '7D'!$T$7, "-", '7D'!$S$6, "-", '7D'!$N$5)</f>
        <v>Number of sewage treatment works-STWs in size band 4-&gt;7 to &lt;=10mg/l-BOD5-Treatment works consents</v>
      </c>
    </row>
    <row r="3408" spans="1:15">
      <c r="A3408" t="s">
        <v>17094</v>
      </c>
      <c r="B3408" t="str">
        <f>'7D'!$CE$23</f>
        <v>STWCB045</v>
      </c>
      <c r="D3408" t="str">
        <f>_xlfn.CONCAT('7D'!$B$19, "-", '7D'!$B$23, "-", '7D'!$U$7, "-", '7D'!$S$6, "-", '7D'!$N$5)</f>
        <v>Number of sewage treatment works-STWs in size band 4-&gt;10 to &lt;=20mg/l-BOD5-Treatment works consents</v>
      </c>
      <c r="E3408" t="str">
        <f>'7D'!$C$23</f>
        <v>nr</v>
      </c>
      <c r="F3408" t="s">
        <v>17087</v>
      </c>
      <c r="G3408">
        <f>'7D'!$D$23</f>
        <v>0</v>
      </c>
      <c r="O3408" t="str">
        <f>_xlfn.CONCAT('7D'!$B$19, "-", '7D'!$B$23, "-", '7D'!$U$7, "-", '7D'!$S$6, "-", '7D'!$N$5)</f>
        <v>Number of sewage treatment works-STWs in size band 4-&gt;10 to &lt;=20mg/l-BOD5-Treatment works consents</v>
      </c>
    </row>
    <row r="3409" spans="1:15">
      <c r="A3409" t="s">
        <v>17094</v>
      </c>
      <c r="B3409" t="str">
        <f>'7D'!$CF$23</f>
        <v>STWCB046</v>
      </c>
      <c r="D3409" t="str">
        <f>_xlfn.CONCAT('7D'!$B$19, "-", '7D'!$B$23, "-", '7D'!$V$7, "-", '7D'!$S$6, "-", '7D'!$N$5)</f>
        <v>Number of sewage treatment works-STWs in size band 4-&gt;20mg/l-BOD5-Treatment works consents</v>
      </c>
      <c r="E3409" t="str">
        <f>'7D'!$C$23</f>
        <v>nr</v>
      </c>
      <c r="F3409" t="s">
        <v>17087</v>
      </c>
      <c r="G3409">
        <f>'7D'!$D$23</f>
        <v>0</v>
      </c>
      <c r="O3409" t="str">
        <f>_xlfn.CONCAT('7D'!$B$19, "-", '7D'!$B$23, "-", '7D'!$V$7, "-", '7D'!$S$6, "-", '7D'!$N$5)</f>
        <v>Number of sewage treatment works-STWs in size band 4-&gt;20mg/l-BOD5-Treatment works consents</v>
      </c>
    </row>
    <row r="3410" spans="1:15">
      <c r="A3410" t="s">
        <v>17094</v>
      </c>
      <c r="B3410" t="str">
        <f>'7D'!$CG$23</f>
        <v>STWCB047</v>
      </c>
      <c r="D3410" t="str">
        <f>_xlfn.CONCAT('7D'!$B$19, "-", '7D'!$B$23, "-", '7D'!$W$7, "-", '7D'!$S$6, "-", '7D'!$N$5)</f>
        <v>Number of sewage treatment works-STWs in size band 4-No permit-BOD5-Treatment works consents</v>
      </c>
      <c r="E3410" t="str">
        <f>'7D'!$C$23</f>
        <v>nr</v>
      </c>
      <c r="F3410" t="s">
        <v>17087</v>
      </c>
      <c r="G3410">
        <f>'7D'!$D$23</f>
        <v>0</v>
      </c>
      <c r="O3410" t="str">
        <f>_xlfn.CONCAT('7D'!$B$19, "-", '7D'!$B$23, "-", '7D'!$W$7, "-", '7D'!$S$6, "-", '7D'!$N$5)</f>
        <v>Number of sewage treatment works-STWs in size band 4-No permit-BOD5-Treatment works consents</v>
      </c>
    </row>
    <row r="3411" spans="1:15">
      <c r="A3411" t="s">
        <v>17094</v>
      </c>
      <c r="B3411" s="2573" t="str">
        <f>'7D'!$CH$23</f>
        <v>STWCB048</v>
      </c>
      <c r="D3411" t="str">
        <f>_xlfn.CONCAT('7D'!$B$19, "-", '7D'!$B$23, "-", '7D'!$X$7, "-", '7D'!$S$6, "-", '7D'!$N$5)</f>
        <v>Number of sewage treatment works-STWs in size band 4-Total-BOD5-Treatment works consents</v>
      </c>
      <c r="E3411" t="str">
        <f>'7D'!$C$23</f>
        <v>nr</v>
      </c>
      <c r="F3411" t="s">
        <v>17087</v>
      </c>
      <c r="G3411">
        <f>'7D'!$D$23</f>
        <v>0</v>
      </c>
      <c r="O3411" t="str">
        <f>_xlfn.CONCAT('7D'!$B$19, "-", '7D'!$B$23, "-", '7D'!$X$7, "-", '7D'!$S$6, "-", '7D'!$N$5)</f>
        <v>Number of sewage treatment works-STWs in size band 4-Total-BOD5-Treatment works consents</v>
      </c>
    </row>
    <row r="3412" spans="1:15">
      <c r="A3412" t="s">
        <v>17094</v>
      </c>
      <c r="B3412" t="str">
        <f>'7D'!$CI$23</f>
        <v>STWCA043</v>
      </c>
      <c r="D3412" t="str">
        <f>_xlfn.CONCAT('7D'!$B$19, "-", '7D'!$B$23, "-", '7D'!$Y$7, "-", '7D'!$Y$6, "-", '7D'!$N$5)</f>
        <v>Number of sewage treatment works-STWs in size band 4-&lt;=1mg/l-Ammonia-Treatment works consents</v>
      </c>
      <c r="E3412" t="str">
        <f>'7D'!$C$23</f>
        <v>nr</v>
      </c>
      <c r="F3412" t="s">
        <v>17087</v>
      </c>
      <c r="G3412">
        <f>'7D'!$D$23</f>
        <v>0</v>
      </c>
      <c r="O3412" t="str">
        <f>_xlfn.CONCAT('7D'!$B$19, "-", '7D'!$B$23, "-", '7D'!$Y$7, "-", '7D'!$Y$6, "-", '7D'!$N$5)</f>
        <v>Number of sewage treatment works-STWs in size band 4-&lt;=1mg/l-Ammonia-Treatment works consents</v>
      </c>
    </row>
    <row r="3413" spans="1:15">
      <c r="A3413" t="s">
        <v>17094</v>
      </c>
      <c r="B3413" t="str">
        <f>'7D'!$CJ$23</f>
        <v>STWCA044</v>
      </c>
      <c r="D3413" t="str">
        <f>_xlfn.CONCAT('7D'!$B$19, "-", '7D'!$B$23, "-", '7D'!$Z$7, "-", '7D'!$Y$6, "-", '7D'!$N$5)</f>
        <v>Number of sewage treatment works-STWs in size band 4-&gt;1 to &lt;=3mg/l-Ammonia-Treatment works consents</v>
      </c>
      <c r="E3413" t="str">
        <f>'7D'!$C$23</f>
        <v>nr</v>
      </c>
      <c r="F3413" t="s">
        <v>17087</v>
      </c>
      <c r="G3413">
        <f>'7D'!$D$23</f>
        <v>0</v>
      </c>
      <c r="O3413" t="str">
        <f>_xlfn.CONCAT('7D'!$B$19, "-", '7D'!$B$23, "-", '7D'!$Z$7, "-", '7D'!$Y$6, "-", '7D'!$N$5)</f>
        <v>Number of sewage treatment works-STWs in size band 4-&gt;1 to &lt;=3mg/l-Ammonia-Treatment works consents</v>
      </c>
    </row>
    <row r="3414" spans="1:15">
      <c r="A3414" t="s">
        <v>17094</v>
      </c>
      <c r="B3414" t="str">
        <f>'7D'!$CK$23</f>
        <v>STWCA045</v>
      </c>
      <c r="D3414" t="str">
        <f>_xlfn.CONCAT('7D'!$B$19, "-", '7D'!$B$23, "-", '7D'!$AA$7, "-", '7D'!$Y$6, "-", '7D'!$N$5)</f>
        <v>Number of sewage treatment works-STWs in size band 4-&gt;3 to &lt;=10mg/l-Ammonia-Treatment works consents</v>
      </c>
      <c r="E3414" t="str">
        <f>'7D'!$C$23</f>
        <v>nr</v>
      </c>
      <c r="F3414" t="s">
        <v>17087</v>
      </c>
      <c r="G3414">
        <f>'7D'!$D$23</f>
        <v>0</v>
      </c>
      <c r="O3414" t="str">
        <f>_xlfn.CONCAT('7D'!$B$19, "-", '7D'!$B$23, "-", '7D'!$AA$7, "-", '7D'!$Y$6, "-", '7D'!$N$5)</f>
        <v>Number of sewage treatment works-STWs in size band 4-&gt;3 to &lt;=10mg/l-Ammonia-Treatment works consents</v>
      </c>
    </row>
    <row r="3415" spans="1:15">
      <c r="A3415" t="s">
        <v>17094</v>
      </c>
      <c r="B3415" t="str">
        <f>'7D'!$CL$23</f>
        <v>STWCA046</v>
      </c>
      <c r="D3415" t="str">
        <f>_xlfn.CONCAT('7D'!$B$19, "-", '7D'!$B$23, "-", '7D'!$AB$7, "-", '7D'!$Y$6, "-", '7D'!$N$5)</f>
        <v>Number of sewage treatment works-STWs in size band 4-&gt;10mg/l-Ammonia-Treatment works consents</v>
      </c>
      <c r="E3415" t="str">
        <f>'7D'!$C$23</f>
        <v>nr</v>
      </c>
      <c r="F3415" t="s">
        <v>17087</v>
      </c>
      <c r="G3415">
        <f>'7D'!$D$23</f>
        <v>0</v>
      </c>
      <c r="O3415" t="str">
        <f>_xlfn.CONCAT('7D'!$B$19, "-", '7D'!$B$23, "-", '7D'!$AB$7, "-", '7D'!$Y$6, "-", '7D'!$N$5)</f>
        <v>Number of sewage treatment works-STWs in size band 4-&gt;10mg/l-Ammonia-Treatment works consents</v>
      </c>
    </row>
    <row r="3416" spans="1:15">
      <c r="A3416" t="s">
        <v>17094</v>
      </c>
      <c r="B3416" t="str">
        <f>'7D'!$CM$23</f>
        <v>STWCA047</v>
      </c>
      <c r="D3416" t="str">
        <f>_xlfn.CONCAT('7D'!$B$19, "-", '7D'!$B$23, "-", '7D'!$AC$7, "-", '7D'!$Y$6, "-", '7D'!$N$5)</f>
        <v>Number of sewage treatment works-STWs in size band 4-No permit-Ammonia-Treatment works consents</v>
      </c>
      <c r="E3416" t="str">
        <f>'7D'!$C$23</f>
        <v>nr</v>
      </c>
      <c r="F3416" t="s">
        <v>17087</v>
      </c>
      <c r="G3416">
        <f>'7D'!$D$23</f>
        <v>0</v>
      </c>
      <c r="O3416" t="str">
        <f>_xlfn.CONCAT('7D'!$B$19, "-", '7D'!$B$23, "-", '7D'!$AC$7, "-", '7D'!$Y$6, "-", '7D'!$N$5)</f>
        <v>Number of sewage treatment works-STWs in size band 4-No permit-Ammonia-Treatment works consents</v>
      </c>
    </row>
    <row r="3417" spans="1:15">
      <c r="A3417" t="s">
        <v>17094</v>
      </c>
      <c r="B3417" s="2573" t="str">
        <f>'7D'!$CN$23</f>
        <v>STWCA048</v>
      </c>
      <c r="D3417" t="str">
        <f>_xlfn.CONCAT('7D'!$B$19, "-", '7D'!$B$23, "-", '7D'!$AD$7, "-", '7D'!$Y$6, "-", '7D'!$N$5)</f>
        <v>Number of sewage treatment works-STWs in size band 4-Total-Ammonia-Treatment works consents</v>
      </c>
      <c r="E3417" t="str">
        <f>'7D'!$C$23</f>
        <v>nr</v>
      </c>
      <c r="F3417" t="s">
        <v>17087</v>
      </c>
      <c r="G3417">
        <f>'7D'!$D$23</f>
        <v>0</v>
      </c>
      <c r="O3417" t="str">
        <f>_xlfn.CONCAT('7D'!$B$19, "-", '7D'!$B$23, "-", '7D'!$AD$7, "-", '7D'!$Y$6, "-", '7D'!$N$5)</f>
        <v>Number of sewage treatment works-STWs in size band 4-Total-Ammonia-Treatment works consents</v>
      </c>
    </row>
    <row r="3418" spans="1:15">
      <c r="A3418" t="s">
        <v>17094</v>
      </c>
      <c r="B3418" t="str">
        <f>'7D'!$BO$24</f>
        <v>STWC057</v>
      </c>
      <c r="D3418" t="str">
        <f>_xlfn.CONCAT('7D'!$B$19, "-", '7D'!$B$24, "-", '7D'!$E$6, "-", '7D'!$E$6, "-", '7D'!$E$5)</f>
        <v>Number of sewage treatment works-STWs in size band 5-Primary-Primary-Treatment categories</v>
      </c>
      <c r="E3418" t="str">
        <f>'7D'!$C$24</f>
        <v>nr</v>
      </c>
      <c r="F3418" t="s">
        <v>17087</v>
      </c>
      <c r="G3418">
        <f>'7D'!$D$24</f>
        <v>0</v>
      </c>
      <c r="O3418" t="str">
        <f>_xlfn.CONCAT('7D'!$B$19, "-", '7D'!$B$24, "-", '7D'!$E$6, "-", '7D'!$E$6, "-", '7D'!$E$5)</f>
        <v>Number of sewage treatment works-STWs in size band 5-Primary-Primary-Treatment categories</v>
      </c>
    </row>
    <row r="3419" spans="1:15">
      <c r="A3419" t="s">
        <v>17094</v>
      </c>
      <c r="B3419" t="str">
        <f>'7D'!$BP$24</f>
        <v>STWC058</v>
      </c>
      <c r="D3419" t="str">
        <f>_xlfn.CONCAT('7D'!$B$19, "-", '7D'!$B$24, "-", '7D'!$F$7, "-", '7D'!$F$6, "-", '7D'!$E$5)</f>
        <v>Number of sewage treatment works-STWs in size band 5-Activated Sludge-Secondary-Treatment categories</v>
      </c>
      <c r="E3419" t="str">
        <f>'7D'!$C$24</f>
        <v>nr</v>
      </c>
      <c r="F3419" t="s">
        <v>17087</v>
      </c>
      <c r="G3419">
        <f>'7D'!$D$24</f>
        <v>0</v>
      </c>
      <c r="O3419" t="str">
        <f>_xlfn.CONCAT('7D'!$B$19, "-", '7D'!$B$24, "-", '7D'!$F$7, "-", '7D'!$F$6, "-", '7D'!$E$5)</f>
        <v>Number of sewage treatment works-STWs in size band 5-Activated Sludge-Secondary-Treatment categories</v>
      </c>
    </row>
    <row r="3420" spans="1:15">
      <c r="A3420" t="s">
        <v>17094</v>
      </c>
      <c r="B3420" t="str">
        <f>'7D'!$BQ$24</f>
        <v>STWC059</v>
      </c>
      <c r="D3420" t="str">
        <f>_xlfn.CONCAT('7D'!$B$19, "-", '7D'!$B$24, "-", '7D'!$G$7, "-", '7D'!$F$6, "-", '7D'!$E$5)</f>
        <v>Number of sewage treatment works-STWs in size band 5-Biological-Secondary-Treatment categories</v>
      </c>
      <c r="E3420" t="str">
        <f>'7D'!$C$24</f>
        <v>nr</v>
      </c>
      <c r="F3420" t="s">
        <v>17087</v>
      </c>
      <c r="G3420">
        <f>'7D'!$D$24</f>
        <v>0</v>
      </c>
      <c r="O3420" t="str">
        <f>_xlfn.CONCAT('7D'!$B$19, "-", '7D'!$B$24, "-", '7D'!$G$7, "-", '7D'!$F$6, "-", '7D'!$E$5)</f>
        <v>Number of sewage treatment works-STWs in size band 5-Biological-Secondary-Treatment categories</v>
      </c>
    </row>
    <row r="3421" spans="1:15">
      <c r="A3421" t="s">
        <v>17094</v>
      </c>
      <c r="B3421" t="str">
        <f>'7D'!$BR$24</f>
        <v>STWC060</v>
      </c>
      <c r="D3421" t="str">
        <f>_xlfn.CONCAT('7D'!$B$19, "-", '7D'!$B$24, "-", '7D'!$H$7, "-", '7D'!$H$6, "-", '7D'!$E$5)</f>
        <v>Number of sewage treatment works-STWs in size band 5-A1-Tertiary-Treatment categories</v>
      </c>
      <c r="E3421" t="str">
        <f>'7D'!$C$24</f>
        <v>nr</v>
      </c>
      <c r="F3421" t="s">
        <v>17087</v>
      </c>
      <c r="G3421">
        <f>'7D'!$D$24</f>
        <v>0</v>
      </c>
      <c r="O3421" t="str">
        <f>_xlfn.CONCAT('7D'!$B$19, "-", '7D'!$B$24, "-", '7D'!$H$7, "-", '7D'!$H$6, "-", '7D'!$E$5)</f>
        <v>Number of sewage treatment works-STWs in size band 5-A1-Tertiary-Treatment categories</v>
      </c>
    </row>
    <row r="3422" spans="1:15">
      <c r="A3422" t="s">
        <v>17094</v>
      </c>
      <c r="B3422" t="str">
        <f>'7D'!$BS$24</f>
        <v>STWC061</v>
      </c>
      <c r="D3422" t="str">
        <f>_xlfn.CONCAT('7D'!$B$19, "-", '7D'!$B$24, "-", '7D'!$I$7, "-", '7D'!$H$6, "-", '7D'!$E$5)</f>
        <v>Number of sewage treatment works-STWs in size band 5-A2-Tertiary-Treatment categories</v>
      </c>
      <c r="E3422" t="str">
        <f>'7D'!$C$24</f>
        <v>nr</v>
      </c>
      <c r="F3422" t="s">
        <v>17087</v>
      </c>
      <c r="G3422">
        <f>'7D'!$D$24</f>
        <v>0</v>
      </c>
      <c r="O3422" t="str">
        <f>_xlfn.CONCAT('7D'!$B$19, "-", '7D'!$B$24, "-", '7D'!$I$7, "-", '7D'!$H$6, "-", '7D'!$E$5)</f>
        <v>Number of sewage treatment works-STWs in size band 5-A2-Tertiary-Treatment categories</v>
      </c>
    </row>
    <row r="3423" spans="1:15">
      <c r="A3423" t="s">
        <v>17094</v>
      </c>
      <c r="B3423" t="str">
        <f>'7D'!$BT$24</f>
        <v>STWC062</v>
      </c>
      <c r="D3423" t="str">
        <f>_xlfn.CONCAT('7D'!$B$19, "-", '7D'!$B$24, "-", '7D'!$J$7, "-", '7D'!$H$6, "-", '7D'!$E$5)</f>
        <v>Number of sewage treatment works-STWs in size band 5-B1-Tertiary-Treatment categories</v>
      </c>
      <c r="E3423" t="str">
        <f>'7D'!$C$24</f>
        <v>nr</v>
      </c>
      <c r="F3423" t="s">
        <v>17087</v>
      </c>
      <c r="G3423">
        <f>'7D'!$D$24</f>
        <v>0</v>
      </c>
      <c r="O3423" t="str">
        <f>_xlfn.CONCAT('7D'!$B$19, "-", '7D'!$B$24, "-", '7D'!$J$7, "-", '7D'!$H$6, "-", '7D'!$E$5)</f>
        <v>Number of sewage treatment works-STWs in size band 5-B1-Tertiary-Treatment categories</v>
      </c>
    </row>
    <row r="3424" spans="1:15">
      <c r="A3424" t="s">
        <v>17094</v>
      </c>
      <c r="B3424" t="str">
        <f>'7D'!$BU$24</f>
        <v>STWC063</v>
      </c>
      <c r="D3424" t="str">
        <f>_xlfn.CONCAT('7D'!$B$19, "-", '7D'!$B$24, "-", '7D'!$K$7, "-", '7D'!$H$6, "-", '7D'!$E$5)</f>
        <v>Number of sewage treatment works-STWs in size band 5-B2-Tertiary-Treatment categories</v>
      </c>
      <c r="E3424" t="str">
        <f>'7D'!$C$24</f>
        <v>nr</v>
      </c>
      <c r="F3424" t="s">
        <v>17087</v>
      </c>
      <c r="G3424">
        <f>'7D'!$D$24</f>
        <v>0</v>
      </c>
      <c r="O3424" t="str">
        <f>_xlfn.CONCAT('7D'!$B$19, "-", '7D'!$B$24, "-", '7D'!$K$7, "-", '7D'!$H$6, "-", '7D'!$E$5)</f>
        <v>Number of sewage treatment works-STWs in size band 5-B2-Tertiary-Treatment categories</v>
      </c>
    </row>
    <row r="3425" spans="1:15">
      <c r="A3425" t="s">
        <v>17094</v>
      </c>
      <c r="B3425" s="2573" t="str">
        <f>'7D'!$BV$24</f>
        <v>STWC112</v>
      </c>
      <c r="D3425" t="str">
        <f>_xlfn.CONCAT('7D'!$B$19, "-", '7D'!$B$24, "-", '7D'!$L$6, "-", '7D'!$L$6, "-", '7D'!$E$5)</f>
        <v>Number of sewage treatment works-STWs in size band 5-Total-Total-Treatment categories</v>
      </c>
      <c r="E3425" t="str">
        <f>'7D'!$C$24</f>
        <v>nr</v>
      </c>
      <c r="F3425" t="s">
        <v>17087</v>
      </c>
      <c r="G3425">
        <f>'7D'!$D$24</f>
        <v>0</v>
      </c>
      <c r="O3425" t="str">
        <f>_xlfn.CONCAT('7D'!$B$19, "-", '7D'!$B$24, "-", '7D'!$L$6, "-", '7D'!$L$6, "-", '7D'!$E$5)</f>
        <v>Number of sewage treatment works-STWs in size band 5-Total-Total-Treatment categories</v>
      </c>
    </row>
    <row r="3426" spans="1:15">
      <c r="A3426" t="s">
        <v>17094</v>
      </c>
      <c r="B3426" t="str">
        <f>'7D'!$BX$24</f>
        <v>STWCP057</v>
      </c>
      <c r="D3426" t="str">
        <f>_xlfn.CONCAT('7D'!$B$19, "-", '7D'!$B$24, "-", '7D'!$N$7, "-", '7D'!$N$6, "-", '7D'!$N$5)</f>
        <v>Number of sewage treatment works-STWs in size band 5-&lt;=0.5mg/l-Phosphorus-Treatment works consents</v>
      </c>
      <c r="E3426" t="str">
        <f>'7D'!$C$24</f>
        <v>nr</v>
      </c>
      <c r="F3426" t="s">
        <v>17087</v>
      </c>
      <c r="G3426">
        <f>'7D'!$D$24</f>
        <v>0</v>
      </c>
      <c r="O3426" t="str">
        <f>_xlfn.CONCAT('7D'!$B$19, "-", '7D'!$B$24, "-", '7D'!$N$7, "-", '7D'!$N$6, "-", '7D'!$N$5)</f>
        <v>Number of sewage treatment works-STWs in size band 5-&lt;=0.5mg/l-Phosphorus-Treatment works consents</v>
      </c>
    </row>
    <row r="3427" spans="1:15">
      <c r="A3427" t="s">
        <v>17094</v>
      </c>
      <c r="B3427" t="str">
        <f>'7D'!$BY$24</f>
        <v>STWCP058</v>
      </c>
      <c r="D3427" t="str">
        <f>_xlfn.CONCAT('7D'!$B$19, "-", '7D'!$B$24, "-", '7D'!$O$7, "-", '7D'!$N$6, "-", '7D'!$N$5)</f>
        <v>Number of sewage treatment works-STWs in size band 5-&gt;0.5 to &lt;=1mg/l-Phosphorus-Treatment works consents</v>
      </c>
      <c r="E3427" t="str">
        <f>'7D'!$C$24</f>
        <v>nr</v>
      </c>
      <c r="F3427" t="s">
        <v>17087</v>
      </c>
      <c r="G3427">
        <f>'7D'!$D$24</f>
        <v>0</v>
      </c>
      <c r="O3427" t="str">
        <f>_xlfn.CONCAT('7D'!$B$19, "-", '7D'!$B$24, "-", '7D'!$O$7, "-", '7D'!$N$6, "-", '7D'!$N$5)</f>
        <v>Number of sewage treatment works-STWs in size band 5-&gt;0.5 to &lt;=1mg/l-Phosphorus-Treatment works consents</v>
      </c>
    </row>
    <row r="3428" spans="1:15">
      <c r="A3428" t="s">
        <v>17094</v>
      </c>
      <c r="B3428" t="str">
        <f>'7D'!$BZ$24</f>
        <v>STWCP059</v>
      </c>
      <c r="D3428" t="str">
        <f>_xlfn.CONCAT('7D'!$B$19, "-", '7D'!$B$24, "-", '7D'!$P$7, "-", '7D'!$N$6, "-", '7D'!$N$5)</f>
        <v>Number of sewage treatment works-STWs in size band 5-&gt;1mg/l-Phosphorus-Treatment works consents</v>
      </c>
      <c r="E3428" t="str">
        <f>'7D'!$C$24</f>
        <v>nr</v>
      </c>
      <c r="F3428" t="s">
        <v>17087</v>
      </c>
      <c r="G3428">
        <f>'7D'!$D$24</f>
        <v>0</v>
      </c>
      <c r="O3428" t="str">
        <f>_xlfn.CONCAT('7D'!$B$19, "-", '7D'!$B$24, "-", '7D'!$P$7, "-", '7D'!$N$6, "-", '7D'!$N$5)</f>
        <v>Number of sewage treatment works-STWs in size band 5-&gt;1mg/l-Phosphorus-Treatment works consents</v>
      </c>
    </row>
    <row r="3429" spans="1:15">
      <c r="A3429" t="s">
        <v>17094</v>
      </c>
      <c r="B3429" t="str">
        <f>'7D'!$CA$24</f>
        <v>STWCP060</v>
      </c>
      <c r="D3429" t="str">
        <f>_xlfn.CONCAT('7D'!$B$19, "-", '7D'!$B$24, "-", '7D'!$Q$7, "-", '7D'!$N$6, "-", '7D'!$N$5)</f>
        <v>Number of sewage treatment works-STWs in size band 5-No permit-Phosphorus-Treatment works consents</v>
      </c>
      <c r="E3429" t="str">
        <f>'7D'!$C$24</f>
        <v>nr</v>
      </c>
      <c r="F3429" t="s">
        <v>17087</v>
      </c>
      <c r="G3429">
        <f>'7D'!$D$24</f>
        <v>0</v>
      </c>
      <c r="O3429" t="str">
        <f>_xlfn.CONCAT('7D'!$B$19, "-", '7D'!$B$24, "-", '7D'!$Q$7, "-", '7D'!$N$6, "-", '7D'!$N$5)</f>
        <v>Number of sewage treatment works-STWs in size band 5-No permit-Phosphorus-Treatment works consents</v>
      </c>
    </row>
    <row r="3430" spans="1:15">
      <c r="A3430" t="s">
        <v>17094</v>
      </c>
      <c r="B3430" s="2573" t="str">
        <f>'7D'!$CB$24</f>
        <v>STWCP061</v>
      </c>
      <c r="D3430" t="str">
        <f>_xlfn.CONCAT('7D'!$B$19, "-", '7D'!$B$24, "-", '7D'!$R$7, "-", '7D'!$N$6, "-", '7D'!$N$5)</f>
        <v>Number of sewage treatment works-STWs in size band 5-Total-Phosphorus-Treatment works consents</v>
      </c>
      <c r="E3430" t="str">
        <f>'7D'!$C$24</f>
        <v>nr</v>
      </c>
      <c r="F3430" t="s">
        <v>17087</v>
      </c>
      <c r="G3430">
        <f>'7D'!$D$24</f>
        <v>0</v>
      </c>
      <c r="O3430" t="str">
        <f>_xlfn.CONCAT('7D'!$B$19, "-", '7D'!$B$24, "-", '7D'!$R$7, "-", '7D'!$N$6, "-", '7D'!$N$5)</f>
        <v>Number of sewage treatment works-STWs in size band 5-Total-Phosphorus-Treatment works consents</v>
      </c>
    </row>
    <row r="3431" spans="1:15">
      <c r="A3431" t="s">
        <v>17094</v>
      </c>
      <c r="B3431" t="str">
        <f>'7D'!$CC$24</f>
        <v>STWCB057</v>
      </c>
      <c r="D3431" t="str">
        <f>_xlfn.CONCAT('7D'!$B$19, "-", '7D'!$B$24, "-", '7D'!$S$7, "-", '7D'!$S$6, "-", '7D'!$N$5)</f>
        <v>Number of sewage treatment works-STWs in size band 5-&lt;=7mg/l-BOD5-Treatment works consents</v>
      </c>
      <c r="E3431" t="str">
        <f>'7D'!$C$24</f>
        <v>nr</v>
      </c>
      <c r="F3431" t="s">
        <v>17087</v>
      </c>
      <c r="G3431">
        <f>'7D'!$D$24</f>
        <v>0</v>
      </c>
      <c r="O3431" t="str">
        <f>_xlfn.CONCAT('7D'!$B$19, "-", '7D'!$B$24, "-", '7D'!$S$7, "-", '7D'!$S$6, "-", '7D'!$N$5)</f>
        <v>Number of sewage treatment works-STWs in size band 5-&lt;=7mg/l-BOD5-Treatment works consents</v>
      </c>
    </row>
    <row r="3432" spans="1:15">
      <c r="A3432" t="s">
        <v>17094</v>
      </c>
      <c r="B3432" t="str">
        <f>'7D'!$CD$24</f>
        <v>STWCB058</v>
      </c>
      <c r="D3432" t="str">
        <f>_xlfn.CONCAT('7D'!$B$19, "-", '7D'!$B$24, "-", '7D'!$T$7, "-", '7D'!$S$6, "-", '7D'!$N$5)</f>
        <v>Number of sewage treatment works-STWs in size band 5-&gt;7 to &lt;=10mg/l-BOD5-Treatment works consents</v>
      </c>
      <c r="E3432" t="str">
        <f>'7D'!$C$24</f>
        <v>nr</v>
      </c>
      <c r="F3432" t="s">
        <v>17087</v>
      </c>
      <c r="G3432">
        <f>'7D'!$D$24</f>
        <v>0</v>
      </c>
      <c r="O3432" t="str">
        <f>_xlfn.CONCAT('7D'!$B$19, "-", '7D'!$B$24, "-", '7D'!$T$7, "-", '7D'!$S$6, "-", '7D'!$N$5)</f>
        <v>Number of sewage treatment works-STWs in size band 5-&gt;7 to &lt;=10mg/l-BOD5-Treatment works consents</v>
      </c>
    </row>
    <row r="3433" spans="1:15">
      <c r="A3433" t="s">
        <v>17094</v>
      </c>
      <c r="B3433" t="str">
        <f>'7D'!$CE$24</f>
        <v>STWCB059</v>
      </c>
      <c r="D3433" t="str">
        <f>_xlfn.CONCAT('7D'!$B$19, "-", '7D'!$B$24, "-", '7D'!$U$7, "-", '7D'!$S$6, "-", '7D'!$N$5)</f>
        <v>Number of sewage treatment works-STWs in size band 5-&gt;10 to &lt;=20mg/l-BOD5-Treatment works consents</v>
      </c>
      <c r="E3433" t="str">
        <f>'7D'!$C$24</f>
        <v>nr</v>
      </c>
      <c r="F3433" t="s">
        <v>17087</v>
      </c>
      <c r="G3433">
        <f>'7D'!$D$24</f>
        <v>0</v>
      </c>
      <c r="O3433" t="str">
        <f>_xlfn.CONCAT('7D'!$B$19, "-", '7D'!$B$24, "-", '7D'!$U$7, "-", '7D'!$S$6, "-", '7D'!$N$5)</f>
        <v>Number of sewage treatment works-STWs in size band 5-&gt;10 to &lt;=20mg/l-BOD5-Treatment works consents</v>
      </c>
    </row>
    <row r="3434" spans="1:15">
      <c r="A3434" t="s">
        <v>17094</v>
      </c>
      <c r="B3434" t="str">
        <f>'7D'!$CF$24</f>
        <v>STWCB060</v>
      </c>
      <c r="D3434" t="str">
        <f>_xlfn.CONCAT('7D'!$B$19, "-", '7D'!$B$24, "-", '7D'!$V$7, "-", '7D'!$S$6, "-", '7D'!$N$5)</f>
        <v>Number of sewage treatment works-STWs in size band 5-&gt;20mg/l-BOD5-Treatment works consents</v>
      </c>
      <c r="E3434" t="str">
        <f>'7D'!$C$24</f>
        <v>nr</v>
      </c>
      <c r="F3434" t="s">
        <v>17087</v>
      </c>
      <c r="G3434">
        <f>'7D'!$D$24</f>
        <v>0</v>
      </c>
      <c r="O3434" t="str">
        <f>_xlfn.CONCAT('7D'!$B$19, "-", '7D'!$B$24, "-", '7D'!$V$7, "-", '7D'!$S$6, "-", '7D'!$N$5)</f>
        <v>Number of sewage treatment works-STWs in size band 5-&gt;20mg/l-BOD5-Treatment works consents</v>
      </c>
    </row>
    <row r="3435" spans="1:15">
      <c r="A3435" t="s">
        <v>17094</v>
      </c>
      <c r="B3435" t="str">
        <f>'7D'!$CG$24</f>
        <v>STWCB061</v>
      </c>
      <c r="D3435" t="str">
        <f>_xlfn.CONCAT('7D'!$B$19, "-", '7D'!$B$24, "-", '7D'!$W$7, "-", '7D'!$S$6, "-", '7D'!$N$5)</f>
        <v>Number of sewage treatment works-STWs in size band 5-No permit-BOD5-Treatment works consents</v>
      </c>
      <c r="E3435" t="str">
        <f>'7D'!$C$24</f>
        <v>nr</v>
      </c>
      <c r="F3435" t="s">
        <v>17087</v>
      </c>
      <c r="G3435">
        <f>'7D'!$D$24</f>
        <v>0</v>
      </c>
      <c r="O3435" t="str">
        <f>_xlfn.CONCAT('7D'!$B$19, "-", '7D'!$B$24, "-", '7D'!$W$7, "-", '7D'!$S$6, "-", '7D'!$N$5)</f>
        <v>Number of sewage treatment works-STWs in size band 5-No permit-BOD5-Treatment works consents</v>
      </c>
    </row>
    <row r="3436" spans="1:15">
      <c r="A3436" t="s">
        <v>17094</v>
      </c>
      <c r="B3436" s="2573" t="str">
        <f>'7D'!$CH$24</f>
        <v>STWCB062</v>
      </c>
      <c r="D3436" t="str">
        <f>_xlfn.CONCAT('7D'!$B$19, "-", '7D'!$B$24, "-", '7D'!$X$7, "-", '7D'!$S$6, "-", '7D'!$N$5)</f>
        <v>Number of sewage treatment works-STWs in size band 5-Total-BOD5-Treatment works consents</v>
      </c>
      <c r="E3436" t="str">
        <f>'7D'!$C$24</f>
        <v>nr</v>
      </c>
      <c r="F3436" t="s">
        <v>17087</v>
      </c>
      <c r="G3436">
        <f>'7D'!$D$24</f>
        <v>0</v>
      </c>
      <c r="O3436" t="str">
        <f>_xlfn.CONCAT('7D'!$B$19, "-", '7D'!$B$24, "-", '7D'!$X$7, "-", '7D'!$S$6, "-", '7D'!$N$5)</f>
        <v>Number of sewage treatment works-STWs in size band 5-Total-BOD5-Treatment works consents</v>
      </c>
    </row>
    <row r="3437" spans="1:15">
      <c r="A3437" t="s">
        <v>17094</v>
      </c>
      <c r="B3437" t="str">
        <f>'7D'!$CI$24</f>
        <v>STWCA057</v>
      </c>
      <c r="D3437" t="str">
        <f>_xlfn.CONCAT('7D'!$B$19, "-", '7D'!$B$24, "-", '7D'!$Y$7, "-", '7D'!$Y$6, "-", '7D'!$N$5)</f>
        <v>Number of sewage treatment works-STWs in size band 5-&lt;=1mg/l-Ammonia-Treatment works consents</v>
      </c>
      <c r="E3437" t="str">
        <f>'7D'!$C$24</f>
        <v>nr</v>
      </c>
      <c r="F3437" t="s">
        <v>17087</v>
      </c>
      <c r="G3437">
        <f>'7D'!$D$24</f>
        <v>0</v>
      </c>
      <c r="O3437" t="str">
        <f>_xlfn.CONCAT('7D'!$B$19, "-", '7D'!$B$24, "-", '7D'!$Y$7, "-", '7D'!$Y$6, "-", '7D'!$N$5)</f>
        <v>Number of sewage treatment works-STWs in size band 5-&lt;=1mg/l-Ammonia-Treatment works consents</v>
      </c>
    </row>
    <row r="3438" spans="1:15">
      <c r="A3438" t="s">
        <v>17094</v>
      </c>
      <c r="B3438" t="str">
        <f>'7D'!$CJ$24</f>
        <v>STWCA058</v>
      </c>
      <c r="D3438" t="str">
        <f>_xlfn.CONCAT('7D'!$B$19, "-", '7D'!$B$24, "-", '7D'!$Z$7, "-", '7D'!$Y$6, "-", '7D'!$N$5)</f>
        <v>Number of sewage treatment works-STWs in size band 5-&gt;1 to &lt;=3mg/l-Ammonia-Treatment works consents</v>
      </c>
      <c r="E3438" t="str">
        <f>'7D'!$C$24</f>
        <v>nr</v>
      </c>
      <c r="F3438" t="s">
        <v>17087</v>
      </c>
      <c r="G3438">
        <f>'7D'!$D$24</f>
        <v>0</v>
      </c>
      <c r="O3438" t="str">
        <f>_xlfn.CONCAT('7D'!$B$19, "-", '7D'!$B$24, "-", '7D'!$Z$7, "-", '7D'!$Y$6, "-", '7D'!$N$5)</f>
        <v>Number of sewage treatment works-STWs in size band 5-&gt;1 to &lt;=3mg/l-Ammonia-Treatment works consents</v>
      </c>
    </row>
    <row r="3439" spans="1:15">
      <c r="A3439" t="s">
        <v>17094</v>
      </c>
      <c r="B3439" t="str">
        <f>'7D'!$CK$24</f>
        <v>STWCA059</v>
      </c>
      <c r="D3439" t="str">
        <f>_xlfn.CONCAT('7D'!$B$19, "-", '7D'!$B$24, "-", '7D'!$AA$7, "-", '7D'!$Y$6, "-", '7D'!$N$5)</f>
        <v>Number of sewage treatment works-STWs in size band 5-&gt;3 to &lt;=10mg/l-Ammonia-Treatment works consents</v>
      </c>
      <c r="E3439" t="str">
        <f>'7D'!$C$24</f>
        <v>nr</v>
      </c>
      <c r="F3439" t="s">
        <v>17087</v>
      </c>
      <c r="G3439">
        <f>'7D'!$D$24</f>
        <v>0</v>
      </c>
      <c r="O3439" t="str">
        <f>_xlfn.CONCAT('7D'!$B$19, "-", '7D'!$B$24, "-", '7D'!$AA$7, "-", '7D'!$Y$6, "-", '7D'!$N$5)</f>
        <v>Number of sewage treatment works-STWs in size band 5-&gt;3 to &lt;=10mg/l-Ammonia-Treatment works consents</v>
      </c>
    </row>
    <row r="3440" spans="1:15">
      <c r="A3440" t="s">
        <v>17094</v>
      </c>
      <c r="B3440" t="str">
        <f>'7D'!$CL$24</f>
        <v>STWCA060</v>
      </c>
      <c r="D3440" t="str">
        <f>_xlfn.CONCAT('7D'!$B$19, "-", '7D'!$B$24, "-", '7D'!$AB$7, "-", '7D'!$Y$6, "-", '7D'!$N$5)</f>
        <v>Number of sewage treatment works-STWs in size band 5-&gt;10mg/l-Ammonia-Treatment works consents</v>
      </c>
      <c r="E3440" t="str">
        <f>'7D'!$C$24</f>
        <v>nr</v>
      </c>
      <c r="F3440" t="s">
        <v>17087</v>
      </c>
      <c r="G3440">
        <f>'7D'!$D$24</f>
        <v>0</v>
      </c>
      <c r="O3440" t="str">
        <f>_xlfn.CONCAT('7D'!$B$19, "-", '7D'!$B$24, "-", '7D'!$AB$7, "-", '7D'!$Y$6, "-", '7D'!$N$5)</f>
        <v>Number of sewage treatment works-STWs in size band 5-&gt;10mg/l-Ammonia-Treatment works consents</v>
      </c>
    </row>
    <row r="3441" spans="1:15">
      <c r="A3441" t="s">
        <v>17094</v>
      </c>
      <c r="B3441" t="str">
        <f>'7D'!$CM$24</f>
        <v>STWCA061</v>
      </c>
      <c r="D3441" t="str">
        <f>_xlfn.CONCAT('7D'!$B$19, "-", '7D'!$B$24, "-", '7D'!$AC$7, "-", '7D'!$Y$6, "-", '7D'!$N$5)</f>
        <v>Number of sewage treatment works-STWs in size band 5-No permit-Ammonia-Treatment works consents</v>
      </c>
      <c r="E3441" t="str">
        <f>'7D'!$C$24</f>
        <v>nr</v>
      </c>
      <c r="F3441" t="s">
        <v>17087</v>
      </c>
      <c r="G3441">
        <f>'7D'!$D$24</f>
        <v>0</v>
      </c>
      <c r="O3441" t="str">
        <f>_xlfn.CONCAT('7D'!$B$19, "-", '7D'!$B$24, "-", '7D'!$AC$7, "-", '7D'!$Y$6, "-", '7D'!$N$5)</f>
        <v>Number of sewage treatment works-STWs in size band 5-No permit-Ammonia-Treatment works consents</v>
      </c>
    </row>
    <row r="3442" spans="1:15">
      <c r="A3442" t="s">
        <v>17094</v>
      </c>
      <c r="B3442" s="2573" t="str">
        <f>'7D'!$CN$24</f>
        <v>STWCA062</v>
      </c>
      <c r="D3442" t="str">
        <f>_xlfn.CONCAT('7D'!$B$19, "-", '7D'!$B$24, "-", '7D'!$AD$7, "-", '7D'!$Y$6, "-", '7D'!$N$5)</f>
        <v>Number of sewage treatment works-STWs in size band 5-Total-Ammonia-Treatment works consents</v>
      </c>
      <c r="E3442" t="str">
        <f>'7D'!$C$24</f>
        <v>nr</v>
      </c>
      <c r="F3442" t="s">
        <v>17087</v>
      </c>
      <c r="G3442">
        <f>'7D'!$D$24</f>
        <v>0</v>
      </c>
      <c r="O3442" t="str">
        <f>_xlfn.CONCAT('7D'!$B$19, "-", '7D'!$B$24, "-", '7D'!$AD$7, "-", '7D'!$Y$6, "-", '7D'!$N$5)</f>
        <v>Number of sewage treatment works-STWs in size band 5-Total-Ammonia-Treatment works consents</v>
      </c>
    </row>
    <row r="3443" spans="1:15">
      <c r="A3443" t="s">
        <v>17094</v>
      </c>
      <c r="B3443" t="str">
        <f>'7D'!$BO$25</f>
        <v>STWC101</v>
      </c>
      <c r="D3443" t="str">
        <f>_xlfn.CONCAT('7D'!$B$19, "-", '7D'!$B$25, "-", '7D'!$E$6, "-", '7D'!$E$6, "-", '7D'!$E$5)</f>
        <v>Number of sewage treatment works-STWs above size band 5-Primary-Primary-Treatment categories</v>
      </c>
      <c r="E3443" t="str">
        <f>'7D'!$C$25</f>
        <v>nr</v>
      </c>
      <c r="F3443" t="s">
        <v>17087</v>
      </c>
      <c r="G3443">
        <f>'7D'!$D$25</f>
        <v>0</v>
      </c>
      <c r="O3443" t="str">
        <f>_xlfn.CONCAT('7D'!$B$19, "-", '7D'!$B$25, "-", '7D'!$E$6, "-", '7D'!$E$6, "-", '7D'!$E$5)</f>
        <v>Number of sewage treatment works-STWs above size band 5-Primary-Primary-Treatment categories</v>
      </c>
    </row>
    <row r="3444" spans="1:15">
      <c r="A3444" t="s">
        <v>17094</v>
      </c>
      <c r="B3444" t="str">
        <f>'7D'!$BP$25</f>
        <v>STWC102</v>
      </c>
      <c r="D3444" t="str">
        <f>_xlfn.CONCAT('7D'!$B$19, "-", '7D'!$B$25, "-", '7D'!$F$7, "-", '7D'!$F$6, "-", '7D'!$E$5)</f>
        <v>Number of sewage treatment works-STWs above size band 5-Activated Sludge-Secondary-Treatment categories</v>
      </c>
      <c r="E3444" t="str">
        <f>'7D'!$C$25</f>
        <v>nr</v>
      </c>
      <c r="F3444" t="s">
        <v>17087</v>
      </c>
      <c r="G3444">
        <f>'7D'!$D$25</f>
        <v>0</v>
      </c>
      <c r="O3444" t="str">
        <f>_xlfn.CONCAT('7D'!$B$19, "-", '7D'!$B$25, "-", '7D'!$F$7, "-", '7D'!$F$6, "-", '7D'!$E$5)</f>
        <v>Number of sewage treatment works-STWs above size band 5-Activated Sludge-Secondary-Treatment categories</v>
      </c>
    </row>
    <row r="3445" spans="1:15">
      <c r="A3445" t="s">
        <v>17094</v>
      </c>
      <c r="B3445" t="str">
        <f>'7D'!$BQ$25</f>
        <v>STWC103</v>
      </c>
      <c r="D3445" t="str">
        <f>_xlfn.CONCAT('7D'!$B$19, "-", '7D'!$B$25, "-", '7D'!$G$7, "-", '7D'!$F$6, "-", '7D'!$E$5)</f>
        <v>Number of sewage treatment works-STWs above size band 5-Biological-Secondary-Treatment categories</v>
      </c>
      <c r="E3445" t="str">
        <f>'7D'!$C$25</f>
        <v>nr</v>
      </c>
      <c r="F3445" t="s">
        <v>17087</v>
      </c>
      <c r="G3445">
        <f>'7D'!$D$25</f>
        <v>0</v>
      </c>
      <c r="O3445" t="str">
        <f>_xlfn.CONCAT('7D'!$B$19, "-", '7D'!$B$25, "-", '7D'!$G$7, "-", '7D'!$F$6, "-", '7D'!$E$5)</f>
        <v>Number of sewage treatment works-STWs above size band 5-Biological-Secondary-Treatment categories</v>
      </c>
    </row>
    <row r="3446" spans="1:15">
      <c r="A3446" t="s">
        <v>17094</v>
      </c>
      <c r="B3446" t="str">
        <f>'7D'!$BR$25</f>
        <v>STWC104</v>
      </c>
      <c r="D3446" t="str">
        <f>_xlfn.CONCAT('7D'!$B$19, "-", '7D'!$B$25, "-", '7D'!$H$7, "-", '7D'!$H$6, "-", '7D'!$E$5)</f>
        <v>Number of sewage treatment works-STWs above size band 5-A1-Tertiary-Treatment categories</v>
      </c>
      <c r="E3446" t="str">
        <f>'7D'!$C$25</f>
        <v>nr</v>
      </c>
      <c r="F3446" t="s">
        <v>17087</v>
      </c>
      <c r="G3446">
        <f>'7D'!$D$25</f>
        <v>0</v>
      </c>
      <c r="O3446" t="str">
        <f>_xlfn.CONCAT('7D'!$B$19, "-", '7D'!$B$25, "-", '7D'!$H$7, "-", '7D'!$H$6, "-", '7D'!$E$5)</f>
        <v>Number of sewage treatment works-STWs above size band 5-A1-Tertiary-Treatment categories</v>
      </c>
    </row>
    <row r="3447" spans="1:15">
      <c r="A3447" t="s">
        <v>17094</v>
      </c>
      <c r="B3447" t="str">
        <f>'7D'!$BS$25</f>
        <v>STWC105</v>
      </c>
      <c r="D3447" t="str">
        <f>_xlfn.CONCAT('7D'!$B$19, "-", '7D'!$B$25, "-", '7D'!$I$7, "-", '7D'!$H$6, "-", '7D'!$E$5)</f>
        <v>Number of sewage treatment works-STWs above size band 5-A2-Tertiary-Treatment categories</v>
      </c>
      <c r="E3447" t="str">
        <f>'7D'!$C$25</f>
        <v>nr</v>
      </c>
      <c r="F3447" t="s">
        <v>17087</v>
      </c>
      <c r="G3447">
        <f>'7D'!$D$25</f>
        <v>0</v>
      </c>
      <c r="O3447" t="str">
        <f>_xlfn.CONCAT('7D'!$B$19, "-", '7D'!$B$25, "-", '7D'!$I$7, "-", '7D'!$H$6, "-", '7D'!$E$5)</f>
        <v>Number of sewage treatment works-STWs above size band 5-A2-Tertiary-Treatment categories</v>
      </c>
    </row>
    <row r="3448" spans="1:15">
      <c r="A3448" t="s">
        <v>17094</v>
      </c>
      <c r="B3448" t="str">
        <f>'7D'!$BT$25</f>
        <v>STWC106</v>
      </c>
      <c r="D3448" t="str">
        <f>_xlfn.CONCAT('7D'!$B$19, "-", '7D'!$B$25, "-", '7D'!$J$7, "-", '7D'!$H$6, "-", '7D'!$E$5)</f>
        <v>Number of sewage treatment works-STWs above size band 5-B1-Tertiary-Treatment categories</v>
      </c>
      <c r="E3448" t="str">
        <f>'7D'!$C$25</f>
        <v>nr</v>
      </c>
      <c r="F3448" t="s">
        <v>17087</v>
      </c>
      <c r="G3448">
        <f>'7D'!$D$25</f>
        <v>0</v>
      </c>
      <c r="O3448" t="str">
        <f>_xlfn.CONCAT('7D'!$B$19, "-", '7D'!$B$25, "-", '7D'!$J$7, "-", '7D'!$H$6, "-", '7D'!$E$5)</f>
        <v>Number of sewage treatment works-STWs above size band 5-B1-Tertiary-Treatment categories</v>
      </c>
    </row>
    <row r="3449" spans="1:15">
      <c r="A3449" t="s">
        <v>17094</v>
      </c>
      <c r="B3449" t="str">
        <f>'7D'!$BU$25</f>
        <v>STWC107</v>
      </c>
      <c r="D3449" t="str">
        <f>_xlfn.CONCAT('7D'!$B$19, "-", '7D'!$B$25, "-", '7D'!$K$7, "-", '7D'!$H$6, "-", '7D'!$E$5)</f>
        <v>Number of sewage treatment works-STWs above size band 5-B2-Tertiary-Treatment categories</v>
      </c>
      <c r="E3449" t="str">
        <f>'7D'!$C$25</f>
        <v>nr</v>
      </c>
      <c r="F3449" t="s">
        <v>17087</v>
      </c>
      <c r="G3449">
        <f>'7D'!$D$25</f>
        <v>0</v>
      </c>
      <c r="O3449" t="str">
        <f>_xlfn.CONCAT('7D'!$B$19, "-", '7D'!$B$25, "-", '7D'!$K$7, "-", '7D'!$H$6, "-", '7D'!$E$5)</f>
        <v>Number of sewage treatment works-STWs above size band 5-B2-Tertiary-Treatment categories</v>
      </c>
    </row>
    <row r="3450" spans="1:15">
      <c r="A3450" t="s">
        <v>17094</v>
      </c>
      <c r="B3450" s="2573" t="str">
        <f>'7D'!$BV$25</f>
        <v>STWC114</v>
      </c>
      <c r="D3450" t="str">
        <f>_xlfn.CONCAT('7D'!$B$19, "-", '7D'!$B$25, "-", '7D'!$L$6, "-", '7D'!$L$6, "-", '7D'!$E$5)</f>
        <v>Number of sewage treatment works-STWs above size band 5-Total-Total-Treatment categories</v>
      </c>
      <c r="E3450" t="str">
        <f>'7D'!$C$25</f>
        <v>nr</v>
      </c>
      <c r="F3450" t="s">
        <v>17087</v>
      </c>
      <c r="G3450">
        <f>'7D'!$D$25</f>
        <v>0</v>
      </c>
      <c r="O3450" t="str">
        <f>_xlfn.CONCAT('7D'!$B$19, "-", '7D'!$B$25, "-", '7D'!$L$6, "-", '7D'!$L$6, "-", '7D'!$E$5)</f>
        <v>Number of sewage treatment works-STWs above size band 5-Total-Total-Treatment categories</v>
      </c>
    </row>
    <row r="3451" spans="1:15">
      <c r="A3451" t="s">
        <v>17094</v>
      </c>
      <c r="B3451" t="str">
        <f>'7D'!$BX$25</f>
        <v>STWCP101</v>
      </c>
      <c r="D3451" t="str">
        <f>_xlfn.CONCAT('7D'!$B$19, "-", '7D'!$B$25, "-", '7D'!$N$7, "-", '7D'!$N$6, "-", '7D'!$N$5)</f>
        <v>Number of sewage treatment works-STWs above size band 5-&lt;=0.5mg/l-Phosphorus-Treatment works consents</v>
      </c>
      <c r="E3451" t="str">
        <f>'7D'!$C$25</f>
        <v>nr</v>
      </c>
      <c r="F3451" t="s">
        <v>17087</v>
      </c>
      <c r="G3451">
        <f>'7D'!$D$25</f>
        <v>0</v>
      </c>
      <c r="O3451" t="str">
        <f>_xlfn.CONCAT('7D'!$B$19, "-", '7D'!$B$25, "-", '7D'!$N$7, "-", '7D'!$N$6, "-", '7D'!$N$5)</f>
        <v>Number of sewage treatment works-STWs above size band 5-&lt;=0.5mg/l-Phosphorus-Treatment works consents</v>
      </c>
    </row>
    <row r="3452" spans="1:15">
      <c r="A3452" t="s">
        <v>17094</v>
      </c>
      <c r="B3452" t="str">
        <f>'7D'!$BY$25</f>
        <v>STWCP102</v>
      </c>
      <c r="D3452" t="str">
        <f>_xlfn.CONCAT('7D'!$B$19, "-", '7D'!$B$25, "-", '7D'!$O$7, "-", '7D'!$N$6, "-", '7D'!$N$5)</f>
        <v>Number of sewage treatment works-STWs above size band 5-&gt;0.5 to &lt;=1mg/l-Phosphorus-Treatment works consents</v>
      </c>
      <c r="E3452" t="str">
        <f>'7D'!$C$25</f>
        <v>nr</v>
      </c>
      <c r="F3452" t="s">
        <v>17087</v>
      </c>
      <c r="G3452">
        <f>'7D'!$D$25</f>
        <v>0</v>
      </c>
      <c r="O3452" t="str">
        <f>_xlfn.CONCAT('7D'!$B$19, "-", '7D'!$B$25, "-", '7D'!$O$7, "-", '7D'!$N$6, "-", '7D'!$N$5)</f>
        <v>Number of sewage treatment works-STWs above size band 5-&gt;0.5 to &lt;=1mg/l-Phosphorus-Treatment works consents</v>
      </c>
    </row>
    <row r="3453" spans="1:15">
      <c r="A3453" t="s">
        <v>17094</v>
      </c>
      <c r="B3453" t="str">
        <f>'7D'!$BZ$25</f>
        <v>STWCP103</v>
      </c>
      <c r="D3453" t="str">
        <f>_xlfn.CONCAT('7D'!$B$19, "-", '7D'!$B$25, "-", '7D'!$P$7, "-", '7D'!$N$6, "-", '7D'!$N$5)</f>
        <v>Number of sewage treatment works-STWs above size band 5-&gt;1mg/l-Phosphorus-Treatment works consents</v>
      </c>
      <c r="E3453" t="str">
        <f>'7D'!$C$25</f>
        <v>nr</v>
      </c>
      <c r="F3453" t="s">
        <v>17087</v>
      </c>
      <c r="G3453">
        <f>'7D'!$D$25</f>
        <v>0</v>
      </c>
      <c r="O3453" t="str">
        <f>_xlfn.CONCAT('7D'!$B$19, "-", '7D'!$B$25, "-", '7D'!$P$7, "-", '7D'!$N$6, "-", '7D'!$N$5)</f>
        <v>Number of sewage treatment works-STWs above size band 5-&gt;1mg/l-Phosphorus-Treatment works consents</v>
      </c>
    </row>
    <row r="3454" spans="1:15">
      <c r="A3454" t="s">
        <v>17094</v>
      </c>
      <c r="B3454" t="str">
        <f>'7D'!$CA$25</f>
        <v>STWCP104</v>
      </c>
      <c r="D3454" t="str">
        <f>_xlfn.CONCAT('7D'!$B$19, "-", '7D'!$B$25, "-", '7D'!$Q$7, "-", '7D'!$N$6, "-", '7D'!$N$5)</f>
        <v>Number of sewage treatment works-STWs above size band 5-No permit-Phosphorus-Treatment works consents</v>
      </c>
      <c r="E3454" t="str">
        <f>'7D'!$C$25</f>
        <v>nr</v>
      </c>
      <c r="F3454" t="s">
        <v>17087</v>
      </c>
      <c r="G3454">
        <f>'7D'!$D$25</f>
        <v>0</v>
      </c>
      <c r="O3454" t="str">
        <f>_xlfn.CONCAT('7D'!$B$19, "-", '7D'!$B$25, "-", '7D'!$Q$7, "-", '7D'!$N$6, "-", '7D'!$N$5)</f>
        <v>Number of sewage treatment works-STWs above size band 5-No permit-Phosphorus-Treatment works consents</v>
      </c>
    </row>
    <row r="3455" spans="1:15">
      <c r="A3455" t="s">
        <v>17094</v>
      </c>
      <c r="B3455" s="2573" t="str">
        <f>'7D'!$CB$25</f>
        <v>STWCP105</v>
      </c>
      <c r="D3455" t="str">
        <f>_xlfn.CONCAT('7D'!$B$19, "-", '7D'!$B$25, "-", '7D'!$R$7, "-", '7D'!$N$6, "-", '7D'!$N$5)</f>
        <v>Number of sewage treatment works-STWs above size band 5-Total-Phosphorus-Treatment works consents</v>
      </c>
      <c r="E3455" t="str">
        <f>'7D'!$C$25</f>
        <v>nr</v>
      </c>
      <c r="F3455" t="s">
        <v>17087</v>
      </c>
      <c r="G3455">
        <f>'7D'!$D$25</f>
        <v>0</v>
      </c>
      <c r="O3455" t="str">
        <f>_xlfn.CONCAT('7D'!$B$19, "-", '7D'!$B$25, "-", '7D'!$R$7, "-", '7D'!$N$6, "-", '7D'!$N$5)</f>
        <v>Number of sewage treatment works-STWs above size band 5-Total-Phosphorus-Treatment works consents</v>
      </c>
    </row>
    <row r="3456" spans="1:15">
      <c r="A3456" t="s">
        <v>17094</v>
      </c>
      <c r="B3456" t="str">
        <f>'7D'!$CC$25</f>
        <v>STWCB101</v>
      </c>
      <c r="D3456" t="str">
        <f>_xlfn.CONCAT('7D'!$B$19, "-", '7D'!$B$25, "-", '7D'!$S$7, "-", '7D'!$S$6, "-", '7D'!$N$5)</f>
        <v>Number of sewage treatment works-STWs above size band 5-&lt;=7mg/l-BOD5-Treatment works consents</v>
      </c>
      <c r="E3456" t="str">
        <f>'7D'!$C$25</f>
        <v>nr</v>
      </c>
      <c r="F3456" t="s">
        <v>17087</v>
      </c>
      <c r="G3456">
        <f>'7D'!$D$25</f>
        <v>0</v>
      </c>
      <c r="O3456" t="str">
        <f>_xlfn.CONCAT('7D'!$B$19, "-", '7D'!$B$25, "-", '7D'!$S$7, "-", '7D'!$S$6, "-", '7D'!$N$5)</f>
        <v>Number of sewage treatment works-STWs above size band 5-&lt;=7mg/l-BOD5-Treatment works consents</v>
      </c>
    </row>
    <row r="3457" spans="1:15">
      <c r="A3457" t="s">
        <v>17094</v>
      </c>
      <c r="B3457" t="str">
        <f>'7D'!$CD$25</f>
        <v>STWCB102</v>
      </c>
      <c r="D3457" t="str">
        <f>_xlfn.CONCAT('7D'!$B$19, "-", '7D'!$B$25, "-", '7D'!$T$7, "-", '7D'!$S$6, "-", '7D'!$N$5)</f>
        <v>Number of sewage treatment works-STWs above size band 5-&gt;7 to &lt;=10mg/l-BOD5-Treatment works consents</v>
      </c>
      <c r="E3457" t="str">
        <f>'7D'!$C$25</f>
        <v>nr</v>
      </c>
      <c r="F3457" t="s">
        <v>17087</v>
      </c>
      <c r="G3457">
        <f>'7D'!$D$25</f>
        <v>0</v>
      </c>
      <c r="O3457" t="str">
        <f>_xlfn.CONCAT('7D'!$B$19, "-", '7D'!$B$25, "-", '7D'!$T$7, "-", '7D'!$S$6, "-", '7D'!$N$5)</f>
        <v>Number of sewage treatment works-STWs above size band 5-&gt;7 to &lt;=10mg/l-BOD5-Treatment works consents</v>
      </c>
    </row>
    <row r="3458" spans="1:15">
      <c r="A3458" t="s">
        <v>17094</v>
      </c>
      <c r="B3458" t="str">
        <f>'7D'!$CE$25</f>
        <v>STWCB103</v>
      </c>
      <c r="D3458" t="str">
        <f>_xlfn.CONCAT('7D'!$B$19, "-", '7D'!$B$25, "-", '7D'!$U$7, "-", '7D'!$S$6, "-", '7D'!$N$5)</f>
        <v>Number of sewage treatment works-STWs above size band 5-&gt;10 to &lt;=20mg/l-BOD5-Treatment works consents</v>
      </c>
      <c r="E3458" t="str">
        <f>'7D'!$C$25</f>
        <v>nr</v>
      </c>
      <c r="F3458" t="s">
        <v>17087</v>
      </c>
      <c r="G3458">
        <f>'7D'!$D$25</f>
        <v>0</v>
      </c>
      <c r="O3458" t="str">
        <f>_xlfn.CONCAT('7D'!$B$19, "-", '7D'!$B$25, "-", '7D'!$U$7, "-", '7D'!$S$6, "-", '7D'!$N$5)</f>
        <v>Number of sewage treatment works-STWs above size band 5-&gt;10 to &lt;=20mg/l-BOD5-Treatment works consents</v>
      </c>
    </row>
    <row r="3459" spans="1:15">
      <c r="A3459" t="s">
        <v>17094</v>
      </c>
      <c r="B3459" t="str">
        <f>'7D'!$CF$25</f>
        <v>STWCB104</v>
      </c>
      <c r="D3459" t="str">
        <f>_xlfn.CONCAT('7D'!$B$19, "-", '7D'!$B$25, "-", '7D'!$V$7, "-", '7D'!$S$6, "-", '7D'!$N$5)</f>
        <v>Number of sewage treatment works-STWs above size band 5-&gt;20mg/l-BOD5-Treatment works consents</v>
      </c>
      <c r="E3459" t="str">
        <f>'7D'!$C$25</f>
        <v>nr</v>
      </c>
      <c r="F3459" t="s">
        <v>17087</v>
      </c>
      <c r="G3459">
        <f>'7D'!$D$25</f>
        <v>0</v>
      </c>
      <c r="O3459" t="str">
        <f>_xlfn.CONCAT('7D'!$B$19, "-", '7D'!$B$25, "-", '7D'!$V$7, "-", '7D'!$S$6, "-", '7D'!$N$5)</f>
        <v>Number of sewage treatment works-STWs above size band 5-&gt;20mg/l-BOD5-Treatment works consents</v>
      </c>
    </row>
    <row r="3460" spans="1:15">
      <c r="A3460" t="s">
        <v>17094</v>
      </c>
      <c r="B3460" t="str">
        <f>'7D'!$CG$25</f>
        <v>STWCB105</v>
      </c>
      <c r="D3460" t="str">
        <f>_xlfn.CONCAT('7D'!$B$19, "-", '7D'!$B$25, "-", '7D'!$W$7, "-", '7D'!$S$6, "-", '7D'!$N$5)</f>
        <v>Number of sewage treatment works-STWs above size band 5-No permit-BOD5-Treatment works consents</v>
      </c>
      <c r="E3460" t="str">
        <f>'7D'!$C$25</f>
        <v>nr</v>
      </c>
      <c r="F3460" t="s">
        <v>17087</v>
      </c>
      <c r="G3460">
        <f>'7D'!$D$25</f>
        <v>0</v>
      </c>
      <c r="O3460" t="str">
        <f>_xlfn.CONCAT('7D'!$B$19, "-", '7D'!$B$25, "-", '7D'!$W$7, "-", '7D'!$S$6, "-", '7D'!$N$5)</f>
        <v>Number of sewage treatment works-STWs above size band 5-No permit-BOD5-Treatment works consents</v>
      </c>
    </row>
    <row r="3461" spans="1:15">
      <c r="A3461" t="s">
        <v>17094</v>
      </c>
      <c r="B3461" s="2573" t="str">
        <f>'7D'!$CH$25</f>
        <v>STWCB106</v>
      </c>
      <c r="D3461" t="str">
        <f>_xlfn.CONCAT('7D'!$B$19, "-", '7D'!$B$25, "-", '7D'!$X$7, "-", '7D'!$S$6, "-", '7D'!$N$5)</f>
        <v>Number of sewage treatment works-STWs above size band 5-Total-BOD5-Treatment works consents</v>
      </c>
      <c r="E3461" t="str">
        <f>'7D'!$C$25</f>
        <v>nr</v>
      </c>
      <c r="F3461" t="s">
        <v>17087</v>
      </c>
      <c r="G3461">
        <f>'7D'!$D$25</f>
        <v>0</v>
      </c>
      <c r="O3461" t="str">
        <f>_xlfn.CONCAT('7D'!$B$19, "-", '7D'!$B$25, "-", '7D'!$X$7, "-", '7D'!$S$6, "-", '7D'!$N$5)</f>
        <v>Number of sewage treatment works-STWs above size band 5-Total-BOD5-Treatment works consents</v>
      </c>
    </row>
    <row r="3462" spans="1:15">
      <c r="A3462" t="s">
        <v>17094</v>
      </c>
      <c r="B3462" t="str">
        <f>'7D'!$CI$25</f>
        <v>STWCA101</v>
      </c>
      <c r="D3462" t="str">
        <f>_xlfn.CONCAT('7D'!$B$19, "-", '7D'!$B$25, "-", '7D'!$Y$7, "-", '7D'!$Y$6, "-", '7D'!$N$5)</f>
        <v>Number of sewage treatment works-STWs above size band 5-&lt;=1mg/l-Ammonia-Treatment works consents</v>
      </c>
      <c r="E3462" t="str">
        <f>'7D'!$C$25</f>
        <v>nr</v>
      </c>
      <c r="F3462" t="s">
        <v>17087</v>
      </c>
      <c r="G3462">
        <f>'7D'!$D$25</f>
        <v>0</v>
      </c>
      <c r="O3462" t="str">
        <f>_xlfn.CONCAT('7D'!$B$19, "-", '7D'!$B$25, "-", '7D'!$Y$7, "-", '7D'!$Y$6, "-", '7D'!$N$5)</f>
        <v>Number of sewage treatment works-STWs above size band 5-&lt;=1mg/l-Ammonia-Treatment works consents</v>
      </c>
    </row>
    <row r="3463" spans="1:15">
      <c r="A3463" t="s">
        <v>17094</v>
      </c>
      <c r="B3463" t="str">
        <f>'7D'!$CJ$25</f>
        <v>STWCA102</v>
      </c>
      <c r="D3463" t="str">
        <f>_xlfn.CONCAT('7D'!$B$19, "-", '7D'!$B$25, "-", '7D'!$Z$7, "-", '7D'!$Y$6, "-", '7D'!$N$5)</f>
        <v>Number of sewage treatment works-STWs above size band 5-&gt;1 to &lt;=3mg/l-Ammonia-Treatment works consents</v>
      </c>
      <c r="E3463" t="str">
        <f>'7D'!$C$25</f>
        <v>nr</v>
      </c>
      <c r="F3463" t="s">
        <v>17087</v>
      </c>
      <c r="G3463">
        <f>'7D'!$D$25</f>
        <v>0</v>
      </c>
      <c r="O3463" t="str">
        <f>_xlfn.CONCAT('7D'!$B$19, "-", '7D'!$B$25, "-", '7D'!$Z$7, "-", '7D'!$Y$6, "-", '7D'!$N$5)</f>
        <v>Number of sewage treatment works-STWs above size band 5-&gt;1 to &lt;=3mg/l-Ammonia-Treatment works consents</v>
      </c>
    </row>
    <row r="3464" spans="1:15">
      <c r="A3464" t="s">
        <v>17094</v>
      </c>
      <c r="B3464" t="str">
        <f>'7D'!$CK$25</f>
        <v>STWCA103</v>
      </c>
      <c r="D3464" t="str">
        <f>_xlfn.CONCAT('7D'!$B$19, "-", '7D'!$B$25, "-", '7D'!$AA$7, "-", '7D'!$Y$6, "-", '7D'!$N$5)</f>
        <v>Number of sewage treatment works-STWs above size band 5-&gt;3 to &lt;=10mg/l-Ammonia-Treatment works consents</v>
      </c>
      <c r="E3464" t="str">
        <f>'7D'!$C$25</f>
        <v>nr</v>
      </c>
      <c r="F3464" t="s">
        <v>17087</v>
      </c>
      <c r="G3464">
        <f>'7D'!$D$25</f>
        <v>0</v>
      </c>
      <c r="O3464" t="str">
        <f>_xlfn.CONCAT('7D'!$B$19, "-", '7D'!$B$25, "-", '7D'!$AA$7, "-", '7D'!$Y$6, "-", '7D'!$N$5)</f>
        <v>Number of sewage treatment works-STWs above size band 5-&gt;3 to &lt;=10mg/l-Ammonia-Treatment works consents</v>
      </c>
    </row>
    <row r="3465" spans="1:15">
      <c r="A3465" t="s">
        <v>17094</v>
      </c>
      <c r="B3465" t="str">
        <f>'7D'!$CL$25</f>
        <v>STWCA104</v>
      </c>
      <c r="D3465" t="str">
        <f>_xlfn.CONCAT('7D'!$B$19, "-", '7D'!$B$25, "-", '7D'!$AB$7, "-", '7D'!$Y$6, "-", '7D'!$N$5)</f>
        <v>Number of sewage treatment works-STWs above size band 5-&gt;10mg/l-Ammonia-Treatment works consents</v>
      </c>
      <c r="E3465" t="str">
        <f>'7D'!$C$25</f>
        <v>nr</v>
      </c>
      <c r="F3465" t="s">
        <v>17087</v>
      </c>
      <c r="G3465">
        <f>'7D'!$D$25</f>
        <v>0</v>
      </c>
      <c r="O3465" t="str">
        <f>_xlfn.CONCAT('7D'!$B$19, "-", '7D'!$B$25, "-", '7D'!$AB$7, "-", '7D'!$Y$6, "-", '7D'!$N$5)</f>
        <v>Number of sewage treatment works-STWs above size band 5-&gt;10mg/l-Ammonia-Treatment works consents</v>
      </c>
    </row>
    <row r="3466" spans="1:15">
      <c r="A3466" t="s">
        <v>17094</v>
      </c>
      <c r="B3466" t="str">
        <f>'7D'!$CM$25</f>
        <v>STWCA105</v>
      </c>
      <c r="D3466" t="str">
        <f>_xlfn.CONCAT('7D'!$B$19, "-", '7D'!$B$25, "-", '7D'!$AC$7, "-", '7D'!$Y$6, "-", '7D'!$N$5)</f>
        <v>Number of sewage treatment works-STWs above size band 5-No permit-Ammonia-Treatment works consents</v>
      </c>
      <c r="E3466" t="str">
        <f>'7D'!$C$25</f>
        <v>nr</v>
      </c>
      <c r="F3466" t="s">
        <v>17087</v>
      </c>
      <c r="G3466">
        <f>'7D'!$D$25</f>
        <v>0</v>
      </c>
      <c r="O3466" t="str">
        <f>_xlfn.CONCAT('7D'!$B$19, "-", '7D'!$B$25, "-", '7D'!$AC$7, "-", '7D'!$Y$6, "-", '7D'!$N$5)</f>
        <v>Number of sewage treatment works-STWs above size band 5-No permit-Ammonia-Treatment works consents</v>
      </c>
    </row>
    <row r="3467" spans="1:15">
      <c r="A3467" t="s">
        <v>17094</v>
      </c>
      <c r="B3467" s="2573" t="str">
        <f>'7D'!$CN$25</f>
        <v>STWCA106</v>
      </c>
      <c r="D3467" t="str">
        <f>_xlfn.CONCAT('7D'!$B$19, "-", '7D'!$B$25, "-", '7D'!$AD$7, "-", '7D'!$Y$6, "-", '7D'!$N$5)</f>
        <v>Number of sewage treatment works-STWs above size band 5-Total-Ammonia-Treatment works consents</v>
      </c>
      <c r="E3467" t="str">
        <f>'7D'!$C$25</f>
        <v>nr</v>
      </c>
      <c r="F3467" t="s">
        <v>17087</v>
      </c>
      <c r="G3467">
        <f>'7D'!$D$25</f>
        <v>0</v>
      </c>
      <c r="O3467" t="str">
        <f>_xlfn.CONCAT('7D'!$B$19, "-", '7D'!$B$25, "-", '7D'!$AD$7, "-", '7D'!$Y$6, "-", '7D'!$N$5)</f>
        <v>Number of sewage treatment works-STWs above size band 5-Total-Ammonia-Treatment works consents</v>
      </c>
    </row>
    <row r="3468" spans="1:15">
      <c r="A3468" t="s">
        <v>17094</v>
      </c>
      <c r="B3468" s="2573" t="str">
        <f>'7D'!$BO$26</f>
        <v>STWC121</v>
      </c>
      <c r="D3468" t="str">
        <f>_xlfn.CONCAT('7D'!$B$19, "-", '7D'!$B$26, "-", '7D'!$E$6, "-", '7D'!$E$6, "-", '7D'!$E$5)</f>
        <v>Number of sewage treatment works-Total number of works-Primary-Primary-Treatment categories</v>
      </c>
      <c r="E3468" t="str">
        <f>'7D'!$C$26</f>
        <v>nr</v>
      </c>
      <c r="F3468" t="s">
        <v>17087</v>
      </c>
      <c r="G3468">
        <f>'7D'!$D$26</f>
        <v>0</v>
      </c>
      <c r="O3468" t="str">
        <f>_xlfn.CONCAT('7D'!$B$19, "-", '7D'!$B$26, "-", '7D'!$E$6, "-", '7D'!$E$6, "-", '7D'!$E$5)</f>
        <v>Number of sewage treatment works-Total number of works-Primary-Primary-Treatment categories</v>
      </c>
    </row>
    <row r="3469" spans="1:15">
      <c r="A3469" t="s">
        <v>17094</v>
      </c>
      <c r="B3469" s="2573" t="str">
        <f>'7D'!$BP$26</f>
        <v>STWC122</v>
      </c>
      <c r="D3469" t="str">
        <f>_xlfn.CONCAT('7D'!$B$19, "-", '7D'!$B$26, "-", '7D'!$F$7, "-", '7D'!$F$6, "-", '7D'!$E$5)</f>
        <v>Number of sewage treatment works-Total number of works-Activated Sludge-Secondary-Treatment categories</v>
      </c>
      <c r="E3469" t="str">
        <f>'7D'!$C$26</f>
        <v>nr</v>
      </c>
      <c r="F3469" t="s">
        <v>17087</v>
      </c>
      <c r="G3469">
        <f>'7D'!$D$26</f>
        <v>0</v>
      </c>
      <c r="O3469" t="str">
        <f>_xlfn.CONCAT('7D'!$B$19, "-", '7D'!$B$26, "-", '7D'!$F$7, "-", '7D'!$F$6, "-", '7D'!$E$5)</f>
        <v>Number of sewage treatment works-Total number of works-Activated Sludge-Secondary-Treatment categories</v>
      </c>
    </row>
    <row r="3470" spans="1:15">
      <c r="A3470" t="s">
        <v>17094</v>
      </c>
      <c r="B3470" s="2573" t="str">
        <f>'7D'!$BQ$26</f>
        <v>STWC123</v>
      </c>
      <c r="D3470" t="str">
        <f>_xlfn.CONCAT('7D'!$B$19, "-", '7D'!$B$26, "-", '7D'!$G$7, "-", '7D'!$F$6, "-", '7D'!$E$5)</f>
        <v>Number of sewage treatment works-Total number of works-Biological-Secondary-Treatment categories</v>
      </c>
      <c r="E3470" t="str">
        <f>'7D'!$C$26</f>
        <v>nr</v>
      </c>
      <c r="F3470" t="s">
        <v>17087</v>
      </c>
      <c r="G3470">
        <f>'7D'!$D$26</f>
        <v>0</v>
      </c>
      <c r="O3470" t="str">
        <f>_xlfn.CONCAT('7D'!$B$19, "-", '7D'!$B$26, "-", '7D'!$G$7, "-", '7D'!$F$6, "-", '7D'!$E$5)</f>
        <v>Number of sewage treatment works-Total number of works-Biological-Secondary-Treatment categories</v>
      </c>
    </row>
    <row r="3471" spans="1:15">
      <c r="A3471" t="s">
        <v>17094</v>
      </c>
      <c r="B3471" s="2573" t="str">
        <f>'7D'!$BR$26</f>
        <v>STWC124</v>
      </c>
      <c r="D3471" t="str">
        <f>_xlfn.CONCAT('7D'!$B$19, "-", '7D'!$B$26, "-", '7D'!$H$7, "-", '7D'!$H$6, "-", '7D'!$E$5)</f>
        <v>Number of sewage treatment works-Total number of works-A1-Tertiary-Treatment categories</v>
      </c>
      <c r="E3471" t="str">
        <f>'7D'!$C$26</f>
        <v>nr</v>
      </c>
      <c r="F3471" t="s">
        <v>17087</v>
      </c>
      <c r="G3471">
        <f>'7D'!$D$26</f>
        <v>0</v>
      </c>
      <c r="O3471" t="str">
        <f>_xlfn.CONCAT('7D'!$B$19, "-", '7D'!$B$26, "-", '7D'!$H$7, "-", '7D'!$H$6, "-", '7D'!$E$5)</f>
        <v>Number of sewage treatment works-Total number of works-A1-Tertiary-Treatment categories</v>
      </c>
    </row>
    <row r="3472" spans="1:15">
      <c r="A3472" t="s">
        <v>17094</v>
      </c>
      <c r="B3472" s="2573" t="str">
        <f>'7D'!$BS$26</f>
        <v>STWC125</v>
      </c>
      <c r="D3472" t="str">
        <f>_xlfn.CONCAT('7D'!$B$19, "-", '7D'!$B$26, "-", '7D'!$I$7, "-", '7D'!$H$6, "-", '7D'!$E$5)</f>
        <v>Number of sewage treatment works-Total number of works-A2-Tertiary-Treatment categories</v>
      </c>
      <c r="E3472" t="str">
        <f>'7D'!$C$26</f>
        <v>nr</v>
      </c>
      <c r="F3472" t="s">
        <v>17087</v>
      </c>
      <c r="G3472">
        <f>'7D'!$D$26</f>
        <v>0</v>
      </c>
      <c r="O3472" t="str">
        <f>_xlfn.CONCAT('7D'!$B$19, "-", '7D'!$B$26, "-", '7D'!$I$7, "-", '7D'!$H$6, "-", '7D'!$E$5)</f>
        <v>Number of sewage treatment works-Total number of works-A2-Tertiary-Treatment categories</v>
      </c>
    </row>
    <row r="3473" spans="1:15">
      <c r="A3473" t="s">
        <v>17094</v>
      </c>
      <c r="B3473" s="2573" t="str">
        <f>'7D'!$BT$26</f>
        <v>STWC126</v>
      </c>
      <c r="D3473" t="str">
        <f>_xlfn.CONCAT('7D'!$B$19, "-", '7D'!$B$26, "-", '7D'!$J$7, "-", '7D'!$H$6, "-", '7D'!$E$5)</f>
        <v>Number of sewage treatment works-Total number of works-B1-Tertiary-Treatment categories</v>
      </c>
      <c r="E3473" t="str">
        <f>'7D'!$C$26</f>
        <v>nr</v>
      </c>
      <c r="F3473" t="s">
        <v>17087</v>
      </c>
      <c r="G3473">
        <f>'7D'!$D$26</f>
        <v>0</v>
      </c>
      <c r="O3473" t="str">
        <f>_xlfn.CONCAT('7D'!$B$19, "-", '7D'!$B$26, "-", '7D'!$J$7, "-", '7D'!$H$6, "-", '7D'!$E$5)</f>
        <v>Number of sewage treatment works-Total number of works-B1-Tertiary-Treatment categories</v>
      </c>
    </row>
    <row r="3474" spans="1:15">
      <c r="A3474" t="s">
        <v>17094</v>
      </c>
      <c r="B3474" s="2573" t="str">
        <f>'7D'!$BU$26</f>
        <v>STWC127</v>
      </c>
      <c r="D3474" t="str">
        <f>_xlfn.CONCAT('7D'!$B$19, "-", '7D'!$B$26, "-", '7D'!$K$7, "-", '7D'!$H$6, "-", '7D'!$E$5)</f>
        <v>Number of sewage treatment works-Total number of works-B2-Tertiary-Treatment categories</v>
      </c>
      <c r="E3474" t="str">
        <f>'7D'!$C$26</f>
        <v>nr</v>
      </c>
      <c r="F3474" t="s">
        <v>17087</v>
      </c>
      <c r="G3474">
        <f>'7D'!$D$26</f>
        <v>0</v>
      </c>
      <c r="O3474" t="str">
        <f>_xlfn.CONCAT('7D'!$B$19, "-", '7D'!$B$26, "-", '7D'!$K$7, "-", '7D'!$H$6, "-", '7D'!$E$5)</f>
        <v>Number of sewage treatment works-Total number of works-B2-Tertiary-Treatment categories</v>
      </c>
    </row>
    <row r="3475" spans="1:15">
      <c r="A3475" t="s">
        <v>17094</v>
      </c>
      <c r="B3475" s="2573" t="str">
        <f>'7D'!$BV$26</f>
        <v>STWC115</v>
      </c>
      <c r="D3475" t="str">
        <f>_xlfn.CONCAT('7D'!$B$19, "-", '7D'!$B$26, "-", '7D'!$L$6, "-", '7D'!$L$6, "-", '7D'!$E$5)</f>
        <v>Number of sewage treatment works-Total number of works-Total-Total-Treatment categories</v>
      </c>
      <c r="E3475" t="str">
        <f>'7D'!$C$26</f>
        <v>nr</v>
      </c>
      <c r="F3475" t="s">
        <v>17087</v>
      </c>
      <c r="G3475">
        <f>'7D'!$D$26</f>
        <v>0</v>
      </c>
      <c r="O3475" t="str">
        <f>_xlfn.CONCAT('7D'!$B$19, "-", '7D'!$B$26, "-", '7D'!$L$6, "-", '7D'!$L$6, "-", '7D'!$E$5)</f>
        <v>Number of sewage treatment works-Total number of works-Total-Total-Treatment categories</v>
      </c>
    </row>
    <row r="3476" spans="1:15">
      <c r="A3476" t="s">
        <v>17094</v>
      </c>
      <c r="B3476" s="2573" t="str">
        <f>'7D'!$BX$26</f>
        <v>STWCP121</v>
      </c>
      <c r="D3476" t="str">
        <f>_xlfn.CONCAT('7D'!$B$19, "-", '7D'!$B$26, "-", '7D'!$N$7, "-", '7D'!$N$6, "-", '7D'!$N$5)</f>
        <v>Number of sewage treatment works-Total number of works-&lt;=0.5mg/l-Phosphorus-Treatment works consents</v>
      </c>
      <c r="E3476" t="str">
        <f>'7D'!$C$26</f>
        <v>nr</v>
      </c>
      <c r="F3476" t="s">
        <v>17087</v>
      </c>
      <c r="G3476">
        <f>'7D'!$D$26</f>
        <v>0</v>
      </c>
      <c r="O3476" t="str">
        <f>_xlfn.CONCAT('7D'!$B$19, "-", '7D'!$B$26, "-", '7D'!$N$7, "-", '7D'!$N$6, "-", '7D'!$N$5)</f>
        <v>Number of sewage treatment works-Total number of works-&lt;=0.5mg/l-Phosphorus-Treatment works consents</v>
      </c>
    </row>
    <row r="3477" spans="1:15">
      <c r="A3477" t="s">
        <v>17094</v>
      </c>
      <c r="B3477" s="2573" t="str">
        <f>'7D'!$BY$26</f>
        <v>STWCP122</v>
      </c>
      <c r="D3477" t="str">
        <f>_xlfn.CONCAT('7D'!$B$19, "-", '7D'!$B$26, "-", '7D'!$O$7, "-", '7D'!$N$6, "-", '7D'!$N$5)</f>
        <v>Number of sewage treatment works-Total number of works-&gt;0.5 to &lt;=1mg/l-Phosphorus-Treatment works consents</v>
      </c>
      <c r="E3477" t="str">
        <f>'7D'!$C$26</f>
        <v>nr</v>
      </c>
      <c r="F3477" t="s">
        <v>17087</v>
      </c>
      <c r="G3477">
        <f>'7D'!$D$26</f>
        <v>0</v>
      </c>
      <c r="O3477" t="str">
        <f>_xlfn.CONCAT('7D'!$B$19, "-", '7D'!$B$26, "-", '7D'!$O$7, "-", '7D'!$N$6, "-", '7D'!$N$5)</f>
        <v>Number of sewage treatment works-Total number of works-&gt;0.5 to &lt;=1mg/l-Phosphorus-Treatment works consents</v>
      </c>
    </row>
    <row r="3478" spans="1:15">
      <c r="A3478" t="s">
        <v>17094</v>
      </c>
      <c r="B3478" s="2573" t="str">
        <f>'7D'!$BZ$26</f>
        <v>STWCP123</v>
      </c>
      <c r="D3478" t="str">
        <f>_xlfn.CONCAT('7D'!$B$19, "-", '7D'!$B$26, "-", '7D'!$P$7, "-", '7D'!$N$6, "-", '7D'!$N$5)</f>
        <v>Number of sewage treatment works-Total number of works-&gt;1mg/l-Phosphorus-Treatment works consents</v>
      </c>
      <c r="E3478" t="str">
        <f>'7D'!$C$26</f>
        <v>nr</v>
      </c>
      <c r="F3478" t="s">
        <v>17087</v>
      </c>
      <c r="G3478">
        <f>'7D'!$D$26</f>
        <v>0</v>
      </c>
      <c r="O3478" t="str">
        <f>_xlfn.CONCAT('7D'!$B$19, "-", '7D'!$B$26, "-", '7D'!$P$7, "-", '7D'!$N$6, "-", '7D'!$N$5)</f>
        <v>Number of sewage treatment works-Total number of works-&gt;1mg/l-Phosphorus-Treatment works consents</v>
      </c>
    </row>
    <row r="3479" spans="1:15">
      <c r="A3479" t="s">
        <v>17094</v>
      </c>
      <c r="B3479" s="2573" t="str">
        <f>'7D'!$CA$26</f>
        <v>STWCP124</v>
      </c>
      <c r="D3479" t="str">
        <f>_xlfn.CONCAT('7D'!$B$19, "-", '7D'!$B$26, "-", '7D'!$Q$7, "-", '7D'!$N$6, "-", '7D'!$N$5)</f>
        <v>Number of sewage treatment works-Total number of works-No permit-Phosphorus-Treatment works consents</v>
      </c>
      <c r="E3479" t="str">
        <f>'7D'!$C$26</f>
        <v>nr</v>
      </c>
      <c r="F3479" t="s">
        <v>17087</v>
      </c>
      <c r="G3479">
        <f>'7D'!$D$26</f>
        <v>0</v>
      </c>
      <c r="O3479" t="str">
        <f>_xlfn.CONCAT('7D'!$B$19, "-", '7D'!$B$26, "-", '7D'!$Q$7, "-", '7D'!$N$6, "-", '7D'!$N$5)</f>
        <v>Number of sewage treatment works-Total number of works-No permit-Phosphorus-Treatment works consents</v>
      </c>
    </row>
    <row r="3480" spans="1:15">
      <c r="A3480" t="s">
        <v>17094</v>
      </c>
      <c r="B3480" s="2573" t="str">
        <f>'7D'!$CB$26</f>
        <v>STWCP125</v>
      </c>
      <c r="D3480" t="str">
        <f>_xlfn.CONCAT('7D'!$B$19, "-", '7D'!$B$26, "-", '7D'!$R$7, "-", '7D'!$N$6, "-", '7D'!$N$5)</f>
        <v>Number of sewage treatment works-Total number of works-Total-Phosphorus-Treatment works consents</v>
      </c>
      <c r="E3480" t="str">
        <f>'7D'!$C$26</f>
        <v>nr</v>
      </c>
      <c r="F3480" t="s">
        <v>17087</v>
      </c>
      <c r="G3480">
        <f>'7D'!$D$26</f>
        <v>0</v>
      </c>
      <c r="O3480" t="str">
        <f>_xlfn.CONCAT('7D'!$B$19, "-", '7D'!$B$26, "-", '7D'!$R$7, "-", '7D'!$N$6, "-", '7D'!$N$5)</f>
        <v>Number of sewage treatment works-Total number of works-Total-Phosphorus-Treatment works consents</v>
      </c>
    </row>
    <row r="3481" spans="1:15">
      <c r="A3481" t="s">
        <v>17094</v>
      </c>
      <c r="B3481" s="2573" t="str">
        <f>'7D'!$CC$26</f>
        <v>STWCB121</v>
      </c>
      <c r="D3481" t="str">
        <f>_xlfn.CONCAT('7D'!$B$19, "-", '7D'!$B$26, "-", '7D'!$S$7, "-", '7D'!$S$6, "-", '7D'!$N$5)</f>
        <v>Number of sewage treatment works-Total number of works-&lt;=7mg/l-BOD5-Treatment works consents</v>
      </c>
      <c r="E3481" t="str">
        <f>'7D'!$C$26</f>
        <v>nr</v>
      </c>
      <c r="F3481" t="s">
        <v>17087</v>
      </c>
      <c r="G3481">
        <f>'7D'!$D$26</f>
        <v>0</v>
      </c>
      <c r="O3481" t="str">
        <f>_xlfn.CONCAT('7D'!$B$19, "-", '7D'!$B$26, "-", '7D'!$S$7, "-", '7D'!$S$6, "-", '7D'!$N$5)</f>
        <v>Number of sewage treatment works-Total number of works-&lt;=7mg/l-BOD5-Treatment works consents</v>
      </c>
    </row>
    <row r="3482" spans="1:15">
      <c r="A3482" t="s">
        <v>17094</v>
      </c>
      <c r="B3482" s="2573" t="str">
        <f>'7D'!$CD$26</f>
        <v>STWCB122</v>
      </c>
      <c r="D3482" t="str">
        <f>_xlfn.CONCAT('7D'!$B$19, "-", '7D'!$B$26, "-", '7D'!$T$7, "-", '7D'!$S$6, "-", '7D'!$N$5)</f>
        <v>Number of sewage treatment works-Total number of works-&gt;7 to &lt;=10mg/l-BOD5-Treatment works consents</v>
      </c>
      <c r="E3482" t="str">
        <f>'7D'!$C$26</f>
        <v>nr</v>
      </c>
      <c r="F3482" t="s">
        <v>17087</v>
      </c>
      <c r="G3482">
        <f>'7D'!$D$26</f>
        <v>0</v>
      </c>
      <c r="O3482" t="str">
        <f>_xlfn.CONCAT('7D'!$B$19, "-", '7D'!$B$26, "-", '7D'!$T$7, "-", '7D'!$S$6, "-", '7D'!$N$5)</f>
        <v>Number of sewage treatment works-Total number of works-&gt;7 to &lt;=10mg/l-BOD5-Treatment works consents</v>
      </c>
    </row>
    <row r="3483" spans="1:15">
      <c r="A3483" t="s">
        <v>17094</v>
      </c>
      <c r="B3483" s="2573" t="str">
        <f>'7D'!$CE$26</f>
        <v>STWCB123</v>
      </c>
      <c r="D3483" t="str">
        <f>_xlfn.CONCAT('7D'!$B$19, "-", '7D'!$B$26, "-", '7D'!$U$7, "-", '7D'!$S$6, "-", '7D'!$N$5)</f>
        <v>Number of sewage treatment works-Total number of works-&gt;10 to &lt;=20mg/l-BOD5-Treatment works consents</v>
      </c>
      <c r="E3483" t="str">
        <f>'7D'!$C$26</f>
        <v>nr</v>
      </c>
      <c r="F3483" t="s">
        <v>17087</v>
      </c>
      <c r="G3483">
        <f>'7D'!$D$26</f>
        <v>0</v>
      </c>
      <c r="O3483" t="str">
        <f>_xlfn.CONCAT('7D'!$B$19, "-", '7D'!$B$26, "-", '7D'!$U$7, "-", '7D'!$S$6, "-", '7D'!$N$5)</f>
        <v>Number of sewage treatment works-Total number of works-&gt;10 to &lt;=20mg/l-BOD5-Treatment works consents</v>
      </c>
    </row>
    <row r="3484" spans="1:15">
      <c r="A3484" t="s">
        <v>17094</v>
      </c>
      <c r="B3484" s="2573" t="str">
        <f>'7D'!$CF$26</f>
        <v>STWCB124</v>
      </c>
      <c r="D3484" t="str">
        <f>_xlfn.CONCAT('7D'!$B$19, "-", '7D'!$B$26, "-", '7D'!$V$7, "-", '7D'!$S$6, "-", '7D'!$N$5)</f>
        <v>Number of sewage treatment works-Total number of works-&gt;20mg/l-BOD5-Treatment works consents</v>
      </c>
      <c r="E3484" t="str">
        <f>'7D'!$C$26</f>
        <v>nr</v>
      </c>
      <c r="F3484" t="s">
        <v>17087</v>
      </c>
      <c r="G3484">
        <f>'7D'!$D$26</f>
        <v>0</v>
      </c>
      <c r="O3484" t="str">
        <f>_xlfn.CONCAT('7D'!$B$19, "-", '7D'!$B$26, "-", '7D'!$V$7, "-", '7D'!$S$6, "-", '7D'!$N$5)</f>
        <v>Number of sewage treatment works-Total number of works-&gt;20mg/l-BOD5-Treatment works consents</v>
      </c>
    </row>
    <row r="3485" spans="1:15">
      <c r="A3485" t="s">
        <v>17094</v>
      </c>
      <c r="B3485" s="2573" t="str">
        <f>'7D'!$CG$26</f>
        <v>STWCB125</v>
      </c>
      <c r="D3485" t="str">
        <f>_xlfn.CONCAT('7D'!$B$19, "-", '7D'!$B$26, "-", '7D'!$W$7, "-", '7D'!$S$6, "-", '7D'!$N$5)</f>
        <v>Number of sewage treatment works-Total number of works-No permit-BOD5-Treatment works consents</v>
      </c>
      <c r="E3485" t="str">
        <f>'7D'!$C$26</f>
        <v>nr</v>
      </c>
      <c r="F3485" t="s">
        <v>17087</v>
      </c>
      <c r="G3485">
        <f>'7D'!$D$26</f>
        <v>0</v>
      </c>
      <c r="O3485" t="str">
        <f>_xlfn.CONCAT('7D'!$B$19, "-", '7D'!$B$26, "-", '7D'!$W$7, "-", '7D'!$S$6, "-", '7D'!$N$5)</f>
        <v>Number of sewage treatment works-Total number of works-No permit-BOD5-Treatment works consents</v>
      </c>
    </row>
    <row r="3486" spans="1:15">
      <c r="A3486" t="s">
        <v>17094</v>
      </c>
      <c r="B3486" s="2573" t="str">
        <f>'7D'!$CH$26</f>
        <v>STWCB126</v>
      </c>
      <c r="D3486" t="str">
        <f>_xlfn.CONCAT('7D'!$B$19, "-", '7D'!$B$26, "-", '7D'!$X$7, "-", '7D'!$S$6, "-", '7D'!$N$5)</f>
        <v>Number of sewage treatment works-Total number of works-Total-BOD5-Treatment works consents</v>
      </c>
      <c r="E3486" t="str">
        <f>'7D'!$C$26</f>
        <v>nr</v>
      </c>
      <c r="F3486" t="s">
        <v>17087</v>
      </c>
      <c r="G3486">
        <f>'7D'!$D$26</f>
        <v>0</v>
      </c>
      <c r="O3486" t="str">
        <f>_xlfn.CONCAT('7D'!$B$19, "-", '7D'!$B$26, "-", '7D'!$X$7, "-", '7D'!$S$6, "-", '7D'!$N$5)</f>
        <v>Number of sewage treatment works-Total number of works-Total-BOD5-Treatment works consents</v>
      </c>
    </row>
    <row r="3487" spans="1:15">
      <c r="A3487" t="s">
        <v>17094</v>
      </c>
      <c r="B3487" s="2573" t="str">
        <f>'7D'!$CI$26</f>
        <v>STWCA121</v>
      </c>
      <c r="D3487" t="str">
        <f>_xlfn.CONCAT('7D'!$B$19, "-", '7D'!$B$26, "-", '7D'!$Y$7, "-", '7D'!$Y$6, "-", '7D'!$N$5)</f>
        <v>Number of sewage treatment works-Total number of works-&lt;=1mg/l-Ammonia-Treatment works consents</v>
      </c>
      <c r="E3487" t="str">
        <f>'7D'!$C$26</f>
        <v>nr</v>
      </c>
      <c r="F3487" t="s">
        <v>17087</v>
      </c>
      <c r="G3487">
        <f>'7D'!$D$26</f>
        <v>0</v>
      </c>
      <c r="O3487" t="str">
        <f>_xlfn.CONCAT('7D'!$B$19, "-", '7D'!$B$26, "-", '7D'!$Y$7, "-", '7D'!$Y$6, "-", '7D'!$N$5)</f>
        <v>Number of sewage treatment works-Total number of works-&lt;=1mg/l-Ammonia-Treatment works consents</v>
      </c>
    </row>
    <row r="3488" spans="1:15">
      <c r="A3488" t="s">
        <v>17094</v>
      </c>
      <c r="B3488" s="2573" t="str">
        <f>'7D'!$CJ$26</f>
        <v>STWCA122</v>
      </c>
      <c r="D3488" t="str">
        <f>_xlfn.CONCAT('7D'!$B$19, "-", '7D'!$B$26, "-", '7D'!$Z$7, "-", '7D'!$Y$6, "-", '7D'!$N$5)</f>
        <v>Number of sewage treatment works-Total number of works-&gt;1 to &lt;=3mg/l-Ammonia-Treatment works consents</v>
      </c>
      <c r="E3488" t="str">
        <f>'7D'!$C$26</f>
        <v>nr</v>
      </c>
      <c r="F3488" t="s">
        <v>17087</v>
      </c>
      <c r="G3488">
        <f>'7D'!$D$26</f>
        <v>0</v>
      </c>
      <c r="O3488" t="str">
        <f>_xlfn.CONCAT('7D'!$B$19, "-", '7D'!$B$26, "-", '7D'!$Z$7, "-", '7D'!$Y$6, "-", '7D'!$N$5)</f>
        <v>Number of sewage treatment works-Total number of works-&gt;1 to &lt;=3mg/l-Ammonia-Treatment works consents</v>
      </c>
    </row>
    <row r="3489" spans="1:15">
      <c r="A3489" t="s">
        <v>17094</v>
      </c>
      <c r="B3489" s="2573" t="str">
        <f>'7D'!$CK$26</f>
        <v>STWCA123</v>
      </c>
      <c r="D3489" t="str">
        <f>_xlfn.CONCAT('7D'!$B$19, "-", '7D'!$B$26, "-", '7D'!$AA$7, "-", '7D'!$Y$6, "-", '7D'!$N$5)</f>
        <v>Number of sewage treatment works-Total number of works-&gt;3 to &lt;=10mg/l-Ammonia-Treatment works consents</v>
      </c>
      <c r="E3489" t="str">
        <f>'7D'!$C$26</f>
        <v>nr</v>
      </c>
      <c r="F3489" t="s">
        <v>17087</v>
      </c>
      <c r="G3489">
        <f>'7D'!$D$26</f>
        <v>0</v>
      </c>
      <c r="O3489" t="str">
        <f>_xlfn.CONCAT('7D'!$B$19, "-", '7D'!$B$26, "-", '7D'!$AA$7, "-", '7D'!$Y$6, "-", '7D'!$N$5)</f>
        <v>Number of sewage treatment works-Total number of works-&gt;3 to &lt;=10mg/l-Ammonia-Treatment works consents</v>
      </c>
    </row>
    <row r="3490" spans="1:15">
      <c r="A3490" t="s">
        <v>17094</v>
      </c>
      <c r="B3490" s="2573" t="str">
        <f>'7D'!$CL$26</f>
        <v>STWCA124</v>
      </c>
      <c r="D3490" t="str">
        <f>_xlfn.CONCAT('7D'!$B$19, "-", '7D'!$B$26, "-", '7D'!$AB$7, "-", '7D'!$Y$6, "-", '7D'!$N$5)</f>
        <v>Number of sewage treatment works-Total number of works-&gt;10mg/l-Ammonia-Treatment works consents</v>
      </c>
      <c r="E3490" t="str">
        <f>'7D'!$C$26</f>
        <v>nr</v>
      </c>
      <c r="F3490" t="s">
        <v>17087</v>
      </c>
      <c r="G3490">
        <f>'7D'!$D$26</f>
        <v>0</v>
      </c>
      <c r="O3490" t="str">
        <f>_xlfn.CONCAT('7D'!$B$19, "-", '7D'!$B$26, "-", '7D'!$AB$7, "-", '7D'!$Y$6, "-", '7D'!$N$5)</f>
        <v>Number of sewage treatment works-Total number of works-&gt;10mg/l-Ammonia-Treatment works consents</v>
      </c>
    </row>
    <row r="3491" spans="1:15">
      <c r="A3491" t="s">
        <v>17094</v>
      </c>
      <c r="B3491" s="2573" t="str">
        <f>'7D'!$CM$26</f>
        <v>STWCA125</v>
      </c>
      <c r="D3491" t="str">
        <f>_xlfn.CONCAT('7D'!$B$19, "-", '7D'!$B$26, "-", '7D'!$AC$7, "-", '7D'!$Y$6, "-", '7D'!$N$5)</f>
        <v>Number of sewage treatment works-Total number of works-No permit-Ammonia-Treatment works consents</v>
      </c>
      <c r="E3491" t="str">
        <f>'7D'!$C$26</f>
        <v>nr</v>
      </c>
      <c r="F3491" t="s">
        <v>17087</v>
      </c>
      <c r="G3491">
        <f>'7D'!$D$26</f>
        <v>0</v>
      </c>
      <c r="O3491" t="str">
        <f>_xlfn.CONCAT('7D'!$B$19, "-", '7D'!$B$26, "-", '7D'!$AC$7, "-", '7D'!$Y$6, "-", '7D'!$N$5)</f>
        <v>Number of sewage treatment works-Total number of works-No permit-Ammonia-Treatment works consents</v>
      </c>
    </row>
    <row r="3492" spans="1:15">
      <c r="A3492" t="s">
        <v>17094</v>
      </c>
      <c r="B3492" s="2573" t="str">
        <f>'7D'!$CN$26</f>
        <v>STWCA126</v>
      </c>
      <c r="D3492" t="str">
        <f>_xlfn.CONCAT('7D'!$B$19, "-", '7D'!$B$26, "-", '7D'!$AD$7, "-", '7D'!$Y$6, "-", '7D'!$N$5)</f>
        <v>Number of sewage treatment works-Total number of works-Total-Ammonia-Treatment works consents</v>
      </c>
      <c r="E3492" t="str">
        <f>'7D'!$C$26</f>
        <v>nr</v>
      </c>
      <c r="F3492" t="s">
        <v>17087</v>
      </c>
      <c r="G3492">
        <f>'7D'!$D$26</f>
        <v>0</v>
      </c>
      <c r="O3492" t="str">
        <f>_xlfn.CONCAT('7D'!$B$19, "-", '7D'!$B$26, "-", '7D'!$AD$7, "-", '7D'!$Y$6, "-", '7D'!$N$5)</f>
        <v>Number of sewage treatment works-Total number of works-Total-Ammonia-Treatment works consents</v>
      </c>
    </row>
    <row r="3493" spans="1:15">
      <c r="A3493" t="s">
        <v>17094</v>
      </c>
      <c r="B3493" t="str">
        <f>'7D'!$BO$29</f>
        <v>BN1603</v>
      </c>
      <c r="D3493" t="str">
        <f>_xlfn.CONCAT('7D'!$B$28, "-", '7D'!$B$29, "-", '7D'!$E$6, "-", '7D'!$E$6, "-", '7D'!$E$5)</f>
        <v>Population equivalent-Current population equivalent served by STWs-Primary-Primary-Treatment categories</v>
      </c>
      <c r="E3493" t="str">
        <f>'7D'!$C$29</f>
        <v>000s</v>
      </c>
      <c r="F3493" t="s">
        <v>17087</v>
      </c>
      <c r="G3493">
        <f>'7D'!$D$29</f>
        <v>3</v>
      </c>
      <c r="O3493" t="str">
        <f>_xlfn.CONCAT('7D'!$B$28, "-", '7D'!$B$29, "-", '7D'!$E$6, "-", '7D'!$E$6, "-", '7D'!$E$5)</f>
        <v>Population equivalent-Current population equivalent served by STWs-Primary-Primary-Treatment categories</v>
      </c>
    </row>
    <row r="3494" spans="1:15">
      <c r="A3494" t="s">
        <v>17094</v>
      </c>
      <c r="B3494" t="str">
        <f>'7D'!$BO$30</f>
        <v>S4030</v>
      </c>
      <c r="D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E3494" t="str">
        <f>'7D'!$C$30</f>
        <v>000s</v>
      </c>
      <c r="F3494" t="s">
        <v>17087</v>
      </c>
      <c r="G3494">
        <f>'7D'!$D$30</f>
        <v>3</v>
      </c>
      <c r="O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</row>
    <row r="3495" spans="1:15">
      <c r="A3495" t="s">
        <v>17094</v>
      </c>
      <c r="B3495" t="str">
        <f>'7D'!$BO$31</f>
        <v>S4023</v>
      </c>
      <c r="D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E3495" t="str">
        <f>'7D'!$C$31</f>
        <v>000s</v>
      </c>
      <c r="F3495" t="s">
        <v>17087</v>
      </c>
      <c r="G3495">
        <f>'7D'!$D$31</f>
        <v>3</v>
      </c>
      <c r="O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</row>
    <row r="3496" spans="1:15">
      <c r="A3496" t="s">
        <v>17094</v>
      </c>
      <c r="B3496" t="str">
        <f>'7D'!$BO$32</f>
        <v>S4024</v>
      </c>
      <c r="D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E3496" t="str">
        <f>'7D'!$C$32</f>
        <v>000s</v>
      </c>
      <c r="F3496" t="s">
        <v>17087</v>
      </c>
      <c r="G3496">
        <f>'7D'!$D$32</f>
        <v>3</v>
      </c>
      <c r="O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</row>
    <row r="3497" spans="1:15">
      <c r="A3497" t="s">
        <v>17094</v>
      </c>
      <c r="B3497" t="str">
        <f>'7D'!$BO$33</f>
        <v>S4025</v>
      </c>
      <c r="D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E3497" t="str">
        <f>'7D'!$C$33</f>
        <v>000s</v>
      </c>
      <c r="F3497" t="s">
        <v>17087</v>
      </c>
      <c r="G3497">
        <f>'7D'!$D$33</f>
        <v>3</v>
      </c>
      <c r="O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17094</v>
      </c>
      <c r="B3498" t="str">
        <f>'7D'!$BO$34</f>
        <v>S4027</v>
      </c>
      <c r="D3498" t="str">
        <f>_xlfn.CONCAT('7D'!$B$28, "-", '7D'!$B$34, "-", '7D'!$E$6, "-", '7D'!$E$6, "-", '7D'!$E$5)</f>
        <v>Population equivalent-Population equivalent treatment capacity enhancement-Primary-Primary-Treatment categories</v>
      </c>
      <c r="E3498" t="str">
        <f>'7D'!$C$34</f>
        <v>000s</v>
      </c>
      <c r="F3498" t="s">
        <v>17087</v>
      </c>
      <c r="G3498">
        <f>'7D'!$D$34</f>
        <v>3</v>
      </c>
      <c r="O3498" t="str">
        <f>_xlfn.CONCAT('7D'!$B$28, "-", '7D'!$B$34, "-", '7D'!$E$6, "-", '7D'!$E$6, "-", '7D'!$E$5)</f>
        <v>Population equivalent-Population equivalent treatment capacity enhancement-Primary-Primary-Treatment categories</v>
      </c>
    </row>
    <row r="3499" spans="1:15">
      <c r="A3499" t="s">
        <v>17094</v>
      </c>
      <c r="B3499" t="str">
        <f>'7D'!$BO$35</f>
        <v>S4031</v>
      </c>
      <c r="D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E3499" t="str">
        <f>'7D'!$C$35</f>
        <v>000s</v>
      </c>
      <c r="F3499" t="s">
        <v>17087</v>
      </c>
      <c r="G3499">
        <f>'7D'!$D$35</f>
        <v>3</v>
      </c>
      <c r="O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17095</v>
      </c>
      <c r="B3500" t="str">
        <f>'7E'!$R$8</f>
        <v>BN1176CA</v>
      </c>
      <c r="D3500" t="str">
        <f>_xlfn.CONCAT('7E'!$B$7, "-", '7E'!$B$8, "-", '7E'!$E$5)</f>
        <v>Other-Total sewerage catchment area-Input</v>
      </c>
      <c r="E3500" t="str">
        <f>'7E'!$C$8</f>
        <v>km2</v>
      </c>
      <c r="F3500" t="s">
        <v>17087</v>
      </c>
      <c r="G3500">
        <f>'7E'!$D$8</f>
        <v>0</v>
      </c>
      <c r="O3500" t="str">
        <f>_xlfn.CONCAT('7E'!$B$7, "-", '7E'!$B$8, "-", '7E'!$E$5)</f>
        <v>Other-Total sewerage catchment area-Input</v>
      </c>
    </row>
    <row r="3501" spans="1:15">
      <c r="A3501" t="s">
        <v>17095</v>
      </c>
      <c r="B3501" t="str">
        <f>'7E'!$R$9</f>
        <v>BN1615</v>
      </c>
      <c r="D3501" t="str">
        <f>_xlfn.CONCAT('7E'!$B$7, "-", '7E'!$B$9, "-", '7E'!$E$5)</f>
        <v>Other-Designated bathing waters (inland and coastal)-Input</v>
      </c>
      <c r="E3501" t="str">
        <f>'7E'!$C$9</f>
        <v>nr</v>
      </c>
      <c r="F3501" t="s">
        <v>17087</v>
      </c>
      <c r="G3501">
        <f>'7E'!$D$9</f>
        <v>0</v>
      </c>
      <c r="O3501" t="str">
        <f>_xlfn.CONCAT('7E'!$B$7, "-", '7E'!$B$9, "-", '7E'!$E$5)</f>
        <v>Other-Designated bathing waters (inland and coastal)-Input</v>
      </c>
    </row>
    <row r="3502" spans="1:15">
      <c r="A3502" t="s">
        <v>17095</v>
      </c>
      <c r="B3502" t="str">
        <f>'7E'!$R$10</f>
        <v>S4016</v>
      </c>
      <c r="D3502" t="str">
        <f>_xlfn.CONCAT('7E'!$B$7, "-", '7E'!$B$10, "-", '7E'!$E$5)</f>
        <v>Other-Number of intermittent discharge event duration monitorsing-Input</v>
      </c>
      <c r="E3502" t="str">
        <f>'7E'!$C$10</f>
        <v>nr</v>
      </c>
      <c r="F3502" t="s">
        <v>17087</v>
      </c>
      <c r="G3502">
        <f>'7E'!$D$10</f>
        <v>0</v>
      </c>
      <c r="O3502" t="str">
        <f>_xlfn.CONCAT('7E'!$B$7, "-", '7E'!$B$10, "-", '7E'!$E$5)</f>
        <v>Other-Number of intermittent discharge event duration monitorsing-Input</v>
      </c>
    </row>
    <row r="3503" spans="1:15">
      <c r="A3503" t="s">
        <v>17095</v>
      </c>
      <c r="B3503" t="str">
        <f>'7E'!$R$11</f>
        <v>STWM001</v>
      </c>
      <c r="D3503" t="str">
        <f>_xlfn.CONCAT('7E'!$B$7, "-", '7E'!$B$11, "-", '7E'!$E$5)</f>
        <v>Other-Number of monitors for flow monitoring at STWs-Input</v>
      </c>
      <c r="E3503" t="str">
        <f>'7E'!$C$11</f>
        <v>nr</v>
      </c>
      <c r="F3503" t="s">
        <v>17087</v>
      </c>
      <c r="G3503">
        <f>'7E'!$D$11</f>
        <v>0</v>
      </c>
      <c r="O3503" t="str">
        <f>_xlfn.CONCAT('7E'!$B$7, "-", '7E'!$B$11, "-", '7E'!$E$5)</f>
        <v>Other-Number of monitors for flow monitoring at STWs-Input</v>
      </c>
    </row>
    <row r="3504" spans="1:15">
      <c r="A3504" t="s">
        <v>17095</v>
      </c>
      <c r="B3504" t="str">
        <f>'7E'!$R$12</f>
        <v>S4017</v>
      </c>
      <c r="D3504" t="str">
        <f>_xlfn.CONCAT('7E'!$B$7, "-", '7E'!$B$12, "-", '7E'!$E$5)</f>
        <v>Other-Number of odour related complaints-Input</v>
      </c>
      <c r="E3504" t="str">
        <f>'7E'!$C$12</f>
        <v>nr</v>
      </c>
      <c r="F3504" t="s">
        <v>17087</v>
      </c>
      <c r="G3504">
        <f>'7E'!$D$12</f>
        <v>0</v>
      </c>
      <c r="O3504" t="str">
        <f>_xlfn.CONCAT('7E'!$B$7, "-", '7E'!$B$12, "-", '7E'!$E$5)</f>
        <v>Other-Number of odour related complaints-Input</v>
      </c>
    </row>
    <row r="3505" spans="1:15">
      <c r="A3505" t="s">
        <v>17095</v>
      </c>
      <c r="B3505" t="str">
        <f>'7E'!$R$15</f>
        <v>BM902ECSC</v>
      </c>
      <c r="D3505" t="str">
        <f>_xlfn.CONCAT('7E'!$B$14, "-", '7E'!$B$15, "-", '7E'!$E$5)</f>
        <v>Energy consumption-Energy consumption - sewage collection-Input</v>
      </c>
      <c r="E3505" t="str">
        <f>'7E'!$C$15</f>
        <v>MWh</v>
      </c>
      <c r="F3505" t="s">
        <v>17087</v>
      </c>
      <c r="G3505">
        <f>'7E'!$D$15</f>
        <v>3</v>
      </c>
      <c r="O3505" t="str">
        <f>_xlfn.CONCAT('7E'!$B$14, "-", '7E'!$B$15, "-", '7E'!$E$5)</f>
        <v>Energy consumption-Energy consumption - sewage collection-Input</v>
      </c>
    </row>
    <row r="3506" spans="1:15">
      <c r="A3506" t="s">
        <v>17095</v>
      </c>
      <c r="B3506" t="str">
        <f>'7E'!$R$16</f>
        <v>BM902ECST</v>
      </c>
      <c r="D3506" t="str">
        <f>_xlfn.CONCAT('7E'!$B$14, "-", '7E'!$B$16, "-", '7E'!$E$5)</f>
        <v>Energy consumption-Energy consumption - sewage treatment-Input</v>
      </c>
      <c r="E3506" t="str">
        <f>'7E'!$C$16</f>
        <v>MWh</v>
      </c>
      <c r="F3506" t="s">
        <v>17087</v>
      </c>
      <c r="G3506">
        <f>'7E'!$D$16</f>
        <v>3</v>
      </c>
      <c r="O3506" t="str">
        <f>_xlfn.CONCAT('7E'!$B$14, "-", '7E'!$B$16, "-", '7E'!$E$5)</f>
        <v>Energy consumption-Energy consumption - sewage treatment-Input</v>
      </c>
    </row>
    <row r="3507" spans="1:15">
      <c r="A3507" t="s">
        <v>17095</v>
      </c>
      <c r="B3507" t="str">
        <f>'7E'!$R$17</f>
        <v>BM902ECNPS</v>
      </c>
      <c r="D3507" t="str">
        <f>_xlfn.CONCAT('7E'!$B$14, "-", '7E'!$B$17, "-", '7E'!$E$5)</f>
        <v>Energy consumption-Energy consumption - wastewater network +-Input</v>
      </c>
      <c r="E3507" t="str">
        <f>'7E'!$C$17</f>
        <v>MWh</v>
      </c>
      <c r="F3507" t="s">
        <v>17087</v>
      </c>
      <c r="G3507">
        <f>'7E'!$D$17</f>
        <v>3</v>
      </c>
      <c r="O3507" t="str">
        <f>_xlfn.CONCAT('7E'!$B$14, "-", '7E'!$B$17, "-", '7E'!$E$5)</f>
        <v>Energy consumption-Energy consumption - wastewater network +-Input</v>
      </c>
    </row>
    <row r="3508" spans="1:15">
      <c r="A3508" t="s">
        <v>17095</v>
      </c>
      <c r="B3508" t="str">
        <f>'7E'!$R$20</f>
        <v>S4032</v>
      </c>
      <c r="D3508" t="str">
        <f>_xlfn.CONCAT('7E'!$B$19, "-", '7E'!$B$20, "-", '7E'!$E$5)</f>
        <v>Scheme delivery-Cumulative shortfall in FFT addressed by WINEP / NEP schemes to increase STW capacity -Input</v>
      </c>
      <c r="E3508" t="str">
        <f>'7E'!$C$20</f>
        <v>l/s</v>
      </c>
      <c r="F3508" t="s">
        <v>17087</v>
      </c>
      <c r="G3508">
        <f>'7E'!$D$20</f>
        <v>3</v>
      </c>
      <c r="O3508" t="str">
        <f>_xlfn.CONCAT('7E'!$B$19, "-", '7E'!$B$20, "-", '7E'!$E$5)</f>
        <v>Scheme delivery-Cumulative shortfall in FFT addressed by WINEP / NEP schemes to increase STW capacity -Input</v>
      </c>
    </row>
    <row r="3509" spans="1:15">
      <c r="A3509" t="s">
        <v>17095</v>
      </c>
      <c r="B3509" t="str">
        <f>'7E'!$R$21</f>
        <v>S4032NR</v>
      </c>
      <c r="D3509" t="str">
        <f>_xlfn.CONCAT('7E'!$B$19, "-", '7E'!$B$21, "-", '7E'!$E$5)</f>
        <v>Scheme delivery-Number of sites with an increase in sewage treatment works capacity delivered to address a shortfall in FFT -Input</v>
      </c>
      <c r="E3509" t="str">
        <f>'7E'!$C$21</f>
        <v>nr</v>
      </c>
      <c r="F3509" t="s">
        <v>17087</v>
      </c>
      <c r="G3509">
        <f>'7E'!$D$21</f>
        <v>0</v>
      </c>
      <c r="O3509" t="str">
        <f>_xlfn.CONCAT('7E'!$B$19, "-", '7E'!$B$21, "-", '7E'!$E$5)</f>
        <v>Scheme delivery-Number of sites with an increase in sewage treatment works capacity delivered to address a shortfall in FFT -Input</v>
      </c>
    </row>
    <row r="3510" spans="1:15">
      <c r="A3510" t="s">
        <v>17095</v>
      </c>
      <c r="B3510" t="str">
        <f>'7E'!$R$22</f>
        <v>S4033</v>
      </c>
      <c r="D3510" t="str">
        <f>_xlfn.CONCAT('7E'!$B$19, "-", '7E'!$B$22, "-", '7E'!$E$5)</f>
        <v>Scheme delivery-Additional storm tank capacity provided at sewage treatment works (grey infrastructure)-Input</v>
      </c>
      <c r="E3510" t="str">
        <f>'7E'!$C$22</f>
        <v>m3</v>
      </c>
      <c r="F3510" t="s">
        <v>17087</v>
      </c>
      <c r="G3510">
        <f>'7E'!$D$22</f>
        <v>3</v>
      </c>
      <c r="O3510" t="str">
        <f>_xlfn.CONCAT('7E'!$B$19, "-", '7E'!$B$22, "-", '7E'!$E$5)</f>
        <v>Scheme delivery-Additional storm tank capacity provided at sewage treatment works (grey infrastructure)-Input</v>
      </c>
    </row>
    <row r="3511" spans="1:15">
      <c r="A3511" t="s">
        <v>17095</v>
      </c>
      <c r="B3511" t="str">
        <f>'7E'!$R$23</f>
        <v>S4033N</v>
      </c>
      <c r="D3511" t="str">
        <f>_xlfn.CONCAT('7E'!$B$19, "-", '7E'!$B$23, "-", '7E'!$E$5)</f>
        <v>Scheme delivery-Additional effective storm storage capacity at sewage treatment works (green infrastructure)-Input</v>
      </c>
      <c r="E3511" t="str">
        <f>'7E'!$C$23</f>
        <v>m3</v>
      </c>
      <c r="F3511" t="s">
        <v>17087</v>
      </c>
      <c r="G3511">
        <f>'7E'!$D$23</f>
        <v>3</v>
      </c>
      <c r="O3511" t="str">
        <f>_xlfn.CONCAT('7E'!$B$19, "-", '7E'!$B$23, "-", '7E'!$E$5)</f>
        <v>Scheme delivery-Additional effective storm storage capacity at sewage treatment works (green infrastructure)-Input</v>
      </c>
    </row>
    <row r="3512" spans="1:15">
      <c r="A3512" t="s">
        <v>17095</v>
      </c>
      <c r="B3512" t="str">
        <f>'7E'!$R$24</f>
        <v>S4034</v>
      </c>
      <c r="D3512" t="str">
        <f>_xlfn.CONCAT('7E'!$B$19, "-", '7E'!$B$24, "-", '7E'!$E$5)</f>
        <v>Scheme delivery-Additional volume of network storage at CSOs etc to reduce spill frequency (grey infrastructure)-Input</v>
      </c>
      <c r="E3512" t="str">
        <f>'7E'!$C$24</f>
        <v>m3</v>
      </c>
      <c r="F3512" t="s">
        <v>17087</v>
      </c>
      <c r="G3512">
        <f>'7E'!$D$24</f>
        <v>3</v>
      </c>
      <c r="O3512" t="str">
        <f>_xlfn.CONCAT('7E'!$B$19, "-", '7E'!$B$24, "-", '7E'!$E$5)</f>
        <v>Scheme delivery-Additional volume of network storage at CSOs etc to reduce spill frequency (grey infrastructure)-Input</v>
      </c>
    </row>
    <row r="3513" spans="1:15">
      <c r="A3513" t="s">
        <v>17095</v>
      </c>
      <c r="B3513" t="str">
        <f>'7E'!$R$25</f>
        <v>S4034N</v>
      </c>
      <c r="D3513" t="str">
        <f>_xlfn.CONCAT('7E'!$B$19, "-", '7E'!$B$25, "-", '7E'!$E$5)</f>
        <v>Scheme delivery-Additional effective storage in the network delivered through green infrastructure-Input</v>
      </c>
      <c r="E3513" t="str">
        <f>'7E'!$C$25</f>
        <v>m3</v>
      </c>
      <c r="F3513" t="s">
        <v>17087</v>
      </c>
      <c r="G3513">
        <f>'7E'!$D$25</f>
        <v>3</v>
      </c>
      <c r="O3513" t="str">
        <f>_xlfn.CONCAT('7E'!$B$19, "-", '7E'!$B$25, "-", '7E'!$E$5)</f>
        <v>Scheme delivery-Additional effective storage in the network delivered through green infrastructure-Input</v>
      </c>
    </row>
    <row r="3514" spans="1:15">
      <c r="A3514" t="s">
        <v>17095</v>
      </c>
      <c r="B3514" t="str">
        <f>'7E'!$R$26</f>
        <v>S4033GNR</v>
      </c>
      <c r="D3514" t="str">
        <f>_xlfn.CONCAT('7E'!$B$19, "-", '7E'!$B$26, "-", '7E'!$E$5)</f>
        <v>Scheme delivery-Total number of sewage treatment works sites where additional storage has been delivered (grey infrastructure)-Input</v>
      </c>
      <c r="E3514" t="str">
        <f>'7E'!$C$26</f>
        <v>nr</v>
      </c>
      <c r="F3514" t="s">
        <v>17087</v>
      </c>
      <c r="G3514">
        <f>'7E'!$D$26</f>
        <v>0</v>
      </c>
      <c r="O3514" t="str">
        <f>_xlfn.CONCAT('7E'!$B$19, "-", '7E'!$B$26, "-", '7E'!$E$5)</f>
        <v>Scheme delivery-Total number of sewage treatment works sites where additional storage has been delivered (grey infrastructure)-Input</v>
      </c>
    </row>
    <row r="3515" spans="1:15">
      <c r="A3515" t="s">
        <v>17095</v>
      </c>
      <c r="B3515" t="str">
        <f>'7E'!$R$27</f>
        <v>S4033GPNR</v>
      </c>
      <c r="D3515" t="str">
        <f>_xlfn.CONCAT('7E'!$B$19, "-", '7E'!$B$27, "-", '7E'!$E$5)</f>
        <v>Scheme delivery-Number of sewage treatment works sites where additional storage has been delivered with pumping (grey infrastructure)-Input</v>
      </c>
      <c r="E3515" t="str">
        <f>'7E'!$C$27</f>
        <v>nr</v>
      </c>
      <c r="F3515" t="s">
        <v>17087</v>
      </c>
      <c r="G3515">
        <f>'7E'!$D$27</f>
        <v>0</v>
      </c>
      <c r="O3515" t="str">
        <f>_xlfn.CONCAT('7E'!$B$19, "-", '7E'!$B$27, "-", '7E'!$E$5)</f>
        <v>Scheme delivery-Number of sewage treatment works sites where additional storage has been delivered with pumping (grey infrastructure)-Input</v>
      </c>
    </row>
    <row r="3516" spans="1:15">
      <c r="A3516" t="s">
        <v>17095</v>
      </c>
      <c r="B3516" t="str">
        <f>'7E'!$R$28</f>
        <v>S4033NNR</v>
      </c>
      <c r="D3516" t="str">
        <f>_xlfn.CONCAT('7E'!$B$19, "-", '7E'!$B$28, "-", '7E'!$E$5)</f>
        <v>Scheme delivery-Number of sewage treatment works benefitting from green infrastructure replacing the need for storm tank storage-Input</v>
      </c>
      <c r="E3516" t="str">
        <f>'7E'!$C$28</f>
        <v>nr</v>
      </c>
      <c r="F3516" t="s">
        <v>17087</v>
      </c>
      <c r="G3516">
        <f>'7E'!$D$28</f>
        <v>0</v>
      </c>
      <c r="O3516" t="str">
        <f>_xlfn.CONCAT('7E'!$B$19, "-", '7E'!$B$28, "-", '7E'!$E$5)</f>
        <v>Scheme delivery-Number of sewage treatment works benefitting from green infrastructure replacing the need for storm tank storage-Input</v>
      </c>
    </row>
    <row r="3517" spans="1:15">
      <c r="A3517" t="s">
        <v>17095</v>
      </c>
      <c r="B3517" t="str">
        <f>'7E'!$R$29</f>
        <v>S4034GNR</v>
      </c>
      <c r="D3517" t="str">
        <f>_xlfn.CONCAT('7E'!$B$19, "-", '7E'!$B$29, "-", '7E'!$E$5)</f>
        <v>Scheme delivery-Number of sites delivering additional network storage (grey infrastructure)-Input</v>
      </c>
      <c r="E3517" t="str">
        <f>'7E'!$C$29</f>
        <v>nr</v>
      </c>
      <c r="F3517" t="s">
        <v>17087</v>
      </c>
      <c r="G3517">
        <f>'7E'!$D$29</f>
        <v>0</v>
      </c>
      <c r="O3517" t="str">
        <f>_xlfn.CONCAT('7E'!$B$19, "-", '7E'!$B$29, "-", '7E'!$E$5)</f>
        <v>Scheme delivery-Number of sites delivering additional network storage (grey infrastructure)-Input</v>
      </c>
    </row>
    <row r="3518" spans="1:15">
      <c r="A3518" t="s">
        <v>17095</v>
      </c>
      <c r="B3518" t="str">
        <f>'7E'!$R$30</f>
        <v>S4034GPNR</v>
      </c>
      <c r="D3518" t="str">
        <f>_xlfn.CONCAT('7E'!$B$19, "-", '7E'!$B$30, "-", '7E'!$E$5)</f>
        <v>Scheme delivery-Number of sites delivering additional network storage including pumping (grey infrastructure) -Input</v>
      </c>
      <c r="E3518" t="str">
        <f>'7E'!$C$30</f>
        <v>nr</v>
      </c>
      <c r="F3518" t="s">
        <v>17087</v>
      </c>
      <c r="G3518">
        <f>'7E'!$D$30</f>
        <v>0</v>
      </c>
      <c r="O3518" t="str">
        <f>_xlfn.CONCAT('7E'!$B$19, "-", '7E'!$B$30, "-", '7E'!$E$5)</f>
        <v>Scheme delivery-Number of sites delivering additional network storage including pumping (grey infrastructure) -Input</v>
      </c>
    </row>
    <row r="3519" spans="1:15">
      <c r="A3519" t="s">
        <v>17095</v>
      </c>
      <c r="B3519" t="str">
        <f>'7E'!$R$31</f>
        <v>S4034NNR</v>
      </c>
      <c r="D3519" t="str">
        <f>_xlfn.CONCAT('7E'!$B$19, "-", '7E'!$B$31, "-", '7E'!$E$5)</f>
        <v>Scheme delivery-Number of sites delivering additional network storage through green infrastructure -Input</v>
      </c>
      <c r="E3519" t="str">
        <f>'7E'!$C$31</f>
        <v>nr</v>
      </c>
      <c r="F3519" t="s">
        <v>17087</v>
      </c>
      <c r="G3519">
        <f>'7E'!$D$31</f>
        <v>0</v>
      </c>
      <c r="O3519" t="str">
        <f>_xlfn.CONCAT('7E'!$B$19, "-", '7E'!$B$31, "-", '7E'!$E$5)</f>
        <v>Scheme delivery-Number of sites delivering additional network storage through green infrastructure -Input</v>
      </c>
    </row>
    <row r="3520" spans="1:15">
      <c r="A3520" t="s">
        <v>17095</v>
      </c>
      <c r="B3520" t="str">
        <f>'7E'!$R$32</f>
        <v>S4034SWS</v>
      </c>
      <c r="D3520" t="str">
        <f>_xlfn.CONCAT('7E'!$B$19, "-", '7E'!$B$32, "-", '7E'!$E$5)</f>
        <v>Scheme delivery-Surface water separation drainage area removed-Input</v>
      </c>
      <c r="E3520" t="str">
        <f>'7E'!$C$32</f>
        <v>m2</v>
      </c>
      <c r="F3520" t="s">
        <v>17087</v>
      </c>
      <c r="G3520">
        <f>'7E'!$D$32</f>
        <v>0</v>
      </c>
      <c r="O3520" t="str">
        <f>_xlfn.CONCAT('7E'!$B$19, "-", '7E'!$B$32, "-", '7E'!$E$5)</f>
        <v>Scheme delivery-Surface water separation drainage area removed-Input</v>
      </c>
    </row>
    <row r="3521" spans="1:15">
      <c r="A3521" t="s">
        <v>17095</v>
      </c>
      <c r="B3521" t="str">
        <f>'7E'!$R$33</f>
        <v>S4031NR</v>
      </c>
      <c r="D3521" t="str">
        <f>_xlfn.CONCAT('7E'!$B$19, "-", '7E'!$B$33, "-", '7E'!$E$5)</f>
        <v>Scheme delivery-Number of schemes delivered to meet tightened or new sanitary consents -Input</v>
      </c>
      <c r="E3521" t="str">
        <f>'7E'!$C$33</f>
        <v>nr</v>
      </c>
      <c r="F3521" t="s">
        <v>17087</v>
      </c>
      <c r="G3521">
        <f>'7E'!$D$33</f>
        <v>0</v>
      </c>
      <c r="O3521" t="str">
        <f>_xlfn.CONCAT('7E'!$B$19, "-", '7E'!$B$33, "-", '7E'!$E$5)</f>
        <v>Scheme delivery-Number of schemes delivered to meet tightened or new sanitary consents -Input</v>
      </c>
    </row>
    <row r="3522" spans="1:15">
      <c r="A3522" t="s">
        <v>17095</v>
      </c>
      <c r="B3522" t="str">
        <f>'7E'!$R$34</f>
        <v>STWM001C</v>
      </c>
      <c r="D3522" t="str">
        <f>_xlfn.CONCAT('7E'!$B$19, "-", '7E'!$B$34, "-", '7E'!$E$5)</f>
        <v>Scheme delivery-Number of installations requiring civils for flow monitoring at sewage treatment works-Input</v>
      </c>
      <c r="E3522" t="str">
        <f>'7E'!$C$34</f>
        <v>nr</v>
      </c>
      <c r="F3522" t="s">
        <v>17087</v>
      </c>
      <c r="G3522">
        <f>'7E'!$D$34</f>
        <v>0</v>
      </c>
      <c r="O3522" t="str">
        <f>_xlfn.CONCAT('7E'!$B$19, "-", '7E'!$B$34, "-", '7E'!$E$5)</f>
        <v>Scheme delivery-Number of installations requiring civils for flow monitoring at sewage treatment works-Input</v>
      </c>
    </row>
    <row r="3523" spans="1:15">
      <c r="A3523" t="s">
        <v>17095</v>
      </c>
      <c r="B3523" t="str">
        <f>'7E'!$R$35</f>
        <v>BO_9504868</v>
      </c>
      <c r="D3523" t="str">
        <f>_xlfn.CONCAT('7E'!$B$19, "-", '7E'!$B$35, "-", '7E'!$E$5)</f>
        <v>Scheme delivery-Number of installations requiring civils for event duration monitoring at intermittent discharges-Input</v>
      </c>
      <c r="E3523" t="str">
        <f>'7E'!$C$35</f>
        <v>nr</v>
      </c>
      <c r="F3523" t="s">
        <v>17087</v>
      </c>
      <c r="G3523">
        <f>'7E'!$D$35</f>
        <v>0</v>
      </c>
      <c r="O3523" t="str">
        <f>_xlfn.CONCAT('7E'!$B$19, "-", '7E'!$B$35, "-", '7E'!$E$5)</f>
        <v>Scheme delivery-Number of installations requiring civils for event duration monitoring at intermittent discharges-Input</v>
      </c>
    </row>
    <row r="3524" spans="1:15">
      <c r="A3524" t="s">
        <v>17095</v>
      </c>
      <c r="B3524" t="str">
        <f>'7E'!$R$36</f>
        <v>BO_1337357</v>
      </c>
      <c r="D3524" t="str">
        <f>_xlfn.CONCAT('7E'!$B$19, "-", '7E'!$B$36, "-", '7E'!$E$5)</f>
        <v>Scheme delivery-Number of storm overflows where improvements have been made to reduce harm or reduce spill frequencies-Input</v>
      </c>
      <c r="E3524" t="str">
        <f>'7E'!$C$36</f>
        <v>nr</v>
      </c>
      <c r="F3524" t="s">
        <v>17087</v>
      </c>
      <c r="G3524">
        <f>'7E'!$D$36</f>
        <v>0</v>
      </c>
      <c r="O3524" t="str">
        <f>_xlfn.CONCAT('7E'!$B$19, "-", '7E'!$B$36, "-", '7E'!$E$5)</f>
        <v>Scheme delivery-Number of storm overflows where improvements have been made to reduce harm or reduce spill frequencies-Input</v>
      </c>
    </row>
    <row r="3525" spans="1:15">
      <c r="A3525" t="s">
        <v>17089</v>
      </c>
      <c r="B3525" t="str">
        <f>'8C'!$AI$9</f>
        <v>BO_7654321</v>
      </c>
      <c r="D3525" t="str">
        <f>_xlfn.CONCAT('8C'!$B$8, "-", '8C'!$B$9, "-", '8C'!$H$6, "-", '8C'!$H$5)</f>
        <v>Energy-Energy consumption - bioresources-MWh (0 DPs)-Total</v>
      </c>
      <c r="E3525" t="str">
        <f>'8C'!$C$9</f>
        <v>SE Column Headings</v>
      </c>
      <c r="F3525" t="s">
        <v>17087</v>
      </c>
      <c r="G3525" t="str">
        <f>'8C'!$D$9</f>
        <v>SE Column Headings</v>
      </c>
      <c r="O3525" t="str">
        <f>_xlfn.CONCAT('8C'!$B$8, "-", '8C'!$B$9, "-", '8C'!$H$6, "-", '8C'!$H$5)</f>
        <v>Energy-Energy consumption - bioresources-MWh (0 DPs)-Total</v>
      </c>
    </row>
    <row r="3526" spans="1:15">
      <c r="A3526" t="s">
        <v>17089</v>
      </c>
      <c r="B3526" t="str">
        <f>'8C'!$AM$9</f>
        <v>B0002BIOECTOT</v>
      </c>
      <c r="D3526" t="str">
        <f>_xlfn.CONCAT('8C'!$B$8, "-", '8C'!$B$9, "-", '8C'!$L$6, "-", '8C'!$L$5)</f>
        <v>Energy-Energy consumption - bioresources-£m (3 DPs)-Total</v>
      </c>
      <c r="E3526" t="str">
        <f>'8C'!$C$9</f>
        <v>SE Column Headings</v>
      </c>
      <c r="F3526" t="s">
        <v>17087</v>
      </c>
      <c r="G3526" t="str">
        <f>'8C'!$D$9</f>
        <v>SE Column Headings</v>
      </c>
      <c r="O3526" t="str">
        <f>_xlfn.CONCAT('8C'!$B$8, "-", '8C'!$B$9, "-", '8C'!$L$6, "-", '8C'!$L$5)</f>
        <v>Energy-Energy consumption - bioresources-£m (3 DPs)-Total</v>
      </c>
    </row>
    <row r="3527" spans="1:15">
      <c r="A3527" t="s">
        <v>17089</v>
      </c>
      <c r="B3527" t="str">
        <f>'8C'!$AF$10</f>
        <v>B0002BIOEGBE</v>
      </c>
      <c r="D3527" t="str">
        <f>_xlfn.CONCAT('8C'!$B$8, "-", '8C'!$B$10, "-", '8C'!$E$6, "-", '8C'!$E$5)</f>
        <v>Energy-Energy generated by and used in bioresources control-MWh (0 DPs)-Electricity</v>
      </c>
      <c r="E3527" t="str">
        <f>'8C'!$C$10</f>
        <v>SE Column Headings</v>
      </c>
      <c r="F3527" t="s">
        <v>17087</v>
      </c>
      <c r="G3527" t="str">
        <f>'8C'!$D$10</f>
        <v>SE Column Headings</v>
      </c>
      <c r="O3527" t="str">
        <f>_xlfn.CONCAT('8C'!$B$8, "-", '8C'!$B$10, "-", '8C'!$E$6, "-", '8C'!$E$5)</f>
        <v>Energy-Energy generated by and used in bioresources control-MWh (0 DPs)-Electricity</v>
      </c>
    </row>
    <row r="3528" spans="1:15">
      <c r="A3528" t="s">
        <v>17089</v>
      </c>
      <c r="B3528" t="str">
        <f>'8C'!$AG$10</f>
        <v>B0002BIOEGBH</v>
      </c>
      <c r="D3528" t="str">
        <f>_xlfn.CONCAT('8C'!$B$8, "-", '8C'!$B$10, "-", '8C'!$F$6, "-", '8C'!$F$5)</f>
        <v>Energy-Energy generated by and used in bioresources control-MWh (0 DPs)-Heat</v>
      </c>
      <c r="E3528" t="str">
        <f>'8C'!$C$10</f>
        <v>SE Column Headings</v>
      </c>
      <c r="F3528" t="s">
        <v>17087</v>
      </c>
      <c r="G3528" t="str">
        <f>'8C'!$D$10</f>
        <v>SE Column Headings</v>
      </c>
      <c r="O3528" t="str">
        <f>_xlfn.CONCAT('8C'!$B$8, "-", '8C'!$B$10, "-", '8C'!$F$6, "-", '8C'!$F$5)</f>
        <v>Energy-Energy generated by and used in bioresources control-MWh (0 DPs)-Heat</v>
      </c>
    </row>
    <row r="3529" spans="1:15">
      <c r="A3529" t="s">
        <v>17089</v>
      </c>
      <c r="B3529" t="str">
        <f>'8C'!$AH$10</f>
        <v>B0002BIOEGBB</v>
      </c>
      <c r="D3529" t="str">
        <f>_xlfn.CONCAT('8C'!$B$8, "-", '8C'!$B$10, "-", '8C'!$G$6, "-", '8C'!$G$5)</f>
        <v>Energy-Energy generated by and used in bioresources control-MWh (0 DPs)-Biomethane</v>
      </c>
      <c r="E3529" t="str">
        <f>'8C'!$C$10</f>
        <v>SE Column Headings</v>
      </c>
      <c r="F3529" t="s">
        <v>17087</v>
      </c>
      <c r="G3529" t="str">
        <f>'8C'!$D$10</f>
        <v>SE Column Headings</v>
      </c>
      <c r="O3529" t="str">
        <f>_xlfn.CONCAT('8C'!$B$8, "-", '8C'!$B$10, "-", '8C'!$G$6, "-", '8C'!$G$5)</f>
        <v>Energy-Energy generated by and used in bioresources control-MWh (0 DPs)-Biomethane</v>
      </c>
    </row>
    <row r="3530" spans="1:15">
      <c r="A3530" t="s">
        <v>17089</v>
      </c>
      <c r="B3530" t="str">
        <f>'8C'!$AI$10</f>
        <v>B0002BIOEGBT</v>
      </c>
      <c r="D3530" t="str">
        <f>_xlfn.CONCAT('8C'!$B$8, "-", '8C'!$B$10, "-", '8C'!$H$6, "-", '8C'!$H$5)</f>
        <v>Energy-Energy generated by and used in bioresources control-MWh (0 DPs)-Total</v>
      </c>
      <c r="E3530" t="str">
        <f>'8C'!$C$10</f>
        <v>SE Column Headings</v>
      </c>
      <c r="F3530" t="s">
        <v>17087</v>
      </c>
      <c r="G3530" t="str">
        <f>'8C'!$D$10</f>
        <v>SE Column Headings</v>
      </c>
      <c r="O3530" t="str">
        <f>_xlfn.CONCAT('8C'!$B$8, "-", '8C'!$B$10, "-", '8C'!$H$6, "-", '8C'!$H$5)</f>
        <v>Energy-Energy generated by and used in bioresources control-MWh (0 DPs)-Total</v>
      </c>
    </row>
    <row r="3531" spans="1:15">
      <c r="A3531" t="s">
        <v>17089</v>
      </c>
      <c r="B3531" t="str">
        <f>'8C'!$AJ$10</f>
        <v>B0002BIOEUBE</v>
      </c>
      <c r="D3531" t="str">
        <f>_xlfn.CONCAT('8C'!$B$8, "-", '8C'!$B$10, "-", '8C'!$I$6, "-", '8C'!$I$5)</f>
        <v>Energy-Energy generated by and used in bioresources control-£m (3 DPs)-Electricity</v>
      </c>
      <c r="E3531" t="str">
        <f>'8C'!$C$10</f>
        <v>SE Column Headings</v>
      </c>
      <c r="F3531" t="s">
        <v>17087</v>
      </c>
      <c r="G3531" t="str">
        <f>'8C'!$D$10</f>
        <v>SE Column Headings</v>
      </c>
      <c r="O3531" t="str">
        <f>_xlfn.CONCAT('8C'!$B$8, "-", '8C'!$B$10, "-", '8C'!$I$6, "-", '8C'!$I$5)</f>
        <v>Energy-Energy generated by and used in bioresources control-£m (3 DPs)-Electricity</v>
      </c>
    </row>
    <row r="3532" spans="1:15">
      <c r="A3532" t="s">
        <v>17089</v>
      </c>
      <c r="B3532" t="str">
        <f>'8C'!$AK$10</f>
        <v>B0002BIOEUBH</v>
      </c>
      <c r="D3532" t="str">
        <f>_xlfn.CONCAT('8C'!$B$8, "-", '8C'!$B$10, "-", '8C'!$J$6, "-", '8C'!$J$5)</f>
        <v>Energy-Energy generated by and used in bioresources control-£m (3 DPs)-Heat</v>
      </c>
      <c r="E3532" t="str">
        <f>'8C'!$C$10</f>
        <v>SE Column Headings</v>
      </c>
      <c r="F3532" t="s">
        <v>17087</v>
      </c>
      <c r="G3532" t="str">
        <f>'8C'!$D$10</f>
        <v>SE Column Headings</v>
      </c>
      <c r="O3532" t="str">
        <f>_xlfn.CONCAT('8C'!$B$8, "-", '8C'!$B$10, "-", '8C'!$J$6, "-", '8C'!$J$5)</f>
        <v>Energy-Energy generated by and used in bioresources control-£m (3 DPs)-Heat</v>
      </c>
    </row>
    <row r="3533" spans="1:15">
      <c r="A3533" t="s">
        <v>17089</v>
      </c>
      <c r="B3533" t="str">
        <f>'8C'!$AL$10</f>
        <v>B0002BIOEUBB</v>
      </c>
      <c r="D3533" t="str">
        <f>_xlfn.CONCAT('8C'!$B$8, "-", '8C'!$B$10, "-", '8C'!$K$6, "-", '8C'!$K$5)</f>
        <v>Energy-Energy generated by and used in bioresources control-£m (3 DPs)-Biomethane</v>
      </c>
      <c r="E3533" t="str">
        <f>'8C'!$C$10</f>
        <v>SE Column Headings</v>
      </c>
      <c r="F3533" t="s">
        <v>17087</v>
      </c>
      <c r="G3533" t="str">
        <f>'8C'!$D$10</f>
        <v>SE Column Headings</v>
      </c>
      <c r="O3533" t="str">
        <f>_xlfn.CONCAT('8C'!$B$8, "-", '8C'!$B$10, "-", '8C'!$K$6, "-", '8C'!$K$5)</f>
        <v>Energy-Energy generated by and used in bioresources control-£m (3 DPs)-Biomethane</v>
      </c>
    </row>
    <row r="3534" spans="1:15">
      <c r="A3534" t="s">
        <v>17089</v>
      </c>
      <c r="B3534" t="str">
        <f>'8C'!$AM$10</f>
        <v>B0002BIOEUBT</v>
      </c>
      <c r="D3534" t="str">
        <f>_xlfn.CONCAT('8C'!$B$8, "-", '8C'!$B$10, "-", '8C'!$L$6, "-", '8C'!$L$5)</f>
        <v>Energy-Energy generated by and used in bioresources control-£m (3 DPs)-Total</v>
      </c>
      <c r="E3534" t="str">
        <f>'8C'!$C$10</f>
        <v>SE Column Headings</v>
      </c>
      <c r="F3534" t="s">
        <v>17087</v>
      </c>
      <c r="G3534" t="str">
        <f>'8C'!$D$10</f>
        <v>SE Column Headings</v>
      </c>
      <c r="O3534" t="str">
        <f>_xlfn.CONCAT('8C'!$B$8, "-", '8C'!$B$10, "-", '8C'!$L$6, "-", '8C'!$L$5)</f>
        <v>Energy-Energy generated by and used in bioresources control-£m (3 DPs)-Total</v>
      </c>
    </row>
    <row r="3535" spans="1:15">
      <c r="A3535" t="s">
        <v>17089</v>
      </c>
      <c r="B3535" t="str">
        <f>'8C'!$AF$11</f>
        <v>B0002BIOEGNE</v>
      </c>
      <c r="D3535" t="str">
        <f>_xlfn.CONCAT('8C'!$B$8, "-", '8C'!$B$11, "-", '8C'!$E$6, "-", '8C'!$E$5)</f>
        <v>Energy-Energy generated by bioresources and used in network plus control-MWh (0 DPs)-Electricity</v>
      </c>
      <c r="E3535" t="str">
        <f>'8C'!$C$11</f>
        <v>SE Column Headings</v>
      </c>
      <c r="F3535" t="s">
        <v>17087</v>
      </c>
      <c r="G3535" t="str">
        <f>'8C'!$D$11</f>
        <v>SE Column Headings</v>
      </c>
      <c r="O3535" t="str">
        <f>_xlfn.CONCAT('8C'!$B$8, "-", '8C'!$B$11, "-", '8C'!$E$6, "-", '8C'!$E$5)</f>
        <v>Energy-Energy generated by bioresources and used in network plus control-MWh (0 DPs)-Electricity</v>
      </c>
    </row>
    <row r="3536" spans="1:15">
      <c r="A3536" t="s">
        <v>17089</v>
      </c>
      <c r="B3536" t="str">
        <f>'8C'!$AG$11</f>
        <v>B0002BIOEGNH</v>
      </c>
      <c r="D3536" t="str">
        <f>_xlfn.CONCAT('8C'!$B$8, "-", '8C'!$B$11, "-", '8C'!$F$6, "-", '8C'!$F$5)</f>
        <v>Energy-Energy generated by bioresources and used in network plus control-MWh (0 DPs)-Heat</v>
      </c>
      <c r="E3536" t="str">
        <f>'8C'!$C$11</f>
        <v>SE Column Headings</v>
      </c>
      <c r="F3536" t="s">
        <v>17087</v>
      </c>
      <c r="G3536" t="str">
        <f>'8C'!$D$11</f>
        <v>SE Column Headings</v>
      </c>
      <c r="O3536" t="str">
        <f>_xlfn.CONCAT('8C'!$B$8, "-", '8C'!$B$11, "-", '8C'!$F$6, "-", '8C'!$F$5)</f>
        <v>Energy-Energy generated by bioresources and used in network plus control-MWh (0 DPs)-Heat</v>
      </c>
    </row>
    <row r="3537" spans="1:15">
      <c r="A3537" t="s">
        <v>17089</v>
      </c>
      <c r="B3537" t="str">
        <f>'8C'!$AH$11</f>
        <v>B0002BIOEGNB</v>
      </c>
      <c r="D3537" t="str">
        <f>_xlfn.CONCAT('8C'!$B$8, "-", '8C'!$B$11, "-", '8C'!$G$6, "-", '8C'!$G$5)</f>
        <v>Energy-Energy generated by bioresources and used in network plus control-MWh (0 DPs)-Biomethane</v>
      </c>
      <c r="E3537" t="str">
        <f>'8C'!$C$11</f>
        <v>SE Column Headings</v>
      </c>
      <c r="F3537" t="s">
        <v>17087</v>
      </c>
      <c r="G3537" t="str">
        <f>'8C'!$D$11</f>
        <v>SE Column Headings</v>
      </c>
      <c r="O3537" t="str">
        <f>_xlfn.CONCAT('8C'!$B$8, "-", '8C'!$B$11, "-", '8C'!$G$6, "-", '8C'!$G$5)</f>
        <v>Energy-Energy generated by bioresources and used in network plus control-MWh (0 DPs)-Biomethane</v>
      </c>
    </row>
    <row r="3538" spans="1:15">
      <c r="A3538" t="s">
        <v>17089</v>
      </c>
      <c r="B3538" t="str">
        <f>'8C'!$AI$11</f>
        <v>B0002BIOEGNT</v>
      </c>
      <c r="D3538" t="str">
        <f>_xlfn.CONCAT('8C'!$B$8, "-", '8C'!$B$11, "-", '8C'!$H$6, "-", '8C'!$H$5)</f>
        <v>Energy-Energy generated by bioresources and used in network plus control-MWh (0 DPs)-Total</v>
      </c>
      <c r="E3538" t="str">
        <f>'8C'!$C$11</f>
        <v>SE Column Headings</v>
      </c>
      <c r="F3538" t="s">
        <v>17087</v>
      </c>
      <c r="G3538" t="str">
        <f>'8C'!$D$11</f>
        <v>SE Column Headings</v>
      </c>
      <c r="O3538" t="str">
        <f>_xlfn.CONCAT('8C'!$B$8, "-", '8C'!$B$11, "-", '8C'!$H$6, "-", '8C'!$H$5)</f>
        <v>Energy-Energy generated by bioresources and used in network plus control-MWh (0 DPs)-Total</v>
      </c>
    </row>
    <row r="3539" spans="1:15">
      <c r="A3539" t="s">
        <v>17089</v>
      </c>
      <c r="B3539" t="str">
        <f>'8C'!$AJ$11</f>
        <v>B0002BIOEUNE</v>
      </c>
      <c r="D3539" t="str">
        <f>_xlfn.CONCAT('8C'!$B$8, "-", '8C'!$B$11, "-", '8C'!$I$6, "-", '8C'!$I$5)</f>
        <v>Energy-Energy generated by bioresources and used in network plus control-£m (3 DPs)-Electricity</v>
      </c>
      <c r="E3539" t="str">
        <f>'8C'!$C$11</f>
        <v>SE Column Headings</v>
      </c>
      <c r="F3539" t="s">
        <v>17087</v>
      </c>
      <c r="G3539" t="str">
        <f>'8C'!$D$11</f>
        <v>SE Column Headings</v>
      </c>
      <c r="O3539" t="str">
        <f>_xlfn.CONCAT('8C'!$B$8, "-", '8C'!$B$11, "-", '8C'!$I$6, "-", '8C'!$I$5)</f>
        <v>Energy-Energy generated by bioresources and used in network plus control-£m (3 DPs)-Electricity</v>
      </c>
    </row>
    <row r="3540" spans="1:15">
      <c r="A3540" t="s">
        <v>17089</v>
      </c>
      <c r="B3540" t="str">
        <f>'8C'!$AK$11</f>
        <v>B0002BIOEUNH</v>
      </c>
      <c r="D3540" t="str">
        <f>_xlfn.CONCAT('8C'!$B$8, "-", '8C'!$B$11, "-", '8C'!$J$6, "-", '8C'!$J$5)</f>
        <v>Energy-Energy generated by bioresources and used in network plus control-£m (3 DPs)-Heat</v>
      </c>
      <c r="E3540" t="str">
        <f>'8C'!$C$11</f>
        <v>SE Column Headings</v>
      </c>
      <c r="F3540" t="s">
        <v>17087</v>
      </c>
      <c r="G3540" t="str">
        <f>'8C'!$D$11</f>
        <v>SE Column Headings</v>
      </c>
      <c r="O3540" t="str">
        <f>_xlfn.CONCAT('8C'!$B$8, "-", '8C'!$B$11, "-", '8C'!$J$6, "-", '8C'!$J$5)</f>
        <v>Energy-Energy generated by bioresources and used in network plus control-£m (3 DPs)-Heat</v>
      </c>
    </row>
    <row r="3541" spans="1:15">
      <c r="A3541" t="s">
        <v>17089</v>
      </c>
      <c r="B3541" t="str">
        <f>'8C'!$AL$11</f>
        <v>B0002BIOEUNB</v>
      </c>
      <c r="D3541" t="str">
        <f>_xlfn.CONCAT('8C'!$B$8, "-", '8C'!$B$11, "-", '8C'!$K$6, "-", '8C'!$K$5)</f>
        <v>Energy-Energy generated by bioresources and used in network plus control-£m (3 DPs)-Biomethane</v>
      </c>
      <c r="E3541" t="str">
        <f>'8C'!$C$11</f>
        <v>SE Column Headings</v>
      </c>
      <c r="F3541" t="s">
        <v>17087</v>
      </c>
      <c r="G3541" t="str">
        <f>'8C'!$D$11</f>
        <v>SE Column Headings</v>
      </c>
      <c r="O3541" t="str">
        <f>_xlfn.CONCAT('8C'!$B$8, "-", '8C'!$B$11, "-", '8C'!$K$6, "-", '8C'!$K$5)</f>
        <v>Energy-Energy generated by bioresources and used in network plus control-£m (3 DPs)-Biomethane</v>
      </c>
    </row>
    <row r="3542" spans="1:15">
      <c r="A3542" t="s">
        <v>17089</v>
      </c>
      <c r="B3542" t="str">
        <f>'8C'!$AM$11</f>
        <v>B0002BIOEUNT</v>
      </c>
      <c r="D3542" t="str">
        <f>_xlfn.CONCAT('8C'!$B$8, "-", '8C'!$B$11, "-", '8C'!$L$6, "-", '8C'!$L$5)</f>
        <v>Energy-Energy generated by bioresources and used in network plus control-£m (3 DPs)-Total</v>
      </c>
      <c r="E3542" t="str">
        <f>'8C'!$C$11</f>
        <v>SE Column Headings</v>
      </c>
      <c r="F3542" t="s">
        <v>17087</v>
      </c>
      <c r="G3542" t="str">
        <f>'8C'!$D$11</f>
        <v>SE Column Headings</v>
      </c>
      <c r="O3542" t="str">
        <f>_xlfn.CONCAT('8C'!$B$8, "-", '8C'!$B$11, "-", '8C'!$L$6, "-", '8C'!$L$5)</f>
        <v>Energy-Energy generated by bioresources and used in network plus control-£m (3 DPs)-Total</v>
      </c>
    </row>
    <row r="3543" spans="1:15">
      <c r="A3543" t="s">
        <v>17089</v>
      </c>
      <c r="B3543" t="str">
        <f>'8C'!$AF$12</f>
        <v>B0002BIOEGGTE</v>
      </c>
      <c r="D3543" t="str">
        <f>_xlfn.CONCAT('8C'!$B$8, "-", '8C'!$B$12, "-", '8C'!$E$6, "-", '8C'!$E$5)</f>
        <v>Energy-Energy generated by bioresources and exported to the grid or third party-MWh (0 DPs)-Electricity</v>
      </c>
      <c r="E3543" t="str">
        <f>'8C'!$C$12</f>
        <v>SE Column Headings</v>
      </c>
      <c r="F3543" t="s">
        <v>17087</v>
      </c>
      <c r="G3543" t="str">
        <f>'8C'!$D$12</f>
        <v>SE Column Headings</v>
      </c>
      <c r="O3543" t="str">
        <f>_xlfn.CONCAT('8C'!$B$8, "-", '8C'!$B$12, "-", '8C'!$E$6, "-", '8C'!$E$5)</f>
        <v>Energy-Energy generated by bioresources and exported to the grid or third party-MWh (0 DPs)-Electricity</v>
      </c>
    </row>
    <row r="3544" spans="1:15">
      <c r="A3544" t="s">
        <v>17089</v>
      </c>
      <c r="B3544" t="str">
        <f>'8C'!$AG$12</f>
        <v>B0002BIOEGGTH</v>
      </c>
      <c r="D3544" t="str">
        <f>_xlfn.CONCAT('8C'!$B$8, "-", '8C'!$B$12, "-", '8C'!$F$6, "-", '8C'!$F$5)</f>
        <v>Energy-Energy generated by bioresources and exported to the grid or third party-MWh (0 DPs)-Heat</v>
      </c>
      <c r="E3544" t="str">
        <f>'8C'!$C$12</f>
        <v>SE Column Headings</v>
      </c>
      <c r="F3544" t="s">
        <v>17087</v>
      </c>
      <c r="G3544" t="str">
        <f>'8C'!$D$12</f>
        <v>SE Column Headings</v>
      </c>
      <c r="O3544" t="str">
        <f>_xlfn.CONCAT('8C'!$B$8, "-", '8C'!$B$12, "-", '8C'!$F$6, "-", '8C'!$F$5)</f>
        <v>Energy-Energy generated by bioresources and exported to the grid or third party-MWh (0 DPs)-Heat</v>
      </c>
    </row>
    <row r="3545" spans="1:15">
      <c r="A3545" t="s">
        <v>17089</v>
      </c>
      <c r="B3545" t="str">
        <f>'8C'!$AH$12</f>
        <v>B0002BIOEGGTB</v>
      </c>
      <c r="D3545" t="str">
        <f>_xlfn.CONCAT('8C'!$B$8, "-", '8C'!$B$12, "-", '8C'!$G$6, "-", '8C'!$G$5)</f>
        <v>Energy-Energy generated by bioresources and exported to the grid or third party-MWh (0 DPs)-Biomethane</v>
      </c>
      <c r="E3545" t="str">
        <f>'8C'!$C$12</f>
        <v>SE Column Headings</v>
      </c>
      <c r="F3545" t="s">
        <v>17087</v>
      </c>
      <c r="G3545" t="str">
        <f>'8C'!$D$12</f>
        <v>SE Column Headings</v>
      </c>
      <c r="O3545" t="str">
        <f>_xlfn.CONCAT('8C'!$B$8, "-", '8C'!$B$12, "-", '8C'!$G$6, "-", '8C'!$G$5)</f>
        <v>Energy-Energy generated by bioresources and exported to the grid or third party-MWh (0 DPs)-Biomethane</v>
      </c>
    </row>
    <row r="3546" spans="1:15">
      <c r="A3546" t="s">
        <v>17089</v>
      </c>
      <c r="B3546" t="str">
        <f>'8C'!$AI$12</f>
        <v>B0002BIOEGGTT</v>
      </c>
      <c r="D3546" t="str">
        <f>_xlfn.CONCAT('8C'!$B$8, "-", '8C'!$B$12, "-", '8C'!$H$6, "-", '8C'!$H$5)</f>
        <v>Energy-Energy generated by bioresources and exported to the grid or third party-MWh (0 DPs)-Total</v>
      </c>
      <c r="E3546" t="str">
        <f>'8C'!$C$12</f>
        <v>SE Column Headings</v>
      </c>
      <c r="F3546" t="s">
        <v>17087</v>
      </c>
      <c r="G3546" t="str">
        <f>'8C'!$D$12</f>
        <v>SE Column Headings</v>
      </c>
      <c r="O3546" t="str">
        <f>_xlfn.CONCAT('8C'!$B$8, "-", '8C'!$B$12, "-", '8C'!$H$6, "-", '8C'!$H$5)</f>
        <v>Energy-Energy generated by bioresources and exported to the grid or third party-MWh (0 DPs)-Total</v>
      </c>
    </row>
    <row r="3547" spans="1:15">
      <c r="A3547" t="s">
        <v>17089</v>
      </c>
      <c r="B3547" t="str">
        <f>'8C'!$AJ$12</f>
        <v>B0002BIOEUGTE</v>
      </c>
      <c r="D3547" t="str">
        <f>_xlfn.CONCAT('8C'!$B$8, "-", '8C'!$B$12, "-", '8C'!$I$6, "-", '8C'!$I$5)</f>
        <v>Energy-Energy generated by bioresources and exported to the grid or third party-£m (3 DPs)-Electricity</v>
      </c>
      <c r="E3547" t="str">
        <f>'8C'!$C$12</f>
        <v>SE Column Headings</v>
      </c>
      <c r="F3547" t="s">
        <v>17087</v>
      </c>
      <c r="G3547" t="str">
        <f>'8C'!$D$12</f>
        <v>SE Column Headings</v>
      </c>
      <c r="O3547" t="str">
        <f>_xlfn.CONCAT('8C'!$B$8, "-", '8C'!$B$12, "-", '8C'!$I$6, "-", '8C'!$I$5)</f>
        <v>Energy-Energy generated by bioresources and exported to the grid or third party-£m (3 DPs)-Electricity</v>
      </c>
    </row>
    <row r="3548" spans="1:15">
      <c r="A3548" t="s">
        <v>17089</v>
      </c>
      <c r="B3548" t="str">
        <f>'8C'!$AK$12</f>
        <v>B0002BIOEUGTH</v>
      </c>
      <c r="D3548" t="str">
        <f>_xlfn.CONCAT('8C'!$B$8, "-", '8C'!$B$12, "-", '8C'!$J$6, "-", '8C'!$J$5)</f>
        <v>Energy-Energy generated by bioresources and exported to the grid or third party-£m (3 DPs)-Heat</v>
      </c>
      <c r="E3548" t="str">
        <f>'8C'!$C$12</f>
        <v>SE Column Headings</v>
      </c>
      <c r="F3548" t="s">
        <v>17087</v>
      </c>
      <c r="G3548" t="str">
        <f>'8C'!$D$12</f>
        <v>SE Column Headings</v>
      </c>
      <c r="O3548" t="str">
        <f>_xlfn.CONCAT('8C'!$B$8, "-", '8C'!$B$12, "-", '8C'!$J$6, "-", '8C'!$J$5)</f>
        <v>Energy-Energy generated by bioresources and exported to the grid or third party-£m (3 DPs)-Heat</v>
      </c>
    </row>
    <row r="3549" spans="1:15">
      <c r="A3549" t="s">
        <v>17089</v>
      </c>
      <c r="B3549" t="str">
        <f>'8C'!$AL$12</f>
        <v>B0002BIOEUGTB</v>
      </c>
      <c r="D3549" t="str">
        <f>_xlfn.CONCAT('8C'!$B$8, "-", '8C'!$B$12, "-", '8C'!$K$6, "-", '8C'!$K$5)</f>
        <v>Energy-Energy generated by bioresources and exported to the grid or third party-£m (3 DPs)-Biomethane</v>
      </c>
      <c r="E3549" t="str">
        <f>'8C'!$C$12</f>
        <v>SE Column Headings</v>
      </c>
      <c r="F3549" t="s">
        <v>17087</v>
      </c>
      <c r="G3549" t="str">
        <f>'8C'!$D$12</f>
        <v>SE Column Headings</v>
      </c>
      <c r="O3549" t="str">
        <f>_xlfn.CONCAT('8C'!$B$8, "-", '8C'!$B$12, "-", '8C'!$K$6, "-", '8C'!$K$5)</f>
        <v>Energy-Energy generated by bioresources and exported to the grid or third party-£m (3 DPs)-Biomethane</v>
      </c>
    </row>
    <row r="3550" spans="1:15">
      <c r="A3550" t="s">
        <v>17089</v>
      </c>
      <c r="B3550" t="str">
        <f>'8C'!$AM$12</f>
        <v>B0002BIOEUGTT</v>
      </c>
      <c r="D3550" t="str">
        <f>_xlfn.CONCAT('8C'!$B$8, "-", '8C'!$B$12, "-", '8C'!$L$6, "-", '8C'!$L$5)</f>
        <v>Energy-Energy generated by bioresources and exported to the grid or third party-£m (3 DPs)-Total</v>
      </c>
      <c r="E3550" t="str">
        <f>'8C'!$C$12</f>
        <v>SE Column Headings</v>
      </c>
      <c r="F3550" t="s">
        <v>17087</v>
      </c>
      <c r="G3550" t="str">
        <f>'8C'!$D$12</f>
        <v>SE Column Headings</v>
      </c>
      <c r="O3550" t="str">
        <f>_xlfn.CONCAT('8C'!$B$8, "-", '8C'!$B$12, "-", '8C'!$L$6, "-", '8C'!$L$5)</f>
        <v>Energy-Energy generated by bioresources and exported to the grid or third party-£m (3 DPs)-Total</v>
      </c>
    </row>
    <row r="3551" spans="1:15">
      <c r="A3551" t="s">
        <v>17089</v>
      </c>
      <c r="B3551" t="str">
        <f>'8C'!$AF$13</f>
        <v>B0002BIOEGUE</v>
      </c>
      <c r="D3551" t="str">
        <f>_xlfn.CONCAT('8C'!$B$8, "-", '8C'!$B$13, "-", '8C'!$E$6, "-", '8C'!$E$5)</f>
        <v>Energy-Energy generated by bioresources that is unused-MWh (0 DPs)-Electricity</v>
      </c>
      <c r="E3551" t="str">
        <f>'8C'!$C$13</f>
        <v>SE Column Headings</v>
      </c>
      <c r="F3551" t="s">
        <v>17087</v>
      </c>
      <c r="G3551" t="str">
        <f>'8C'!$D$13</f>
        <v>SE Column Headings</v>
      </c>
      <c r="O3551" t="str">
        <f>_xlfn.CONCAT('8C'!$B$8, "-", '8C'!$B$13, "-", '8C'!$E$6, "-", '8C'!$E$5)</f>
        <v>Energy-Energy generated by bioresources that is unused-MWh (0 DPs)-Electricity</v>
      </c>
    </row>
    <row r="3552" spans="1:15">
      <c r="A3552" t="s">
        <v>17089</v>
      </c>
      <c r="B3552" t="str">
        <f>'8C'!$AG$13</f>
        <v>B0002BIOEGUH</v>
      </c>
      <c r="D3552" t="str">
        <f>_xlfn.CONCAT('8C'!$B$8, "-", '8C'!$B$13, "-", '8C'!$F$6, "-", '8C'!$F$5)</f>
        <v>Energy-Energy generated by bioresources that is unused-MWh (0 DPs)-Heat</v>
      </c>
      <c r="E3552" t="str">
        <f>'8C'!$C$13</f>
        <v>SE Column Headings</v>
      </c>
      <c r="F3552" t="s">
        <v>17087</v>
      </c>
      <c r="G3552" t="str">
        <f>'8C'!$D$13</f>
        <v>SE Column Headings</v>
      </c>
      <c r="O3552" t="str">
        <f>_xlfn.CONCAT('8C'!$B$8, "-", '8C'!$B$13, "-", '8C'!$F$6, "-", '8C'!$F$5)</f>
        <v>Energy-Energy generated by bioresources that is unused-MWh (0 DPs)-Heat</v>
      </c>
    </row>
    <row r="3553" spans="1:15">
      <c r="A3553" t="s">
        <v>17089</v>
      </c>
      <c r="B3553" t="str">
        <f>'8C'!$AH$13</f>
        <v>B0002BIOEGUB</v>
      </c>
      <c r="D3553" t="str">
        <f>_xlfn.CONCAT('8C'!$B$8, "-", '8C'!$B$13, "-", '8C'!$G$6, "-", '8C'!$G$5)</f>
        <v>Energy-Energy generated by bioresources that is unused-MWh (0 DPs)-Biomethane</v>
      </c>
      <c r="E3553" t="str">
        <f>'8C'!$C$13</f>
        <v>SE Column Headings</v>
      </c>
      <c r="F3553" t="s">
        <v>17087</v>
      </c>
      <c r="G3553" t="str">
        <f>'8C'!$D$13</f>
        <v>SE Column Headings</v>
      </c>
      <c r="O3553" t="str">
        <f>_xlfn.CONCAT('8C'!$B$8, "-", '8C'!$B$13, "-", '8C'!$G$6, "-", '8C'!$G$5)</f>
        <v>Energy-Energy generated by bioresources that is unused-MWh (0 DPs)-Biomethane</v>
      </c>
    </row>
    <row r="3554" spans="1:15">
      <c r="A3554" t="s">
        <v>17089</v>
      </c>
      <c r="B3554" t="str">
        <f>'8C'!$AI$13</f>
        <v>B0002BIOEGUT</v>
      </c>
      <c r="D3554" t="str">
        <f>_xlfn.CONCAT('8C'!$B$8, "-", '8C'!$B$13, "-", '8C'!$H$6, "-", '8C'!$H$5)</f>
        <v>Energy-Energy generated by bioresources that is unused-MWh (0 DPs)-Total</v>
      </c>
      <c r="E3554" t="str">
        <f>'8C'!$C$13</f>
        <v>SE Column Headings</v>
      </c>
      <c r="F3554" t="s">
        <v>17087</v>
      </c>
      <c r="G3554" t="str">
        <f>'8C'!$D$13</f>
        <v>SE Column Headings</v>
      </c>
      <c r="O3554" t="str">
        <f>_xlfn.CONCAT('8C'!$B$8, "-", '8C'!$B$13, "-", '8C'!$H$6, "-", '8C'!$H$5)</f>
        <v>Energy-Energy generated by bioresources that is unused-MWh (0 DPs)-Total</v>
      </c>
    </row>
    <row r="3555" spans="1:15">
      <c r="A3555" t="s">
        <v>17089</v>
      </c>
      <c r="B3555" t="str">
        <f>'8C'!$AF$14</f>
        <v>B0002BIOEBGTE</v>
      </c>
      <c r="D3555" t="str">
        <f>_xlfn.CONCAT('8C'!$B$8, "-", '8C'!$B$14, "-", '8C'!$E$6, "-", '8C'!$E$5)</f>
        <v>Energy-Energy bought from grid or third party and used in bioresources control-MWh (0 DPs)-Electricity</v>
      </c>
      <c r="E3555" t="str">
        <f>'8C'!$C$14</f>
        <v>SE Column Headings</v>
      </c>
      <c r="F3555" t="s">
        <v>17087</v>
      </c>
      <c r="G3555" t="str">
        <f>'8C'!$D$14</f>
        <v>SE Column Headings</v>
      </c>
      <c r="O3555" t="str">
        <f>_xlfn.CONCAT('8C'!$B$8, "-", '8C'!$B$14, "-", '8C'!$E$6, "-", '8C'!$E$5)</f>
        <v>Energy-Energy bought from grid or third party and used in bioresources control-MWh (0 DPs)-Electricity</v>
      </c>
    </row>
    <row r="3556" spans="1:15">
      <c r="A3556" t="s">
        <v>17089</v>
      </c>
      <c r="B3556" t="str">
        <f>'8C'!$AG$14</f>
        <v>B0002BIOEBGTH</v>
      </c>
      <c r="D3556" t="str">
        <f>_xlfn.CONCAT('8C'!$B$8, "-", '8C'!$B$14, "-", '8C'!$F$6, "-", '8C'!$F$5)</f>
        <v>Energy-Energy bought from grid or third party and used in bioresources control-MWh (0 DPs)-Heat</v>
      </c>
      <c r="E3556" t="str">
        <f>'8C'!$C$14</f>
        <v>SE Column Headings</v>
      </c>
      <c r="F3556" t="s">
        <v>17087</v>
      </c>
      <c r="G3556" t="str">
        <f>'8C'!$D$14</f>
        <v>SE Column Headings</v>
      </c>
      <c r="O3556" t="str">
        <f>_xlfn.CONCAT('8C'!$B$8, "-", '8C'!$B$14, "-", '8C'!$F$6, "-", '8C'!$F$5)</f>
        <v>Energy-Energy bought from grid or third party and used in bioresources control-MWh (0 DPs)-Heat</v>
      </c>
    </row>
    <row r="3557" spans="1:15">
      <c r="A3557" t="s">
        <v>17089</v>
      </c>
      <c r="B3557" t="str">
        <f>'8C'!$AH$14</f>
        <v>B0002BIOEBGTB</v>
      </c>
      <c r="D3557" t="str">
        <f>_xlfn.CONCAT('8C'!$B$8, "-", '8C'!$B$14, "-", '8C'!$G$6, "-", '8C'!$G$5)</f>
        <v>Energy-Energy bought from grid or third party and used in bioresources control-MWh (0 DPs)-Biomethane</v>
      </c>
      <c r="E3557" t="str">
        <f>'8C'!$C$14</f>
        <v>SE Column Headings</v>
      </c>
      <c r="F3557" t="s">
        <v>17087</v>
      </c>
      <c r="G3557" t="str">
        <f>'8C'!$D$14</f>
        <v>SE Column Headings</v>
      </c>
      <c r="O3557" t="str">
        <f>_xlfn.CONCAT('8C'!$B$8, "-", '8C'!$B$14, "-", '8C'!$G$6, "-", '8C'!$G$5)</f>
        <v>Energy-Energy bought from grid or third party and used in bioresources control-MWh (0 DPs)-Biomethane</v>
      </c>
    </row>
    <row r="3558" spans="1:15">
      <c r="A3558" t="s">
        <v>17089</v>
      </c>
      <c r="B3558" t="str">
        <f>'8C'!$AI$14</f>
        <v>B0002BIOEBGTT</v>
      </c>
      <c r="D3558" t="str">
        <f>_xlfn.CONCAT('8C'!$B$8, "-", '8C'!$B$14, "-", '8C'!$H$6, "-", '8C'!$H$5)</f>
        <v>Energy-Energy bought from grid or third party and used in bioresources control-MWh (0 DPs)-Total</v>
      </c>
      <c r="E3558" t="str">
        <f>'8C'!$C$14</f>
        <v>SE Column Headings</v>
      </c>
      <c r="F3558" t="s">
        <v>17087</v>
      </c>
      <c r="G3558" t="str">
        <f>'8C'!$D$14</f>
        <v>SE Column Headings</v>
      </c>
      <c r="O3558" t="str">
        <f>_xlfn.CONCAT('8C'!$B$8, "-", '8C'!$B$14, "-", '8C'!$H$6, "-", '8C'!$H$5)</f>
        <v>Energy-Energy bought from grid or third party and used in bioresources control-MWh (0 DPs)-Total</v>
      </c>
    </row>
    <row r="3559" spans="1:15">
      <c r="A3559" t="s">
        <v>17089</v>
      </c>
      <c r="B3559" t="str">
        <f>'8C'!$AJ$14</f>
        <v>B0002BIOEUBGTE</v>
      </c>
      <c r="D3559" t="str">
        <f>_xlfn.CONCAT('8C'!$B$8, "-", '8C'!$B$14, "-", '8C'!$I$6, "-", '8C'!$I$5)</f>
        <v>Energy-Energy bought from grid or third party and used in bioresources control-£m (3 DPs)-Electricity</v>
      </c>
      <c r="E3559" t="str">
        <f>'8C'!$C$14</f>
        <v>SE Column Headings</v>
      </c>
      <c r="F3559" t="s">
        <v>17087</v>
      </c>
      <c r="G3559" t="str">
        <f>'8C'!$D$14</f>
        <v>SE Column Headings</v>
      </c>
      <c r="O3559" t="str">
        <f>_xlfn.CONCAT('8C'!$B$8, "-", '8C'!$B$14, "-", '8C'!$I$6, "-", '8C'!$I$5)</f>
        <v>Energy-Energy bought from grid or third party and used in bioresources control-£m (3 DPs)-Electricity</v>
      </c>
    </row>
    <row r="3560" spans="1:15">
      <c r="A3560" t="s">
        <v>17089</v>
      </c>
      <c r="B3560" t="str">
        <f>'8C'!$AK$14</f>
        <v>B0002BIOEUBGTH</v>
      </c>
      <c r="D3560" t="str">
        <f>_xlfn.CONCAT('8C'!$B$8, "-", '8C'!$B$14, "-", '8C'!$J$6, "-", '8C'!$J$5)</f>
        <v>Energy-Energy bought from grid or third party and used in bioresources control-£m (3 DPs)-Heat</v>
      </c>
      <c r="E3560" t="str">
        <f>'8C'!$C$14</f>
        <v>SE Column Headings</v>
      </c>
      <c r="F3560" t="s">
        <v>17087</v>
      </c>
      <c r="G3560" t="str">
        <f>'8C'!$D$14</f>
        <v>SE Column Headings</v>
      </c>
      <c r="O3560" t="str">
        <f>_xlfn.CONCAT('8C'!$B$8, "-", '8C'!$B$14, "-", '8C'!$J$6, "-", '8C'!$J$5)</f>
        <v>Energy-Energy bought from grid or third party and used in bioresources control-£m (3 DPs)-Heat</v>
      </c>
    </row>
    <row r="3561" spans="1:15">
      <c r="A3561" t="s">
        <v>17089</v>
      </c>
      <c r="B3561" t="str">
        <f>'8C'!$AL$14</f>
        <v>B0002BIOEUBGTB</v>
      </c>
      <c r="D3561" t="str">
        <f>_xlfn.CONCAT('8C'!$B$8, "-", '8C'!$B$14, "-", '8C'!$K$6, "-", '8C'!$K$5)</f>
        <v>Energy-Energy bought from grid or third party and used in bioresources control-£m (3 DPs)-Biomethane</v>
      </c>
      <c r="E3561" t="str">
        <f>'8C'!$C$14</f>
        <v>SE Column Headings</v>
      </c>
      <c r="F3561" t="s">
        <v>17087</v>
      </c>
      <c r="G3561" t="str">
        <f>'8C'!$D$14</f>
        <v>SE Column Headings</v>
      </c>
      <c r="O3561" t="str">
        <f>_xlfn.CONCAT('8C'!$B$8, "-", '8C'!$B$14, "-", '8C'!$K$6, "-", '8C'!$K$5)</f>
        <v>Energy-Energy bought from grid or third party and used in bioresources control-£m (3 DPs)-Biomethane</v>
      </c>
    </row>
    <row r="3562" spans="1:15">
      <c r="A3562" t="s">
        <v>17089</v>
      </c>
      <c r="B3562" t="str">
        <f>'8C'!$AM$14</f>
        <v>B0002BIOEUBGTT</v>
      </c>
      <c r="D3562" t="str">
        <f>_xlfn.CONCAT('8C'!$B$8, "-", '8C'!$B$14, "-", '8C'!$L$6, "-", '8C'!$L$5)</f>
        <v>Energy-Energy bought from grid or third party and used in bioresources control-£m (3 DPs)-Total</v>
      </c>
      <c r="E3562" t="str">
        <f>'8C'!$C$14</f>
        <v>SE Column Headings</v>
      </c>
      <c r="F3562" t="s">
        <v>17087</v>
      </c>
      <c r="G3562" t="str">
        <f>'8C'!$D$14</f>
        <v>SE Column Headings</v>
      </c>
      <c r="O3562" t="str">
        <f>_xlfn.CONCAT('8C'!$B$8, "-", '8C'!$B$14, "-", '8C'!$L$6, "-", '8C'!$L$5)</f>
        <v>Energy-Energy bought from grid or third party and used in bioresources control-£m (3 DPs)-Total</v>
      </c>
    </row>
    <row r="3563" spans="1:15">
      <c r="A3563" t="s">
        <v>17089</v>
      </c>
      <c r="B3563" t="str">
        <f>'8C'!$AF$17</f>
        <v>B0002BIOIROC</v>
      </c>
      <c r="D3563" t="str">
        <f>_xlfn.CONCAT('8C'!$B$16, "-", '8C'!$B$17, "-", '8C'!$E$16)</f>
        <v>Income from renewable energy subsidies-Income claimed from Renewable Energy Certificates (ROCs)-Value</v>
      </c>
      <c r="E3563" t="str">
        <f>'8C'!$C$17</f>
        <v>£m</v>
      </c>
      <c r="F3563" t="s">
        <v>17087</v>
      </c>
      <c r="G3563">
        <f>'8C'!$D$17</f>
        <v>3</v>
      </c>
      <c r="O3563" t="str">
        <f>_xlfn.CONCAT('8C'!$B$16, "-", '8C'!$B$17, "-", '8C'!$E$16)</f>
        <v>Income from renewable energy subsidies-Income claimed from Renewable Energy Certificates (ROCs)-Value</v>
      </c>
    </row>
    <row r="3564" spans="1:15">
      <c r="A3564" t="s">
        <v>17089</v>
      </c>
      <c r="B3564" t="str">
        <f>'8C'!$AF$18</f>
        <v>B0002BIOIRHI</v>
      </c>
      <c r="D3564" t="str">
        <f>_xlfn.CONCAT('8C'!$B$16, "-", '8C'!$B$18, "-", '8C'!$E$16)</f>
        <v>Income from renewable energy subsidies-Income claimed from Renewable Heat Incentives (RHIs)-Value</v>
      </c>
      <c r="E3564" t="str">
        <f>'8C'!$C$18</f>
        <v>£m</v>
      </c>
      <c r="F3564" t="s">
        <v>17087</v>
      </c>
      <c r="G3564">
        <f>'8C'!$D$18</f>
        <v>3</v>
      </c>
      <c r="O3564" t="str">
        <f>_xlfn.CONCAT('8C'!$B$16, "-", '8C'!$B$18, "-", '8C'!$E$16)</f>
        <v>Income from renewable energy subsidies-Income claimed from Renewable Heat Incentives (RHIs)-Value</v>
      </c>
    </row>
    <row r="3565" spans="1:15">
      <c r="A3565" t="s">
        <v>17089</v>
      </c>
      <c r="B3565" t="str">
        <f>'8C'!$AF$19</f>
        <v>B0002BIOIOTH1</v>
      </c>
      <c r="D3565" t="str">
        <f>_xlfn.CONCAT('8C'!$B$16, "-", '8C'!$B$19, "-", '8C'!$E$16)</f>
        <v>Income from renewable energy subsidies-Income claimed from [other renewable energy subsidy (1)]-Value</v>
      </c>
      <c r="E3565" t="str">
        <f>'8C'!$C$19</f>
        <v>£m</v>
      </c>
      <c r="F3565" t="s">
        <v>17087</v>
      </c>
      <c r="G3565">
        <f>'8C'!$D$19</f>
        <v>3</v>
      </c>
      <c r="O3565" t="str">
        <f>_xlfn.CONCAT('8C'!$B$16, "-", '8C'!$B$19, "-", '8C'!$E$16)</f>
        <v>Income from renewable energy subsidies-Income claimed from [other renewable energy subsidy (1)]-Value</v>
      </c>
    </row>
    <row r="3566" spans="1:15">
      <c r="A3566" t="s">
        <v>17089</v>
      </c>
      <c r="B3566" t="str">
        <f>'8C'!$AF$20</f>
        <v>B0002BIOIOTH2</v>
      </c>
      <c r="D3566" t="str">
        <f>_xlfn.CONCAT('8C'!$B$16, "-", '8C'!$B$20, "-", '8C'!$E$16)</f>
        <v>Income from renewable energy subsidies-Income claimed from [other renewable energy subsidy (2)]-Value</v>
      </c>
      <c r="E3566" t="str">
        <f>'8C'!$C$20</f>
        <v>£m</v>
      </c>
      <c r="F3566" t="s">
        <v>17087</v>
      </c>
      <c r="G3566">
        <f>'8C'!$D$20</f>
        <v>3</v>
      </c>
      <c r="O3566" t="str">
        <f>_xlfn.CONCAT('8C'!$B$16, "-", '8C'!$B$20, "-", '8C'!$E$16)</f>
        <v>Income from renewable energy subsidies-Income claimed from [other renewable energy subsidy (2)]-Value</v>
      </c>
    </row>
    <row r="3567" spans="1:15">
      <c r="A3567" t="s">
        <v>17089</v>
      </c>
      <c r="B3567" t="str">
        <f>'8C'!$AF$21</f>
        <v>B0002BIOIOTH3</v>
      </c>
      <c r="D3567" t="str">
        <f>_xlfn.CONCAT('8C'!$B$16, "-", '8C'!$B$21, "-", '8C'!$E$16)</f>
        <v>Income from renewable energy subsidies-Income claimed from [other renewable energy subsidy (3)]-Value</v>
      </c>
      <c r="E3567" t="str">
        <f>'8C'!$C$21</f>
        <v>£m</v>
      </c>
      <c r="F3567" t="s">
        <v>17087</v>
      </c>
      <c r="G3567">
        <f>'8C'!$D$21</f>
        <v>3</v>
      </c>
      <c r="O3567" t="str">
        <f>_xlfn.CONCAT('8C'!$B$16, "-", '8C'!$B$21, "-", '8C'!$E$16)</f>
        <v>Income from renewable energy subsidies-Income claimed from [other renewable energy subsidy (3)]-Value</v>
      </c>
    </row>
    <row r="3568" spans="1:15">
      <c r="A3568" t="s">
        <v>17089</v>
      </c>
      <c r="B3568" t="str">
        <f>'8C'!$AF$22</f>
        <v>B0002BIOITOT</v>
      </c>
      <c r="D3568" t="str">
        <f>_xlfn.CONCAT('8C'!$B$16, "-", '8C'!$B$22, "-", '8C'!$E$16)</f>
        <v>Income from renewable energy subsidies-Total income claimed from renewable energy subsidies-Value</v>
      </c>
      <c r="E3568" t="str">
        <f>'8C'!$C$22</f>
        <v>£m</v>
      </c>
      <c r="F3568" t="s">
        <v>17087</v>
      </c>
      <c r="G3568">
        <f>'8C'!$D$22</f>
        <v>3</v>
      </c>
      <c r="O3568" t="str">
        <f>_xlfn.CONCAT('8C'!$B$16, "-", '8C'!$B$22, "-", '8C'!$E$16)</f>
        <v>Income from renewable energy subsidies-Total income claimed from renewable energy subsidies-Value</v>
      </c>
    </row>
    <row r="3569" spans="1:15">
      <c r="A3569" t="s">
        <v>17089</v>
      </c>
      <c r="B3569" s="2574" t="str">
        <f>'8C'!$AF$23</f>
        <v>B0002BIOIPCTEX</v>
      </c>
      <c r="D3569" t="str">
        <f>_xlfn.CONCAT('8C'!$B$16, "-", '8C'!$B$23, "-", '8C'!$E$16)</f>
        <v>Income from renewable energy subsidies-% of total number of renewable energy subsidies due to expire in the next 2 financial years-Value</v>
      </c>
      <c r="E3569" t="str">
        <f>'8C'!$C$23</f>
        <v>%</v>
      </c>
      <c r="F3569" t="s">
        <v>17087</v>
      </c>
      <c r="G3569">
        <f>'8C'!$D$23</f>
        <v>0</v>
      </c>
      <c r="O3569" t="str">
        <f>_xlfn.CONCAT('8C'!$B$16, "-", '8C'!$B$23, "-", '8C'!$E$16)</f>
        <v>Income from renewable energy subsidies-% of total number of renewable energy subsidies due to expire in the next 2 financial years-Value</v>
      </c>
    </row>
    <row r="3570" spans="1:15">
      <c r="A3570" t="s">
        <v>17089</v>
      </c>
      <c r="B3570" t="str">
        <f>'8C'!$AF$24</f>
        <v>B0002BIOITOTEX</v>
      </c>
      <c r="D3570" t="str">
        <f>_xlfn.CONCAT('8C'!$B$16, "-", '8C'!$B$24, "-", '8C'!$E$16)</f>
        <v>Income from renewable energy subsidies-This year’s value of renewable energy subsidies due to expire in the next 2 financial years-Value</v>
      </c>
      <c r="E3570" t="str">
        <f>'8C'!$C$24</f>
        <v>£m</v>
      </c>
      <c r="F3570" t="s">
        <v>17087</v>
      </c>
      <c r="G3570">
        <f>'8C'!$D$24</f>
        <v>3</v>
      </c>
      <c r="O3570" t="str">
        <f>_xlfn.CONCAT('8C'!$B$16, "-", '8C'!$B$24, "-", '8C'!$E$16)</f>
        <v>Income from renewable energy subsidies-This year’s value of renewable energy subsidies due to expire in the next 2 financial years-Value</v>
      </c>
    </row>
    <row r="3571" spans="1:15">
      <c r="A3571" t="s">
        <v>17089</v>
      </c>
      <c r="B3571" t="str">
        <f>'8C'!$AF$29</f>
        <v>B0002BIOTBOD</v>
      </c>
      <c r="D3571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E3571" t="str">
        <f>'8C'!$C$29</f>
        <v>kg/d</v>
      </c>
      <c r="F3571" t="s">
        <v>17087</v>
      </c>
      <c r="G3571">
        <f>'8C'!$D$29</f>
        <v>0</v>
      </c>
      <c r="O3571" t="str">
        <f>_xlfn.CONCAT('8C'!$B$28, "-", '8C'!$B$29, "-", '8C'!$E$28)</f>
        <v>Bioresources liquors treated by network plus (shadow reported) -BOD load of liquor or partially treated liquor returned from bioresources to network plus-Value</v>
      </c>
    </row>
    <row r="3572" spans="1:15">
      <c r="A3572" t="s">
        <v>17089</v>
      </c>
      <c r="B3572" t="str">
        <f>'8C'!$AF$30</f>
        <v>B0002BIOTAMM</v>
      </c>
      <c r="D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E3572" t="str">
        <f>'8C'!$C$30</f>
        <v>kg Amm-N/d</v>
      </c>
      <c r="F3572" t="s">
        <v>17087</v>
      </c>
      <c r="G3572">
        <f>'8C'!$D$30</f>
        <v>0</v>
      </c>
      <c r="O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17089</v>
      </c>
      <c r="B3573" t="str">
        <f>'8C'!$AF$31</f>
        <v>B0002BIOTRCHG</v>
      </c>
      <c r="D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E3573" t="str">
        <f>'8C'!$C$31</f>
        <v>£m</v>
      </c>
      <c r="F3573" t="s">
        <v>17087</v>
      </c>
      <c r="G3573">
        <f>'8C'!$D$31</f>
        <v>3</v>
      </c>
      <c r="O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17089</v>
      </c>
      <c r="B3574" t="str">
        <f>'8C'!$AI$37</f>
        <v>BO_780543074</v>
      </c>
      <c r="D3574" t="str">
        <f>_xlfn.CONCAT('8C'!$B$36, "-", '8C'!$B$37, "-", '8C'!$H$34, "-", '8C'!$H$33)</f>
        <v>Energy (AMP 7 shadow reported values)-Energy consumption - bioresources-MWh (0 DPs)-Total</v>
      </c>
      <c r="E3574" t="str">
        <f>'8C'!$C$37</f>
        <v>SE Column Headings</v>
      </c>
      <c r="F3574" t="s">
        <v>17087</v>
      </c>
      <c r="G3574" t="str">
        <f>'8C'!$D$37</f>
        <v>SE Column Headings</v>
      </c>
      <c r="O3574" t="str">
        <f>_xlfn.CONCAT('8C'!$B$36, "-", '8C'!$B$37, "-", '8C'!$H$34, "-", '8C'!$H$33)</f>
        <v>Energy (AMP 7 shadow reported values)-Energy consumption - bioresources-MWh (0 DPs)-Total</v>
      </c>
    </row>
    <row r="3575" spans="1:15">
      <c r="A3575" t="s">
        <v>17089</v>
      </c>
      <c r="B3575" t="str">
        <f>'8C'!$AM$37</f>
        <v>B0002ECB_TOT</v>
      </c>
      <c r="D3575" t="str">
        <f>_xlfn.CONCAT('8C'!$B$36, "-", '8C'!$B$37, "-", '8C'!$L$34, "-", '8C'!$L$33)</f>
        <v>Energy (AMP 7 shadow reported values)-Energy consumption - bioresources-£m (3 DPs)-Total</v>
      </c>
      <c r="E3575" t="str">
        <f>'8C'!$C$37</f>
        <v>SE Column Headings</v>
      </c>
      <c r="F3575" t="s">
        <v>17087</v>
      </c>
      <c r="G3575" t="str">
        <f>'8C'!$D$37</f>
        <v>SE Column Headings</v>
      </c>
      <c r="O3575" t="str">
        <f>_xlfn.CONCAT('8C'!$B$36, "-", '8C'!$B$37, "-", '8C'!$L$34, "-", '8C'!$L$33)</f>
        <v>Energy (AMP 7 shadow reported values)-Energy consumption - bioresources-£m (3 DPs)-Total</v>
      </c>
    </row>
    <row r="3576" spans="1:15">
      <c r="A3576" t="s">
        <v>17089</v>
      </c>
      <c r="B3576" t="str">
        <f>'8C'!$AF$38</f>
        <v>B0002EGB_EP</v>
      </c>
      <c r="D3576" t="str">
        <f>_xlfn.CONCAT('8C'!$B$36, "-", '8C'!$B$38, "-", '8C'!$E$34, "-", '8C'!$E$33)</f>
        <v>Energy (AMP 7 shadow reported values)-Energy generated by and used in bioresources control-MWh (0 DPs)-Electricity</v>
      </c>
      <c r="E3576" t="str">
        <f>'8C'!$C$38</f>
        <v>SE Column Headings</v>
      </c>
      <c r="F3576" t="s">
        <v>17087</v>
      </c>
      <c r="G3576" t="str">
        <f>'8C'!$D$38</f>
        <v>SE Column Headings</v>
      </c>
      <c r="O3576" t="str">
        <f>_xlfn.CONCAT('8C'!$B$36, "-", '8C'!$B$38, "-", '8C'!$E$34, "-", '8C'!$E$33)</f>
        <v>Energy (AMP 7 shadow reported values)-Energy generated by and used in bioresources control-MWh (0 DPs)-Electricity</v>
      </c>
    </row>
    <row r="3577" spans="1:15">
      <c r="A3577" t="s">
        <v>17089</v>
      </c>
      <c r="B3577" t="str">
        <f>'8C'!$AG$38</f>
        <v>B0002EGB_HP</v>
      </c>
      <c r="D3577" t="str">
        <f>_xlfn.CONCAT('8C'!$B$36, "-", '8C'!$B$38, "-", '8C'!$F$34, "-", '8C'!$F$33)</f>
        <v>Energy (AMP 7 shadow reported values)-Energy generated by and used in bioresources control-MWh (0 DPs)-Heat</v>
      </c>
      <c r="E3577" t="str">
        <f>'8C'!$C$38</f>
        <v>SE Column Headings</v>
      </c>
      <c r="F3577" t="s">
        <v>17087</v>
      </c>
      <c r="G3577" t="str">
        <f>'8C'!$D$38</f>
        <v>SE Column Headings</v>
      </c>
      <c r="O3577" t="str">
        <f>_xlfn.CONCAT('8C'!$B$36, "-", '8C'!$B$38, "-", '8C'!$F$34, "-", '8C'!$F$33)</f>
        <v>Energy (AMP 7 shadow reported values)-Energy generated by and used in bioresources control-MWh (0 DPs)-Heat</v>
      </c>
    </row>
    <row r="3578" spans="1:15">
      <c r="A3578" t="s">
        <v>17089</v>
      </c>
      <c r="B3578" t="str">
        <f>'8C'!$AH$38</f>
        <v>B0002EGB_BP</v>
      </c>
      <c r="D3578" t="str">
        <f>_xlfn.CONCAT('8C'!$B$36, "-", '8C'!$B$38, "-", '8C'!$G$34, "-", '8C'!$G$33)</f>
        <v>Energy (AMP 7 shadow reported values)-Energy generated by and used in bioresources control-MWh (0 DPs)-Biomethane</v>
      </c>
      <c r="E3578" t="str">
        <f>'8C'!$C$38</f>
        <v>SE Column Headings</v>
      </c>
      <c r="F3578" t="s">
        <v>17087</v>
      </c>
      <c r="G3578" t="str">
        <f>'8C'!$D$38</f>
        <v>SE Column Headings</v>
      </c>
      <c r="O3578" t="str">
        <f>_xlfn.CONCAT('8C'!$B$36, "-", '8C'!$B$38, "-", '8C'!$G$34, "-", '8C'!$G$33)</f>
        <v>Energy (AMP 7 shadow reported values)-Energy generated by and used in bioresources control-MWh (0 DPs)-Biomethane</v>
      </c>
    </row>
    <row r="3579" spans="1:15">
      <c r="A3579" t="s">
        <v>17089</v>
      </c>
      <c r="B3579" t="str">
        <f>'8C'!$AI$38</f>
        <v>B0002EGB_TM</v>
      </c>
      <c r="D3579" t="str">
        <f>_xlfn.CONCAT('8C'!$B$36, "-", '8C'!$B$38, "-", '8C'!$H$34, "-", '8C'!$H$33)</f>
        <v>Energy (AMP 7 shadow reported values)-Energy generated by and used in bioresources control-MWh (0 DPs)-Total</v>
      </c>
      <c r="E3579" t="str">
        <f>'8C'!$C$38</f>
        <v>SE Column Headings</v>
      </c>
      <c r="F3579" t="s">
        <v>17087</v>
      </c>
      <c r="G3579" t="str">
        <f>'8C'!$D$38</f>
        <v>SE Column Headings</v>
      </c>
      <c r="O3579" t="str">
        <f>_xlfn.CONCAT('8C'!$B$36, "-", '8C'!$B$38, "-", '8C'!$H$34, "-", '8C'!$H$33)</f>
        <v>Energy (AMP 7 shadow reported values)-Energy generated by and used in bioresources control-MWh (0 DPs)-Total</v>
      </c>
    </row>
    <row r="3580" spans="1:15">
      <c r="A3580" t="s">
        <v>17089</v>
      </c>
      <c r="B3580" t="str">
        <f>'8C'!$AJ$38</f>
        <v>B0003EGB_EP</v>
      </c>
      <c r="D3580" t="str">
        <f>_xlfn.CONCAT('8C'!$B$36, "-", '8C'!$B$38, "-", '8C'!$I$34, "-", '8C'!$I$33)</f>
        <v>Energy (AMP 7 shadow reported values)-Energy generated by and used in bioresources control-£m (3 DPs)-Electricity</v>
      </c>
      <c r="E3580" t="str">
        <f>'8C'!$C$38</f>
        <v>SE Column Headings</v>
      </c>
      <c r="F3580" t="s">
        <v>17087</v>
      </c>
      <c r="G3580" t="str">
        <f>'8C'!$D$38</f>
        <v>SE Column Headings</v>
      </c>
      <c r="O3580" t="str">
        <f>_xlfn.CONCAT('8C'!$B$36, "-", '8C'!$B$38, "-", '8C'!$I$34, "-", '8C'!$I$33)</f>
        <v>Energy (AMP 7 shadow reported values)-Energy generated by and used in bioresources control-£m (3 DPs)-Electricity</v>
      </c>
    </row>
    <row r="3581" spans="1:15">
      <c r="A3581" t="s">
        <v>17089</v>
      </c>
      <c r="B3581" t="str">
        <f>'8C'!$AK$38</f>
        <v>B0003EGB_HP</v>
      </c>
      <c r="D3581" t="str">
        <f>_xlfn.CONCAT('8C'!$B$36, "-", '8C'!$B$38, "-", '8C'!$J$34, "-", '8C'!$J$33)</f>
        <v>Energy (AMP 7 shadow reported values)-Energy generated by and used in bioresources control-£m (3 DPs)-Heat</v>
      </c>
      <c r="E3581" t="str">
        <f>'8C'!$C$38</f>
        <v>SE Column Headings</v>
      </c>
      <c r="F3581" t="s">
        <v>17087</v>
      </c>
      <c r="G3581" t="str">
        <f>'8C'!$D$38</f>
        <v>SE Column Headings</v>
      </c>
      <c r="O3581" t="str">
        <f>_xlfn.CONCAT('8C'!$B$36, "-", '8C'!$B$38, "-", '8C'!$J$34, "-", '8C'!$J$33)</f>
        <v>Energy (AMP 7 shadow reported values)-Energy generated by and used in bioresources control-£m (3 DPs)-Heat</v>
      </c>
    </row>
    <row r="3582" spans="1:15">
      <c r="A3582" t="s">
        <v>17089</v>
      </c>
      <c r="B3582" t="str">
        <f>'8C'!$AL$38</f>
        <v>B0003EGB_BP</v>
      </c>
      <c r="D3582" t="str">
        <f>_xlfn.CONCAT('8C'!$B$36, "-", '8C'!$B$38, "-", '8C'!$K$34, "-", '8C'!$K$33)</f>
        <v>Energy (AMP 7 shadow reported values)-Energy generated by and used in bioresources control-£m (3 DPs)-Biomethane</v>
      </c>
      <c r="E3582" t="str">
        <f>'8C'!$C$38</f>
        <v>SE Column Headings</v>
      </c>
      <c r="F3582" t="s">
        <v>17087</v>
      </c>
      <c r="G3582" t="str">
        <f>'8C'!$D$38</f>
        <v>SE Column Headings</v>
      </c>
      <c r="O3582" t="str">
        <f>_xlfn.CONCAT('8C'!$B$36, "-", '8C'!$B$38, "-", '8C'!$K$34, "-", '8C'!$K$33)</f>
        <v>Energy (AMP 7 shadow reported values)-Energy generated by and used in bioresources control-£m (3 DPs)-Biomethane</v>
      </c>
    </row>
    <row r="3583" spans="1:15">
      <c r="A3583" t="s">
        <v>17089</v>
      </c>
      <c r="B3583" t="str">
        <f>'8C'!$AM$38</f>
        <v>B0002EGB_TP</v>
      </c>
      <c r="D3583" t="str">
        <f>_xlfn.CONCAT('8C'!$B$36, "-", '8C'!$B$38, "-", '8C'!$L$34, "-", '8C'!$L$33)</f>
        <v>Energy (AMP 7 shadow reported values)-Energy generated by and used in bioresources control-£m (3 DPs)-Total</v>
      </c>
      <c r="E3583" t="str">
        <f>'8C'!$C$38</f>
        <v>SE Column Headings</v>
      </c>
      <c r="F3583" t="s">
        <v>17087</v>
      </c>
      <c r="G3583" t="str">
        <f>'8C'!$D$38</f>
        <v>SE Column Headings</v>
      </c>
      <c r="O3583" t="str">
        <f>_xlfn.CONCAT('8C'!$B$36, "-", '8C'!$B$38, "-", '8C'!$L$34, "-", '8C'!$L$33)</f>
        <v>Energy (AMP 7 shadow reported values)-Energy generated by and used in bioresources control-£m (3 DPs)-Total</v>
      </c>
    </row>
    <row r="3584" spans="1:15">
      <c r="A3584" t="s">
        <v>17089</v>
      </c>
      <c r="B3584" t="str">
        <f>'8C'!$AF$39</f>
        <v>B0002EGBM_EP</v>
      </c>
      <c r="D3584" t="str">
        <f>_xlfn.CONCAT('8C'!$B$36, "-", '8C'!$B$39, "-", '8C'!$E$34, "-", '8C'!$E$33)</f>
        <v>Energy (AMP 7 shadow reported values)-Energy generated by bioresources and used in network plus control-MWh (0 DPs)-Electricity</v>
      </c>
      <c r="E3584" t="str">
        <f>'8C'!$C$39</f>
        <v>SE Column Headings</v>
      </c>
      <c r="F3584" t="s">
        <v>17087</v>
      </c>
      <c r="G3584" t="str">
        <f>'8C'!$D$39</f>
        <v>SE Column Headings</v>
      </c>
      <c r="O3584" t="str">
        <f>_xlfn.CONCAT('8C'!$B$36, "-", '8C'!$B$39, "-", '8C'!$E$34, "-", '8C'!$E$33)</f>
        <v>Energy (AMP 7 shadow reported values)-Energy generated by bioresources and used in network plus control-MWh (0 DPs)-Electricity</v>
      </c>
    </row>
    <row r="3585" spans="1:15">
      <c r="A3585" t="s">
        <v>17089</v>
      </c>
      <c r="B3585" t="str">
        <f>'8C'!$AG$39</f>
        <v>B0002EGBM_HP</v>
      </c>
      <c r="D3585" t="str">
        <f>_xlfn.CONCAT('8C'!$B$36, "-", '8C'!$B$39, "-", '8C'!$F$34, "-", '8C'!$F$33)</f>
        <v>Energy (AMP 7 shadow reported values)-Energy generated by bioresources and used in network plus control-MWh (0 DPs)-Heat</v>
      </c>
      <c r="E3585" t="str">
        <f>'8C'!$C$39</f>
        <v>SE Column Headings</v>
      </c>
      <c r="F3585" t="s">
        <v>17087</v>
      </c>
      <c r="G3585" t="str">
        <f>'8C'!$D$39</f>
        <v>SE Column Headings</v>
      </c>
      <c r="O3585" t="str">
        <f>_xlfn.CONCAT('8C'!$B$36, "-", '8C'!$B$39, "-", '8C'!$F$34, "-", '8C'!$F$33)</f>
        <v>Energy (AMP 7 shadow reported values)-Energy generated by bioresources and used in network plus control-MWh (0 DPs)-Heat</v>
      </c>
    </row>
    <row r="3586" spans="1:15">
      <c r="A3586" t="s">
        <v>17089</v>
      </c>
      <c r="B3586" t="str">
        <f>'8C'!$AH$39</f>
        <v>B0002EGBM_BP</v>
      </c>
      <c r="D3586" t="str">
        <f>_xlfn.CONCAT('8C'!$B$36, "-", '8C'!$B$39, "-", '8C'!$G$34, "-", '8C'!$G$33)</f>
        <v>Energy (AMP 7 shadow reported values)-Energy generated by bioresources and used in network plus control-MWh (0 DPs)-Biomethane</v>
      </c>
      <c r="E3586" t="str">
        <f>'8C'!$C$39</f>
        <v>SE Column Headings</v>
      </c>
      <c r="F3586" t="s">
        <v>17087</v>
      </c>
      <c r="G3586" t="str">
        <f>'8C'!$D$39</f>
        <v>SE Column Headings</v>
      </c>
      <c r="O3586" t="str">
        <f>_xlfn.CONCAT('8C'!$B$36, "-", '8C'!$B$39, "-", '8C'!$G$34, "-", '8C'!$G$33)</f>
        <v>Energy (AMP 7 shadow reported values)-Energy generated by bioresources and used in network plus control-MWh (0 DPs)-Biomethane</v>
      </c>
    </row>
    <row r="3587" spans="1:15">
      <c r="A3587" t="s">
        <v>17089</v>
      </c>
      <c r="B3587" t="str">
        <f>'8C'!$AI$39</f>
        <v>B0002EGBM_TM</v>
      </c>
      <c r="D3587" t="str">
        <f>_xlfn.CONCAT('8C'!$B$36, "-", '8C'!$B$39, "-", '8C'!$H$34, "-", '8C'!$H$33)</f>
        <v>Energy (AMP 7 shadow reported values)-Energy generated by bioresources and used in network plus control-MWh (0 DPs)-Total</v>
      </c>
      <c r="E3587" t="str">
        <f>'8C'!$C$39</f>
        <v>SE Column Headings</v>
      </c>
      <c r="F3587" t="s">
        <v>17087</v>
      </c>
      <c r="G3587" t="str">
        <f>'8C'!$D$39</f>
        <v>SE Column Headings</v>
      </c>
      <c r="O3587" t="str">
        <f>_xlfn.CONCAT('8C'!$B$36, "-", '8C'!$B$39, "-", '8C'!$H$34, "-", '8C'!$H$33)</f>
        <v>Energy (AMP 7 shadow reported values)-Energy generated by bioresources and used in network plus control-MWh (0 DPs)-Total</v>
      </c>
    </row>
    <row r="3588" spans="1:15">
      <c r="A3588" t="s">
        <v>17089</v>
      </c>
      <c r="B3588" t="str">
        <f>'8C'!$AJ$39</f>
        <v>B0003EGBM_EP</v>
      </c>
      <c r="D3588" t="str">
        <f>_xlfn.CONCAT('8C'!$B$36, "-", '8C'!$B$39, "-", '8C'!$I$34, "-", '8C'!$I$33)</f>
        <v>Energy (AMP 7 shadow reported values)-Energy generated by bioresources and used in network plus control-£m (3 DPs)-Electricity</v>
      </c>
      <c r="E3588" t="str">
        <f>'8C'!$C$39</f>
        <v>SE Column Headings</v>
      </c>
      <c r="F3588" t="s">
        <v>17087</v>
      </c>
      <c r="G3588" t="str">
        <f>'8C'!$D$39</f>
        <v>SE Column Headings</v>
      </c>
      <c r="O3588" t="str">
        <f>_xlfn.CONCAT('8C'!$B$36, "-", '8C'!$B$39, "-", '8C'!$I$34, "-", '8C'!$I$33)</f>
        <v>Energy (AMP 7 shadow reported values)-Energy generated by bioresources and used in network plus control-£m (3 DPs)-Electricity</v>
      </c>
    </row>
    <row r="3589" spans="1:15">
      <c r="A3589" t="s">
        <v>17089</v>
      </c>
      <c r="B3589" t="str">
        <f>'8C'!$AK$39</f>
        <v>B0003EGBM_HP</v>
      </c>
      <c r="D3589" t="str">
        <f>_xlfn.CONCAT('8C'!$B$36, "-", '8C'!$B$39, "-", '8C'!$J$34, "-", '8C'!$J$33)</f>
        <v>Energy (AMP 7 shadow reported values)-Energy generated by bioresources and used in network plus control-£m (3 DPs)-Heat</v>
      </c>
      <c r="E3589" t="str">
        <f>'8C'!$C$39</f>
        <v>SE Column Headings</v>
      </c>
      <c r="F3589" t="s">
        <v>17087</v>
      </c>
      <c r="G3589" t="str">
        <f>'8C'!$D$39</f>
        <v>SE Column Headings</v>
      </c>
      <c r="O3589" t="str">
        <f>_xlfn.CONCAT('8C'!$B$36, "-", '8C'!$B$39, "-", '8C'!$J$34, "-", '8C'!$J$33)</f>
        <v>Energy (AMP 7 shadow reported values)-Energy generated by bioresources and used in network plus control-£m (3 DPs)-Heat</v>
      </c>
    </row>
    <row r="3590" spans="1:15">
      <c r="A3590" t="s">
        <v>17089</v>
      </c>
      <c r="B3590" t="str">
        <f>'8C'!$AL$39</f>
        <v>B0003EGBM_BP</v>
      </c>
      <c r="D3590" t="str">
        <f>_xlfn.CONCAT('8C'!$B$36, "-", '8C'!$B$39, "-", '8C'!$K$34, "-", '8C'!$K$33)</f>
        <v>Energy (AMP 7 shadow reported values)-Energy generated by bioresources and used in network plus control-£m (3 DPs)-Biomethane</v>
      </c>
      <c r="E3590" t="str">
        <f>'8C'!$C$39</f>
        <v>SE Column Headings</v>
      </c>
      <c r="F3590" t="s">
        <v>17087</v>
      </c>
      <c r="G3590" t="str">
        <f>'8C'!$D$39</f>
        <v>SE Column Headings</v>
      </c>
      <c r="O3590" t="str">
        <f>_xlfn.CONCAT('8C'!$B$36, "-", '8C'!$B$39, "-", '8C'!$K$34, "-", '8C'!$K$33)</f>
        <v>Energy (AMP 7 shadow reported values)-Energy generated by bioresources and used in network plus control-£m (3 DPs)-Biomethane</v>
      </c>
    </row>
    <row r="3591" spans="1:15">
      <c r="A3591" t="s">
        <v>17089</v>
      </c>
      <c r="B3591" t="str">
        <f>'8C'!$AM$39</f>
        <v>B0002EGBM_TP</v>
      </c>
      <c r="D3591" t="str">
        <f>_xlfn.CONCAT('8C'!$B$36, "-", '8C'!$B$39, "-", '8C'!$L$34, "-", '8C'!$L$33)</f>
        <v>Energy (AMP 7 shadow reported values)-Energy generated by bioresources and used in network plus control-£m (3 DPs)-Total</v>
      </c>
      <c r="E3591" t="str">
        <f>'8C'!$C$39</f>
        <v>SE Column Headings</v>
      </c>
      <c r="F3591" t="s">
        <v>17087</v>
      </c>
      <c r="G3591" t="str">
        <f>'8C'!$D$39</f>
        <v>SE Column Headings</v>
      </c>
      <c r="O3591" t="str">
        <f>_xlfn.CONCAT('8C'!$B$36, "-", '8C'!$B$39, "-", '8C'!$L$34, "-", '8C'!$L$33)</f>
        <v>Energy (AMP 7 shadow reported values)-Energy generated by bioresources and used in network plus control-£m (3 DPs)-Total</v>
      </c>
    </row>
    <row r="3592" spans="1:15">
      <c r="A3592" t="s">
        <v>17089</v>
      </c>
      <c r="B3592" t="str">
        <f>'8C'!$AF$40</f>
        <v>B0002EGBT_EP</v>
      </c>
      <c r="D3592" t="str">
        <f>_xlfn.CONCAT('8C'!$B$36, "-", '8C'!$B$40, "-", '8C'!$E$34, "-", '8C'!$E$33)</f>
        <v>Energy (AMP 7 shadow reported values)-Energy generated by bioresources and exported to the grid or third party-MWh (0 DPs)-Electricity</v>
      </c>
      <c r="E3592" t="str">
        <f>'8C'!$C$40</f>
        <v>SE Column Headings</v>
      </c>
      <c r="F3592" t="s">
        <v>17087</v>
      </c>
      <c r="G3592" t="str">
        <f>'8C'!$D$40</f>
        <v>SE Column Headings</v>
      </c>
      <c r="O3592" t="str">
        <f>_xlfn.CONCAT('8C'!$B$36, "-", '8C'!$B$40, "-", '8C'!$E$34, "-", '8C'!$E$33)</f>
        <v>Energy (AMP 7 shadow reported values)-Energy generated by bioresources and exported to the grid or third party-MWh (0 DPs)-Electricity</v>
      </c>
    </row>
    <row r="3593" spans="1:15">
      <c r="A3593" t="s">
        <v>17089</v>
      </c>
      <c r="B3593" t="str">
        <f>'8C'!$AG$40</f>
        <v>B0002EGBT_HP</v>
      </c>
      <c r="D3593" t="str">
        <f>_xlfn.CONCAT('8C'!$B$36, "-", '8C'!$B$40, "-", '8C'!$F$34, "-", '8C'!$F$33)</f>
        <v>Energy (AMP 7 shadow reported values)-Energy generated by bioresources and exported to the grid or third party-MWh (0 DPs)-Heat</v>
      </c>
      <c r="E3593" t="str">
        <f>'8C'!$C$40</f>
        <v>SE Column Headings</v>
      </c>
      <c r="F3593" t="s">
        <v>17087</v>
      </c>
      <c r="G3593" t="str">
        <f>'8C'!$D$40</f>
        <v>SE Column Headings</v>
      </c>
      <c r="O3593" t="str">
        <f>_xlfn.CONCAT('8C'!$B$36, "-", '8C'!$B$40, "-", '8C'!$F$34, "-", '8C'!$F$33)</f>
        <v>Energy (AMP 7 shadow reported values)-Energy generated by bioresources and exported to the grid or third party-MWh (0 DPs)-Heat</v>
      </c>
    </row>
    <row r="3594" spans="1:15">
      <c r="A3594" t="s">
        <v>17089</v>
      </c>
      <c r="B3594" t="str">
        <f>'8C'!$AH$40</f>
        <v>B0002EGBT_BP</v>
      </c>
      <c r="D3594" t="str">
        <f>_xlfn.CONCAT('8C'!$B$36, "-", '8C'!$B$40, "-", '8C'!$G$34, "-", '8C'!$G$33)</f>
        <v>Energy (AMP 7 shadow reported values)-Energy generated by bioresources and exported to the grid or third party-MWh (0 DPs)-Biomethane</v>
      </c>
      <c r="E3594" t="str">
        <f>'8C'!$C$40</f>
        <v>SE Column Headings</v>
      </c>
      <c r="F3594" t="s">
        <v>17087</v>
      </c>
      <c r="G3594" t="str">
        <f>'8C'!$D$40</f>
        <v>SE Column Headings</v>
      </c>
      <c r="O3594" t="str">
        <f>_xlfn.CONCAT('8C'!$B$36, "-", '8C'!$B$40, "-", '8C'!$G$34, "-", '8C'!$G$33)</f>
        <v>Energy (AMP 7 shadow reported values)-Energy generated by bioresources and exported to the grid or third party-MWh (0 DPs)-Biomethane</v>
      </c>
    </row>
    <row r="3595" spans="1:15">
      <c r="A3595" t="s">
        <v>17089</v>
      </c>
      <c r="B3595" t="str">
        <f>'8C'!$AI$40</f>
        <v>B0002EGBT_TM</v>
      </c>
      <c r="D3595" t="str">
        <f>_xlfn.CONCAT('8C'!$B$36, "-", '8C'!$B$40, "-", '8C'!$H$34, "-", '8C'!$H$33)</f>
        <v>Energy (AMP 7 shadow reported values)-Energy generated by bioresources and exported to the grid or third party-MWh (0 DPs)-Total</v>
      </c>
      <c r="E3595" t="str">
        <f>'8C'!$C$40</f>
        <v>SE Column Headings</v>
      </c>
      <c r="F3595" t="s">
        <v>17087</v>
      </c>
      <c r="G3595" t="str">
        <f>'8C'!$D$40</f>
        <v>SE Column Headings</v>
      </c>
      <c r="O3595" t="str">
        <f>_xlfn.CONCAT('8C'!$B$36, "-", '8C'!$B$40, "-", '8C'!$H$34, "-", '8C'!$H$33)</f>
        <v>Energy (AMP 7 shadow reported values)-Energy generated by bioresources and exported to the grid or third party-MWh (0 DPs)-Total</v>
      </c>
    </row>
    <row r="3596" spans="1:15">
      <c r="A3596" t="s">
        <v>17089</v>
      </c>
      <c r="B3596" t="str">
        <f>'8C'!$AJ$40</f>
        <v>B0003EGBT_EP</v>
      </c>
      <c r="D3596" t="str">
        <f>_xlfn.CONCAT('8C'!$B$36, "-", '8C'!$B$40, "-", '8C'!$I$34, "-", '8C'!$I$33)</f>
        <v>Energy (AMP 7 shadow reported values)-Energy generated by bioresources and exported to the grid or third party-£m (3 DPs)-Electricity</v>
      </c>
      <c r="E3596" t="str">
        <f>'8C'!$C$40</f>
        <v>SE Column Headings</v>
      </c>
      <c r="F3596" t="s">
        <v>17087</v>
      </c>
      <c r="G3596" t="str">
        <f>'8C'!$D$40</f>
        <v>SE Column Headings</v>
      </c>
      <c r="O3596" t="str">
        <f>_xlfn.CONCAT('8C'!$B$36, "-", '8C'!$B$40, "-", '8C'!$I$34, "-", '8C'!$I$33)</f>
        <v>Energy (AMP 7 shadow reported values)-Energy generated by bioresources and exported to the grid or third party-£m (3 DPs)-Electricity</v>
      </c>
    </row>
    <row r="3597" spans="1:15">
      <c r="A3597" t="s">
        <v>17089</v>
      </c>
      <c r="B3597" t="str">
        <f>'8C'!$AK$40</f>
        <v>B0003EGBT_HP</v>
      </c>
      <c r="D3597" t="str">
        <f>_xlfn.CONCAT('8C'!$B$36, "-", '8C'!$B$40, "-", '8C'!$J$34, "-", '8C'!$J$33)</f>
        <v>Energy (AMP 7 shadow reported values)-Energy generated by bioresources and exported to the grid or third party-£m (3 DPs)-Heat</v>
      </c>
      <c r="E3597" t="str">
        <f>'8C'!$C$40</f>
        <v>SE Column Headings</v>
      </c>
      <c r="F3597" t="s">
        <v>17087</v>
      </c>
      <c r="G3597" t="str">
        <f>'8C'!$D$40</f>
        <v>SE Column Headings</v>
      </c>
      <c r="O3597" t="str">
        <f>_xlfn.CONCAT('8C'!$B$36, "-", '8C'!$B$40, "-", '8C'!$J$34, "-", '8C'!$J$33)</f>
        <v>Energy (AMP 7 shadow reported values)-Energy generated by bioresources and exported to the grid or third party-£m (3 DPs)-Heat</v>
      </c>
    </row>
    <row r="3598" spans="1:15">
      <c r="A3598" t="s">
        <v>17089</v>
      </c>
      <c r="B3598" t="str">
        <f>'8C'!$AL$40</f>
        <v>B0003EGBT_BP</v>
      </c>
      <c r="D3598" t="str">
        <f>_xlfn.CONCAT('8C'!$B$36, "-", '8C'!$B$40, "-", '8C'!$K$34, "-", '8C'!$K$33)</f>
        <v>Energy (AMP 7 shadow reported values)-Energy generated by bioresources and exported to the grid or third party-£m (3 DPs)-Biomethane</v>
      </c>
      <c r="E3598" t="str">
        <f>'8C'!$C$40</f>
        <v>SE Column Headings</v>
      </c>
      <c r="F3598" t="s">
        <v>17087</v>
      </c>
      <c r="G3598" t="str">
        <f>'8C'!$D$40</f>
        <v>SE Column Headings</v>
      </c>
      <c r="O3598" t="str">
        <f>_xlfn.CONCAT('8C'!$B$36, "-", '8C'!$B$40, "-", '8C'!$K$34, "-", '8C'!$K$33)</f>
        <v>Energy (AMP 7 shadow reported values)-Energy generated by bioresources and exported to the grid or third party-£m (3 DPs)-Biomethane</v>
      </c>
    </row>
    <row r="3599" spans="1:15">
      <c r="A3599" t="s">
        <v>17089</v>
      </c>
      <c r="B3599" t="str">
        <f>'8C'!$AM$40</f>
        <v>B0002EGBT_TP</v>
      </c>
      <c r="D3599" t="str">
        <f>_xlfn.CONCAT('8C'!$B$36, "-", '8C'!$B$40, "-", '8C'!$L$34, "-", '8C'!$L$33)</f>
        <v>Energy (AMP 7 shadow reported values)-Energy generated by bioresources and exported to the grid or third party-£m (3 DPs)-Total</v>
      </c>
      <c r="E3599" t="str">
        <f>'8C'!$C$40</f>
        <v>SE Column Headings</v>
      </c>
      <c r="F3599" t="s">
        <v>17087</v>
      </c>
      <c r="G3599" t="str">
        <f>'8C'!$D$40</f>
        <v>SE Column Headings</v>
      </c>
      <c r="O3599" t="str">
        <f>_xlfn.CONCAT('8C'!$B$36, "-", '8C'!$B$40, "-", '8C'!$L$34, "-", '8C'!$L$33)</f>
        <v>Energy (AMP 7 shadow reported values)-Energy generated by bioresources and exported to the grid or third party-£m (3 DPs)-Total</v>
      </c>
    </row>
    <row r="3600" spans="1:15">
      <c r="A3600" t="s">
        <v>17089</v>
      </c>
      <c r="B3600" t="str">
        <f>'8C'!$AF$41</f>
        <v>B0002EGBU_EP</v>
      </c>
      <c r="D3600" t="str">
        <f>_xlfn.CONCAT('8C'!$B$36, "-", '8C'!$B$41, "-", '8C'!$E$34, "-", '8C'!$E$33)</f>
        <v>Energy (AMP 7 shadow reported values)-Energy generated by bioresources that is unused-MWh (0 DPs)-Electricity</v>
      </c>
      <c r="E3600" t="str">
        <f>'8C'!$C$41</f>
        <v>SE Column Headings</v>
      </c>
      <c r="F3600" t="s">
        <v>17087</v>
      </c>
      <c r="G3600" t="str">
        <f>'8C'!$D$41</f>
        <v>SE Column Headings</v>
      </c>
      <c r="O3600" t="str">
        <f>_xlfn.CONCAT('8C'!$B$36, "-", '8C'!$B$41, "-", '8C'!$E$34, "-", '8C'!$E$33)</f>
        <v>Energy (AMP 7 shadow reported values)-Energy generated by bioresources that is unused-MWh (0 DPs)-Electricity</v>
      </c>
    </row>
    <row r="3601" spans="1:15">
      <c r="A3601" t="s">
        <v>17089</v>
      </c>
      <c r="B3601" t="str">
        <f>'8C'!$AG$41</f>
        <v>B0002EGBU_HP</v>
      </c>
      <c r="D3601" t="str">
        <f>_xlfn.CONCAT('8C'!$B$36, "-", '8C'!$B$41, "-", '8C'!$F$34, "-", '8C'!$F$33)</f>
        <v>Energy (AMP 7 shadow reported values)-Energy generated by bioresources that is unused-MWh (0 DPs)-Heat</v>
      </c>
      <c r="E3601" t="str">
        <f>'8C'!$C$41</f>
        <v>SE Column Headings</v>
      </c>
      <c r="F3601" t="s">
        <v>17087</v>
      </c>
      <c r="G3601" t="str">
        <f>'8C'!$D$41</f>
        <v>SE Column Headings</v>
      </c>
      <c r="O3601" t="str">
        <f>_xlfn.CONCAT('8C'!$B$36, "-", '8C'!$B$41, "-", '8C'!$F$34, "-", '8C'!$F$33)</f>
        <v>Energy (AMP 7 shadow reported values)-Energy generated by bioresources that is unused-MWh (0 DPs)-Heat</v>
      </c>
    </row>
    <row r="3602" spans="1:15">
      <c r="A3602" t="s">
        <v>17089</v>
      </c>
      <c r="B3602" t="str">
        <f>'8C'!$AH$41</f>
        <v>B0002EGBU_BP</v>
      </c>
      <c r="D3602" t="str">
        <f>_xlfn.CONCAT('8C'!$B$36, "-", '8C'!$B$41, "-", '8C'!$G$34, "-", '8C'!$G$33)</f>
        <v>Energy (AMP 7 shadow reported values)-Energy generated by bioresources that is unused-MWh (0 DPs)-Biomethane</v>
      </c>
      <c r="E3602" t="str">
        <f>'8C'!$C$41</f>
        <v>SE Column Headings</v>
      </c>
      <c r="F3602" t="s">
        <v>17087</v>
      </c>
      <c r="G3602" t="str">
        <f>'8C'!$D$41</f>
        <v>SE Column Headings</v>
      </c>
      <c r="O3602" t="str">
        <f>_xlfn.CONCAT('8C'!$B$36, "-", '8C'!$B$41, "-", '8C'!$G$34, "-", '8C'!$G$33)</f>
        <v>Energy (AMP 7 shadow reported values)-Energy generated by bioresources that is unused-MWh (0 DPs)-Biomethane</v>
      </c>
    </row>
    <row r="3603" spans="1:15">
      <c r="A3603" t="s">
        <v>17089</v>
      </c>
      <c r="B3603" t="str">
        <f>'8C'!$AI$41</f>
        <v>B0002EGBU_TM</v>
      </c>
      <c r="D3603" t="str">
        <f>_xlfn.CONCAT('8C'!$B$36, "-", '8C'!$B$41, "-", '8C'!$H$34, "-", '8C'!$H$33)</f>
        <v>Energy (AMP 7 shadow reported values)-Energy generated by bioresources that is unused-MWh (0 DPs)-Total</v>
      </c>
      <c r="E3603" t="str">
        <f>'8C'!$C$41</f>
        <v>SE Column Headings</v>
      </c>
      <c r="F3603" t="s">
        <v>17087</v>
      </c>
      <c r="G3603" t="str">
        <f>'8C'!$D$41</f>
        <v>SE Column Headings</v>
      </c>
      <c r="O3603" t="str">
        <f>_xlfn.CONCAT('8C'!$B$36, "-", '8C'!$B$41, "-", '8C'!$H$34, "-", '8C'!$H$33)</f>
        <v>Energy (AMP 7 shadow reported values)-Energy generated by bioresources that is unused-MWh (0 DPs)-Total</v>
      </c>
    </row>
    <row r="3604" spans="1:15">
      <c r="A3604" t="s">
        <v>17089</v>
      </c>
      <c r="B3604" t="str">
        <f>'8C'!$AF$42</f>
        <v>B0002EBT_EP</v>
      </c>
      <c r="D3604" t="str">
        <f>_xlfn.CONCAT('8C'!$B$36, "-", '8C'!$B$42, "-", '8C'!$E$34, "-", '8C'!$E$33)</f>
        <v>Energy (AMP 7 shadow reported values)-Energy bought from grid or third party and used in bioresources control-MWh (0 DPs)-Electricity</v>
      </c>
      <c r="E3604" t="str">
        <f>'8C'!$C$42</f>
        <v>SE Column Headings</v>
      </c>
      <c r="F3604" t="s">
        <v>17087</v>
      </c>
      <c r="G3604" t="str">
        <f>'8C'!$D$42</f>
        <v>SE Column Headings</v>
      </c>
      <c r="O3604" t="str">
        <f>_xlfn.CONCAT('8C'!$B$36, "-", '8C'!$B$42, "-", '8C'!$E$34, "-", '8C'!$E$33)</f>
        <v>Energy (AMP 7 shadow reported values)-Energy bought from grid or third party and used in bioresources control-MWh (0 DPs)-Electricity</v>
      </c>
    </row>
    <row r="3605" spans="1:15">
      <c r="A3605" t="s">
        <v>17089</v>
      </c>
      <c r="B3605" t="str">
        <f>'8C'!$AG$42</f>
        <v>B0002EBT_HP</v>
      </c>
      <c r="D3605" t="str">
        <f>_xlfn.CONCAT('8C'!$B$36, "-", '8C'!$B$42, "-", '8C'!$F$34, "-", '8C'!$F$33)</f>
        <v>Energy (AMP 7 shadow reported values)-Energy bought from grid or third party and used in bioresources control-MWh (0 DPs)-Heat</v>
      </c>
      <c r="E3605" t="str">
        <f>'8C'!$C$42</f>
        <v>SE Column Headings</v>
      </c>
      <c r="F3605" t="s">
        <v>17087</v>
      </c>
      <c r="G3605" t="str">
        <f>'8C'!$D$42</f>
        <v>SE Column Headings</v>
      </c>
      <c r="O3605" t="str">
        <f>_xlfn.CONCAT('8C'!$B$36, "-", '8C'!$B$42, "-", '8C'!$F$34, "-", '8C'!$F$33)</f>
        <v>Energy (AMP 7 shadow reported values)-Energy bought from grid or third party and used in bioresources control-MWh (0 DPs)-Heat</v>
      </c>
    </row>
    <row r="3606" spans="1:15">
      <c r="A3606" t="s">
        <v>17089</v>
      </c>
      <c r="B3606" t="str">
        <f>'8C'!$AH$42</f>
        <v>B0002EBT_BP</v>
      </c>
      <c r="D3606" t="str">
        <f>_xlfn.CONCAT('8C'!$B$36, "-", '8C'!$B$42, "-", '8C'!$G$34, "-", '8C'!$G$33)</f>
        <v>Energy (AMP 7 shadow reported values)-Energy bought from grid or third party and used in bioresources control-MWh (0 DPs)-Biomethane</v>
      </c>
      <c r="E3606" t="str">
        <f>'8C'!$C$42</f>
        <v>SE Column Headings</v>
      </c>
      <c r="F3606" t="s">
        <v>17087</v>
      </c>
      <c r="G3606" t="str">
        <f>'8C'!$D$42</f>
        <v>SE Column Headings</v>
      </c>
      <c r="O3606" t="str">
        <f>_xlfn.CONCAT('8C'!$B$36, "-", '8C'!$B$42, "-", '8C'!$G$34, "-", '8C'!$G$33)</f>
        <v>Energy (AMP 7 shadow reported values)-Energy bought from grid or third party and used in bioresources control-MWh (0 DPs)-Biomethane</v>
      </c>
    </row>
    <row r="3607" spans="1:15">
      <c r="A3607" t="s">
        <v>17089</v>
      </c>
      <c r="B3607" t="str">
        <f>'8C'!$AI$42</f>
        <v>B0002EBT_TM</v>
      </c>
      <c r="D3607" t="str">
        <f>_xlfn.CONCAT('8C'!$B$36, "-", '8C'!$B$42, "-", '8C'!$H$34, "-", '8C'!$H$33)</f>
        <v>Energy (AMP 7 shadow reported values)-Energy bought from grid or third party and used in bioresources control-MWh (0 DPs)-Total</v>
      </c>
      <c r="E3607" t="str">
        <f>'8C'!$C$42</f>
        <v>SE Column Headings</v>
      </c>
      <c r="F3607" t="s">
        <v>17087</v>
      </c>
      <c r="G3607" t="str">
        <f>'8C'!$D$42</f>
        <v>SE Column Headings</v>
      </c>
      <c r="O3607" t="str">
        <f>_xlfn.CONCAT('8C'!$B$36, "-", '8C'!$B$42, "-", '8C'!$H$34, "-", '8C'!$H$33)</f>
        <v>Energy (AMP 7 shadow reported values)-Energy bought from grid or third party and used in bioresources control-MWh (0 DPs)-Total</v>
      </c>
    </row>
    <row r="3608" spans="1:15">
      <c r="A3608" t="s">
        <v>17089</v>
      </c>
      <c r="B3608" t="str">
        <f>'8C'!$AJ$42</f>
        <v>B0003EBT_EP</v>
      </c>
      <c r="D3608" t="str">
        <f>_xlfn.CONCAT('8C'!$B$36, "-", '8C'!$B$42, "-", '8C'!$I$34, "-", '8C'!$I$33)</f>
        <v>Energy (AMP 7 shadow reported values)-Energy bought from grid or third party and used in bioresources control-£m (3 DPs)-Electricity</v>
      </c>
      <c r="E3608" t="str">
        <f>'8C'!$C$42</f>
        <v>SE Column Headings</v>
      </c>
      <c r="F3608" t="s">
        <v>17087</v>
      </c>
      <c r="G3608" t="str">
        <f>'8C'!$D$42</f>
        <v>SE Column Headings</v>
      </c>
      <c r="O3608" t="str">
        <f>_xlfn.CONCAT('8C'!$B$36, "-", '8C'!$B$42, "-", '8C'!$I$34, "-", '8C'!$I$33)</f>
        <v>Energy (AMP 7 shadow reported values)-Energy bought from grid or third party and used in bioresources control-£m (3 DPs)-Electricity</v>
      </c>
    </row>
    <row r="3609" spans="1:15">
      <c r="A3609" t="s">
        <v>17089</v>
      </c>
      <c r="B3609" t="str">
        <f>'8C'!$AK$42</f>
        <v>B0003EBT_HP</v>
      </c>
      <c r="D3609" t="str">
        <f>_xlfn.CONCAT('8C'!$B$36, "-", '8C'!$B$42, "-", '8C'!$J$34, "-", '8C'!$J$33)</f>
        <v>Energy (AMP 7 shadow reported values)-Energy bought from grid or third party and used in bioresources control-£m (3 DPs)-Heat</v>
      </c>
      <c r="E3609" t="str">
        <f>'8C'!$C$42</f>
        <v>SE Column Headings</v>
      </c>
      <c r="F3609" t="s">
        <v>17087</v>
      </c>
      <c r="G3609" t="str">
        <f>'8C'!$D$42</f>
        <v>SE Column Headings</v>
      </c>
      <c r="O3609" t="str">
        <f>_xlfn.CONCAT('8C'!$B$36, "-", '8C'!$B$42, "-", '8C'!$J$34, "-", '8C'!$J$33)</f>
        <v>Energy (AMP 7 shadow reported values)-Energy bought from grid or third party and used in bioresources control-£m (3 DPs)-Heat</v>
      </c>
    </row>
    <row r="3610" spans="1:15">
      <c r="A3610" t="s">
        <v>17089</v>
      </c>
      <c r="B3610" t="str">
        <f>'8C'!$AL$42</f>
        <v>B0003EBT_BP</v>
      </c>
      <c r="D3610" t="str">
        <f>_xlfn.CONCAT('8C'!$B$36, "-", '8C'!$B$42, "-", '8C'!$K$34, "-", '8C'!$K$33)</f>
        <v>Energy (AMP 7 shadow reported values)-Energy bought from grid or third party and used in bioresources control-£m (3 DPs)-Biomethane</v>
      </c>
      <c r="E3610" t="str">
        <f>'8C'!$C$42</f>
        <v>SE Column Headings</v>
      </c>
      <c r="F3610" t="s">
        <v>17087</v>
      </c>
      <c r="G3610" t="str">
        <f>'8C'!$D$42</f>
        <v>SE Column Headings</v>
      </c>
      <c r="O3610" t="str">
        <f>_xlfn.CONCAT('8C'!$B$36, "-", '8C'!$B$42, "-", '8C'!$K$34, "-", '8C'!$K$33)</f>
        <v>Energy (AMP 7 shadow reported values)-Energy bought from grid or third party and used in bioresources control-£m (3 DPs)-Biomethane</v>
      </c>
    </row>
    <row r="3611" spans="1:15">
      <c r="A3611" t="s">
        <v>17089</v>
      </c>
      <c r="B3611" t="str">
        <f>'8C'!$AM$42</f>
        <v>B0002EBT_TP</v>
      </c>
      <c r="D3611" t="str">
        <f>_xlfn.CONCAT('8C'!$B$36, "-", '8C'!$B$42, "-", '8C'!$L$34, "-", '8C'!$L$33)</f>
        <v>Energy (AMP 7 shadow reported values)-Energy bought from grid or third party and used in bioresources control-£m (3 DPs)-Total</v>
      </c>
      <c r="E3611" t="str">
        <f>'8C'!$C$42</f>
        <v>SE Column Headings</v>
      </c>
      <c r="F3611" t="s">
        <v>17087</v>
      </c>
      <c r="G3611" t="str">
        <f>'8C'!$D$42</f>
        <v>SE Column Headings</v>
      </c>
      <c r="O3611" t="str">
        <f>_xlfn.CONCAT('8C'!$B$36, "-", '8C'!$B$42, "-", '8C'!$L$34, "-", '8C'!$L$33)</f>
        <v>Energy (AMP 7 shadow reported values)-Energy bought from grid or third party and used in bioresources control-£m (3 DPs)-Total</v>
      </c>
    </row>
    <row r="3612" spans="1:15">
      <c r="A3612" t="s">
        <v>17097</v>
      </c>
      <c r="B3612" t="str">
        <f>'9A'!$AK$8</f>
        <v>IC5001CYA</v>
      </c>
      <c r="D3612" t="str">
        <f>_xlfn.CONCAT('9A'!$B$7, "-", '9A'!$B$8, "-", '9A'!$E$5)</f>
        <v>Allowed-Allocated innovation competition fund price control revenue-Current year</v>
      </c>
      <c r="E3612" t="str">
        <f>'9A'!$C$8</f>
        <v>£m</v>
      </c>
      <c r="F3612" t="s">
        <v>17087</v>
      </c>
      <c r="G3612">
        <f>'9A'!$D$8</f>
        <v>3</v>
      </c>
      <c r="O3612" t="str">
        <f>_xlfn.CONCAT('9A'!$B$7, "-", '9A'!$B$8, "-", '9A'!$E$5)</f>
        <v>Allowed-Allocated innovation competition fund price control revenue-Current year</v>
      </c>
    </row>
    <row r="3613" spans="1:15">
      <c r="A3613" t="s">
        <v>17097</v>
      </c>
      <c r="B3613" t="str">
        <f>'9A'!$AK$11</f>
        <v>IC5002CYA</v>
      </c>
      <c r="D3613" t="str">
        <f>_xlfn.CONCAT('9A'!$B$10, "-", '9A'!$B$11, "-", '9A'!$E$5)</f>
        <v>Revenue collected for the purposes of the innovation competition-Innovation fund income from customers -Current year</v>
      </c>
      <c r="E3613" t="str">
        <f>'9A'!$C$11</f>
        <v>£m</v>
      </c>
      <c r="F3613" t="s">
        <v>17087</v>
      </c>
      <c r="G3613">
        <f>'9A'!$D$11</f>
        <v>3</v>
      </c>
      <c r="O3613" t="str">
        <f>_xlfn.CONCAT('9A'!$B$10, "-", '9A'!$B$11, "-", '9A'!$E$5)</f>
        <v>Revenue collected for the purposes of the innovation competition-Innovation fund income from customers -Current year</v>
      </c>
    </row>
    <row r="3614" spans="1:15">
      <c r="A3614" t="s">
        <v>17097</v>
      </c>
      <c r="B3614" t="str">
        <f>'9A'!$AK$12</f>
        <v>IC5003CYA</v>
      </c>
      <c r="D3614" t="str">
        <f>_xlfn.CONCAT('9A'!$B$10, "-", '9A'!$B$12, "-", '9A'!$E$5)</f>
        <v>Revenue collected for the purposes of the innovation competition-Income from customers to fund innovation projects the company is leading on-Current year</v>
      </c>
      <c r="E3614" t="str">
        <f>'9A'!$C$12</f>
        <v>£m</v>
      </c>
      <c r="F3614" t="s">
        <v>17087</v>
      </c>
      <c r="G3614">
        <f>'9A'!$D$12</f>
        <v>3</v>
      </c>
      <c r="O3614" t="str">
        <f>_xlfn.CONCAT('9A'!$B$10, "-", '9A'!$B$12, "-", '9A'!$E$5)</f>
        <v>Revenue collected for the purposes of the innovation competition-Income from customers to fund innovation projects the company is leading on-Current year</v>
      </c>
    </row>
    <row r="3615" spans="1:15">
      <c r="A3615" t="s">
        <v>17097</v>
      </c>
      <c r="B3615" t="str">
        <f>'9A'!$AK$13</f>
        <v>BO_9784058</v>
      </c>
      <c r="D3615" t="str">
        <f>_xlfn.CONCAT('9A'!$B$10, "-", '9A'!$B$13, "-", '9A'!$E$5)</f>
        <v>Revenue collected for the purposes of the innovation competition-Income from customers as part of the inflation top-up mechanism-Current year</v>
      </c>
      <c r="E3615" t="str">
        <f>'9A'!$C$13</f>
        <v>£m</v>
      </c>
      <c r="F3615" t="s">
        <v>17087</v>
      </c>
      <c r="G3615">
        <f>'9A'!$D$13</f>
        <v>3</v>
      </c>
      <c r="O3615" t="str">
        <f>_xlfn.CONCAT('9A'!$B$10, "-", '9A'!$B$13, "-", '9A'!$E$5)</f>
        <v>Revenue collected for the purposes of the innovation competition-Income from customers as part of the inflation top-up mechanism-Current year</v>
      </c>
    </row>
    <row r="3616" spans="1:15">
      <c r="A3616" t="s">
        <v>17097</v>
      </c>
      <c r="B3616" t="str">
        <f>'9A'!$AK$14</f>
        <v>IC5004CYA</v>
      </c>
      <c r="D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  <c r="E3616" t="str">
        <f>'9A'!$C$14</f>
        <v>£m</v>
      </c>
      <c r="F3616" t="s">
        <v>17087</v>
      </c>
      <c r="G3616">
        <f>'9A'!$D$14</f>
        <v>3</v>
      </c>
      <c r="O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17097</v>
      </c>
      <c r="B3617" t="str">
        <f>'9A'!$AK$15</f>
        <v>IC5005CYA</v>
      </c>
      <c r="D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  <c r="E3617" t="str">
        <f>'9A'!$C$15</f>
        <v>£m</v>
      </c>
      <c r="F3617" t="s">
        <v>17087</v>
      </c>
      <c r="G3617">
        <f>'9A'!$D$15</f>
        <v>3</v>
      </c>
      <c r="O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17097</v>
      </c>
      <c r="B3618" t="str">
        <f>'9A'!$AK$16</f>
        <v>IC5006CYA</v>
      </c>
      <c r="D3618" t="str">
        <f>_xlfn.CONCAT('9A'!$B$10, "-", '9A'!$B$16, "-", '9A'!$E$5)</f>
        <v>Revenue collected for the purposes of the innovation competition-Non-price control revenue (e.g. royalties)-Current year</v>
      </c>
      <c r="E3618" t="str">
        <f>'9A'!$C$16</f>
        <v>£m</v>
      </c>
      <c r="F3618" t="s">
        <v>17087</v>
      </c>
      <c r="G3618">
        <f>'9A'!$D$16</f>
        <v>3</v>
      </c>
      <c r="O3618" t="str">
        <f>_xlfn.CONCAT('9A'!$B$10, "-", '9A'!$B$16, "-", '9A'!$E$5)</f>
        <v>Revenue collected for the purposes of the innovation competition-Non-price control revenue (e.g. royalties)-Current year</v>
      </c>
    </row>
    <row r="3619" spans="1:15">
      <c r="A3619" t="s">
        <v>17097</v>
      </c>
      <c r="B3619" t="str">
        <f>'9A'!$AK$19</f>
        <v>BO_2962522</v>
      </c>
      <c r="D3619" t="str">
        <f>_xlfn.CONCAT('9A'!$B$18, "-", '9A'!$B$19, "-", '9A'!$E$5)</f>
        <v>Administration-Administration charge for innovation partner-Current year</v>
      </c>
      <c r="E3619" t="str">
        <f>'9A'!$C$19</f>
        <v>£m</v>
      </c>
      <c r="F3619" t="s">
        <v>17087</v>
      </c>
      <c r="G3619">
        <f>'9A'!$D$19</f>
        <v>3</v>
      </c>
      <c r="O3619" t="str">
        <f>_xlfn.CONCAT('9A'!$B$18, "-", '9A'!$B$19, "-", '9A'!$E$5)</f>
        <v>Administration-Administration charge for innovation partner-Current year</v>
      </c>
    </row>
    <row r="3620" spans="1:15">
      <c r="A3620" s="2578" t="s">
        <v>17097</v>
      </c>
      <c r="B3620" t="str">
        <f>'9A'!$AK$25</f>
        <v>BO_4593973</v>
      </c>
      <c r="D3620" s="2578" t="s">
        <v>17683</v>
      </c>
      <c r="E3620" t="s">
        <v>4215</v>
      </c>
      <c r="F3620" t="s">
        <v>17087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578" t="s">
        <v>17097</v>
      </c>
      <c r="B3621" t="str">
        <f>'9A'!$AL$25</f>
        <v>BO_6262597</v>
      </c>
      <c r="D3621" s="2578" t="s">
        <v>17684</v>
      </c>
      <c r="E3621" t="s">
        <v>4215</v>
      </c>
      <c r="F3621" t="s">
        <v>17087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578" t="s">
        <v>17097</v>
      </c>
      <c r="B3622" t="str">
        <f>'9A'!$AM$25</f>
        <v>BO_5728166</v>
      </c>
      <c r="D3622" s="2578" t="s">
        <v>17685</v>
      </c>
      <c r="E3622" t="s">
        <v>4215</v>
      </c>
      <c r="F3622" t="s">
        <v>17087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578" t="s">
        <v>17097</v>
      </c>
      <c r="B3623" t="str">
        <f>'9A'!$AN$25</f>
        <v>BO_9595975</v>
      </c>
      <c r="D3623" s="2578" t="s">
        <v>17686</v>
      </c>
      <c r="E3623" t="s">
        <v>4215</v>
      </c>
      <c r="F3623" t="s">
        <v>17087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578" t="s">
        <v>17097</v>
      </c>
      <c r="B3624" t="str">
        <f>'9A'!$AO$25</f>
        <v>BO_8753577</v>
      </c>
      <c r="D3624" s="2578" t="s">
        <v>17687</v>
      </c>
      <c r="E3624" t="s">
        <v>4215</v>
      </c>
      <c r="F3624" t="s">
        <v>17087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578" t="s">
        <v>17097</v>
      </c>
      <c r="B3625" t="str">
        <f>'9A'!$AP$25</f>
        <v>BO_7166343</v>
      </c>
      <c r="D3625" s="2578" t="s">
        <v>17688</v>
      </c>
      <c r="E3625" t="s">
        <v>4215</v>
      </c>
      <c r="F3625" t="s">
        <v>17087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578" t="s">
        <v>17097</v>
      </c>
      <c r="B3626" t="str">
        <f>'9A'!$AQ$25</f>
        <v>BO_7374000</v>
      </c>
      <c r="D3626" s="2578" t="s">
        <v>17689</v>
      </c>
      <c r="E3626" t="s">
        <v>4215</v>
      </c>
      <c r="F3626" t="s">
        <v>17087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578" t="s">
        <v>17097</v>
      </c>
      <c r="B3627" t="str">
        <f>'9A'!$AR$25</f>
        <v>BO_2253155</v>
      </c>
      <c r="D3627" s="2578" t="s">
        <v>17687</v>
      </c>
      <c r="E3627" t="s">
        <v>4215</v>
      </c>
      <c r="F3627" t="s">
        <v>17087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578" t="s">
        <v>17097</v>
      </c>
      <c r="B3628" t="str">
        <f>'9A'!$AS$25</f>
        <v>BO_3373114</v>
      </c>
      <c r="D3628" s="2578" t="s">
        <v>17690</v>
      </c>
      <c r="E3628" t="s">
        <v>4215</v>
      </c>
      <c r="F3628" t="s">
        <v>17087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578" t="s">
        <v>17097</v>
      </c>
      <c r="B3629" t="str">
        <f>'9A'!$AT$25</f>
        <v>BO_7640563</v>
      </c>
      <c r="D3629" s="2579" t="s">
        <v>17694</v>
      </c>
      <c r="E3629" t="s">
        <v>4215</v>
      </c>
      <c r="F3629" t="s">
        <v>17087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578" t="s">
        <v>17097</v>
      </c>
      <c r="B3630" t="str">
        <f>'9A'!$AU$25</f>
        <v>BO23_7640563</v>
      </c>
      <c r="D3630" s="2579" t="s">
        <v>17695</v>
      </c>
      <c r="E3630" t="s">
        <v>4215</v>
      </c>
      <c r="F3630" t="s">
        <v>17087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578" t="s">
        <v>17097</v>
      </c>
      <c r="B3631" t="str">
        <f>'9A'!$AV$25</f>
        <v>BO_3165168</v>
      </c>
      <c r="D3631" s="2578" t="s">
        <v>17691</v>
      </c>
      <c r="E3631" t="s">
        <v>4215</v>
      </c>
      <c r="F3631" t="s">
        <v>17087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578" t="s">
        <v>17097</v>
      </c>
      <c r="B3632" t="str">
        <f>'9A'!$AW$25</f>
        <v>BO23_3165168</v>
      </c>
      <c r="D3632" s="2578" t="s">
        <v>17692</v>
      </c>
      <c r="E3632" t="s">
        <v>4215</v>
      </c>
      <c r="F3632" t="s">
        <v>17087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17097</v>
      </c>
      <c r="B3633" t="str">
        <f>'9A'!$AK$26</f>
        <v>BO_1864509</v>
      </c>
      <c r="D3633" s="2578" t="s">
        <v>17696</v>
      </c>
      <c r="E3633" t="s">
        <v>4215</v>
      </c>
      <c r="F3633" t="s">
        <v>17087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17097</v>
      </c>
      <c r="B3634" t="str">
        <f>'9A'!$AL$26</f>
        <v>BO_4539015</v>
      </c>
      <c r="D3634" s="2578" t="s">
        <v>17697</v>
      </c>
      <c r="E3634" t="s">
        <v>4215</v>
      </c>
      <c r="F3634" t="s">
        <v>17087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17097</v>
      </c>
      <c r="B3635" t="str">
        <f>'9A'!$AM$26</f>
        <v>BO_3673371</v>
      </c>
      <c r="D3635" s="2578" t="s">
        <v>17724</v>
      </c>
      <c r="E3635" t="s">
        <v>4215</v>
      </c>
      <c r="F3635" t="s">
        <v>17087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17097</v>
      </c>
      <c r="B3636" t="str">
        <f>'9A'!$AN$26</f>
        <v>BO_9135301</v>
      </c>
      <c r="D3636" s="2578" t="s">
        <v>17725</v>
      </c>
      <c r="E3636" t="s">
        <v>4215</v>
      </c>
      <c r="F3636" t="s">
        <v>17087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17097</v>
      </c>
      <c r="B3637" t="str">
        <f>'9A'!$AO$26</f>
        <v>BO_5022348</v>
      </c>
      <c r="D3637" s="2578" t="s">
        <v>17698</v>
      </c>
      <c r="E3637" t="s">
        <v>4215</v>
      </c>
      <c r="F3637" t="s">
        <v>17087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17097</v>
      </c>
      <c r="B3638" t="str">
        <f>'9A'!$AP$26</f>
        <v>BO_297806</v>
      </c>
      <c r="D3638" s="2578" t="s">
        <v>17726</v>
      </c>
      <c r="E3638" t="s">
        <v>4215</v>
      </c>
      <c r="F3638" t="s">
        <v>17087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17097</v>
      </c>
      <c r="B3639" t="str">
        <f>'9A'!$AQ$26</f>
        <v>BO_1679948</v>
      </c>
      <c r="D3639" s="2578" t="s">
        <v>17727</v>
      </c>
      <c r="E3639" t="s">
        <v>4215</v>
      </c>
      <c r="F3639" t="s">
        <v>17087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17097</v>
      </c>
      <c r="B3640" t="str">
        <f>'9A'!$AR$26</f>
        <v>BO_1088090</v>
      </c>
      <c r="D3640" s="2578" t="s">
        <v>17698</v>
      </c>
      <c r="E3640" t="s">
        <v>4215</v>
      </c>
      <c r="F3640" t="s">
        <v>17087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17097</v>
      </c>
      <c r="B3641" t="str">
        <f>'9A'!$AS$26</f>
        <v>BO_943397</v>
      </c>
      <c r="D3641" s="2578" t="s">
        <v>17728</v>
      </c>
      <c r="E3641" t="s">
        <v>4215</v>
      </c>
      <c r="F3641" t="s">
        <v>17087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17097</v>
      </c>
      <c r="B3642" t="str">
        <f>'9A'!$AT$26</f>
        <v>BO_487889</v>
      </c>
      <c r="D3642" s="2579" t="s">
        <v>17699</v>
      </c>
      <c r="E3642" t="s">
        <v>4215</v>
      </c>
      <c r="F3642" t="s">
        <v>17087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17097</v>
      </c>
      <c r="B3643" t="str">
        <f>'9A'!$AU$26</f>
        <v>BO23_487889</v>
      </c>
      <c r="D3643" s="2579" t="s">
        <v>17700</v>
      </c>
      <c r="E3643" t="s">
        <v>4215</v>
      </c>
      <c r="F3643" t="s">
        <v>17087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17097</v>
      </c>
      <c r="B3644" t="str">
        <f>'9A'!$AV$26</f>
        <v>BO_3137918</v>
      </c>
      <c r="D3644" s="2578" t="s">
        <v>17701</v>
      </c>
      <c r="E3644" t="s">
        <v>4215</v>
      </c>
      <c r="F3644" t="s">
        <v>17087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17097</v>
      </c>
      <c r="B3645" t="str">
        <f>'9A'!$AW$26</f>
        <v>BO23_3137918</v>
      </c>
      <c r="D3645" s="2578" t="s">
        <v>17702</v>
      </c>
      <c r="E3645" t="s">
        <v>4215</v>
      </c>
      <c r="F3645" t="s">
        <v>17087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17097</v>
      </c>
      <c r="B3646" t="str">
        <f>'9A'!$AK$27</f>
        <v>BO_6235227</v>
      </c>
      <c r="D3646" s="2578" t="s">
        <v>17703</v>
      </c>
      <c r="E3646" t="s">
        <v>4215</v>
      </c>
      <c r="F3646" t="s">
        <v>17087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17097</v>
      </c>
      <c r="B3647" t="str">
        <f>'9A'!$AL$27</f>
        <v>BO_626958</v>
      </c>
      <c r="D3647" s="2578" t="s">
        <v>17704</v>
      </c>
      <c r="E3647" t="s">
        <v>4215</v>
      </c>
      <c r="F3647" t="s">
        <v>17087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17097</v>
      </c>
      <c r="B3648" t="str">
        <f>'9A'!$AM$27</f>
        <v>BO_3551548</v>
      </c>
      <c r="D3648" s="2578" t="s">
        <v>17729</v>
      </c>
      <c r="E3648" t="s">
        <v>4215</v>
      </c>
      <c r="F3648" t="s">
        <v>17087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17097</v>
      </c>
      <c r="B3649" t="str">
        <f>'9A'!$AN$27</f>
        <v>BO_592209</v>
      </c>
      <c r="D3649" s="2578" t="s">
        <v>17730</v>
      </c>
      <c r="E3649" t="s">
        <v>4215</v>
      </c>
      <c r="F3649" t="s">
        <v>17087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17097</v>
      </c>
      <c r="B3650" t="str">
        <f>'9A'!$AO$27</f>
        <v>BO_9994906</v>
      </c>
      <c r="D3650" s="2578" t="s">
        <v>17705</v>
      </c>
      <c r="E3650" t="s">
        <v>4215</v>
      </c>
      <c r="F3650" t="s">
        <v>17087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17097</v>
      </c>
      <c r="B3651" t="str">
        <f>'9A'!$AP$27</f>
        <v>BO_8735056</v>
      </c>
      <c r="D3651" s="2578" t="s">
        <v>17731</v>
      </c>
      <c r="E3651" t="s">
        <v>4215</v>
      </c>
      <c r="F3651" t="s">
        <v>17087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17097</v>
      </c>
      <c r="B3652" t="str">
        <f>'9A'!$AQ$27</f>
        <v>BO_4236024</v>
      </c>
      <c r="D3652" s="2578" t="s">
        <v>17732</v>
      </c>
      <c r="E3652" t="s">
        <v>4215</v>
      </c>
      <c r="F3652" t="s">
        <v>17087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17097</v>
      </c>
      <c r="B3653" t="str">
        <f>'9A'!$AR$27</f>
        <v>BO_366046</v>
      </c>
      <c r="D3653" s="2578" t="s">
        <v>17705</v>
      </c>
      <c r="E3653" t="s">
        <v>4215</v>
      </c>
      <c r="F3653" t="s">
        <v>17087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17097</v>
      </c>
      <c r="B3654" t="str">
        <f>'9A'!$AS$27</f>
        <v>BO_9666744</v>
      </c>
      <c r="D3654" s="2578" t="s">
        <v>17733</v>
      </c>
      <c r="E3654" t="s">
        <v>4215</v>
      </c>
      <c r="F3654" t="s">
        <v>17087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17097</v>
      </c>
      <c r="B3655" t="str">
        <f>'9A'!$AT$27</f>
        <v>BO_1126087</v>
      </c>
      <c r="D3655" s="2579" t="s">
        <v>17706</v>
      </c>
      <c r="E3655" t="s">
        <v>4215</v>
      </c>
      <c r="F3655" t="s">
        <v>17087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17097</v>
      </c>
      <c r="B3656" t="str">
        <f>'9A'!$AU$27</f>
        <v>BO23_1126087</v>
      </c>
      <c r="D3656" s="2579" t="s">
        <v>17707</v>
      </c>
      <c r="E3656" t="s">
        <v>4215</v>
      </c>
      <c r="F3656" t="s">
        <v>17087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17097</v>
      </c>
      <c r="B3657" t="str">
        <f>'9A'!$AV$27</f>
        <v>BO_8687860</v>
      </c>
      <c r="D3657" s="2578" t="s">
        <v>17708</v>
      </c>
      <c r="E3657" t="s">
        <v>4215</v>
      </c>
      <c r="F3657" t="s">
        <v>17087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17097</v>
      </c>
      <c r="B3658" t="str">
        <f>'9A'!$AW$27</f>
        <v>BO23_8687860</v>
      </c>
      <c r="D3658" s="2578" t="s">
        <v>17709</v>
      </c>
      <c r="E3658" t="s">
        <v>4215</v>
      </c>
      <c r="F3658" t="s">
        <v>17087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17097</v>
      </c>
      <c r="B3659" t="str">
        <f>'9A'!$AK$28</f>
        <v>BO_1343884</v>
      </c>
      <c r="D3659" s="2578" t="s">
        <v>17710</v>
      </c>
      <c r="E3659" t="s">
        <v>4215</v>
      </c>
      <c r="F3659" t="s">
        <v>17087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17097</v>
      </c>
      <c r="B3660" t="str">
        <f>'9A'!$AL$28</f>
        <v>BO_3435854</v>
      </c>
      <c r="D3660" s="2578" t="s">
        <v>17711</v>
      </c>
      <c r="E3660" t="s">
        <v>4215</v>
      </c>
      <c r="F3660" t="s">
        <v>17087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17097</v>
      </c>
      <c r="B3661" t="str">
        <f>'9A'!$AM$28</f>
        <v>BO_8245468</v>
      </c>
      <c r="D3661" s="2578" t="s">
        <v>17734</v>
      </c>
      <c r="E3661" t="s">
        <v>4215</v>
      </c>
      <c r="F3661" t="s">
        <v>17087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17097</v>
      </c>
      <c r="B3662" t="str">
        <f>'9A'!$AN$28</f>
        <v>BO_5801516</v>
      </c>
      <c r="D3662" s="2578" t="s">
        <v>17735</v>
      </c>
      <c r="E3662" t="s">
        <v>4215</v>
      </c>
      <c r="F3662" t="s">
        <v>17087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17097</v>
      </c>
      <c r="B3663" t="str">
        <f>'9A'!$AO$28</f>
        <v>BO_4235757</v>
      </c>
      <c r="D3663" s="2578" t="s">
        <v>17712</v>
      </c>
      <c r="E3663" t="s">
        <v>4215</v>
      </c>
      <c r="F3663" t="s">
        <v>17087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17097</v>
      </c>
      <c r="B3664" t="str">
        <f>'9A'!$AP$28</f>
        <v>BO_1697609</v>
      </c>
      <c r="D3664" s="2578" t="s">
        <v>17736</v>
      </c>
      <c r="E3664" t="s">
        <v>4215</v>
      </c>
      <c r="F3664" t="s">
        <v>17087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17097</v>
      </c>
      <c r="B3665" t="str">
        <f>'9A'!$AQ$28</f>
        <v>BO_1263220</v>
      </c>
      <c r="D3665" s="2578" t="s">
        <v>17737</v>
      </c>
      <c r="E3665" t="s">
        <v>4215</v>
      </c>
      <c r="F3665" t="s">
        <v>17087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17097</v>
      </c>
      <c r="B3666" t="str">
        <f>'9A'!$AR$28</f>
        <v>BO_3803198</v>
      </c>
      <c r="D3666" s="2578" t="s">
        <v>17712</v>
      </c>
      <c r="E3666" t="s">
        <v>4215</v>
      </c>
      <c r="F3666" t="s">
        <v>17087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17097</v>
      </c>
      <c r="B3667" t="str">
        <f>'9A'!$AS$28</f>
        <v>BO_6300866</v>
      </c>
      <c r="D3667" s="2578" t="s">
        <v>17738</v>
      </c>
      <c r="E3667" t="s">
        <v>4215</v>
      </c>
      <c r="F3667" t="s">
        <v>17087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17097</v>
      </c>
      <c r="B3668" t="str">
        <f>'9A'!$AT$28</f>
        <v>BO_2005000</v>
      </c>
      <c r="D3668" s="2579" t="s">
        <v>17713</v>
      </c>
      <c r="E3668" t="s">
        <v>4215</v>
      </c>
      <c r="F3668" t="s">
        <v>17087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17097</v>
      </c>
      <c r="B3669" t="str">
        <f>'9A'!$AU$28</f>
        <v>BO23_2005000</v>
      </c>
      <c r="D3669" s="2579" t="s">
        <v>17714</v>
      </c>
      <c r="E3669" t="s">
        <v>4215</v>
      </c>
      <c r="F3669" t="s">
        <v>17087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17097</v>
      </c>
      <c r="B3670" t="str">
        <f>'9A'!$AV$28</f>
        <v>BO_3004429</v>
      </c>
      <c r="D3670" s="2578" t="s">
        <v>17715</v>
      </c>
      <c r="E3670" t="s">
        <v>4215</v>
      </c>
      <c r="F3670" t="s">
        <v>17087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17097</v>
      </c>
      <c r="B3671" t="str">
        <f>'9A'!$AW$28</f>
        <v>BO23_3004429</v>
      </c>
      <c r="D3671" s="2578" t="s">
        <v>17716</v>
      </c>
      <c r="E3671" t="s">
        <v>4215</v>
      </c>
      <c r="F3671" t="s">
        <v>17087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17097</v>
      </c>
      <c r="B3672" t="str">
        <f>'9A'!$AK$29</f>
        <v>BO_9121046</v>
      </c>
      <c r="D3672" s="2578" t="s">
        <v>17717</v>
      </c>
      <c r="E3672" t="s">
        <v>4215</v>
      </c>
      <c r="F3672" t="s">
        <v>17087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17097</v>
      </c>
      <c r="B3673" t="str">
        <f>'9A'!$AL$29</f>
        <v>BO_1037964</v>
      </c>
      <c r="D3673" s="2578" t="s">
        <v>17718</v>
      </c>
      <c r="E3673" t="s">
        <v>4215</v>
      </c>
      <c r="F3673" t="s">
        <v>17087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17097</v>
      </c>
      <c r="B3674" t="str">
        <f>'9A'!$AM$29</f>
        <v>BO_9197207</v>
      </c>
      <c r="D3674" s="2578" t="s">
        <v>17739</v>
      </c>
      <c r="E3674" t="s">
        <v>4215</v>
      </c>
      <c r="F3674" t="s">
        <v>17087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17097</v>
      </c>
      <c r="B3675" t="str">
        <f>'9A'!$AN$29</f>
        <v>BO_7748929</v>
      </c>
      <c r="D3675" s="2578" t="s">
        <v>17740</v>
      </c>
      <c r="E3675" t="s">
        <v>4215</v>
      </c>
      <c r="F3675" t="s">
        <v>17087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17097</v>
      </c>
      <c r="B3676" t="str">
        <f>'9A'!$AO$29</f>
        <v>BO_2536664</v>
      </c>
      <c r="D3676" s="2578" t="s">
        <v>17719</v>
      </c>
      <c r="E3676" t="s">
        <v>4215</v>
      </c>
      <c r="F3676" t="s">
        <v>17087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17097</v>
      </c>
      <c r="B3677" t="str">
        <f>'9A'!$AP$29</f>
        <v>BO_3860065</v>
      </c>
      <c r="D3677" s="2578" t="s">
        <v>17741</v>
      </c>
      <c r="E3677" t="s">
        <v>4215</v>
      </c>
      <c r="F3677" t="s">
        <v>17087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17097</v>
      </c>
      <c r="B3678" t="str">
        <f>'9A'!$AQ$29</f>
        <v>BO_9321288</v>
      </c>
      <c r="D3678" s="2578" t="s">
        <v>17742</v>
      </c>
      <c r="E3678" t="s">
        <v>4215</v>
      </c>
      <c r="F3678" t="s">
        <v>17087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17097</v>
      </c>
      <c r="B3679" t="str">
        <f>'9A'!$AR$29</f>
        <v>BO_1269653</v>
      </c>
      <c r="D3679" s="2578" t="s">
        <v>17719</v>
      </c>
      <c r="E3679" t="s">
        <v>4215</v>
      </c>
      <c r="F3679" t="s">
        <v>17087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17097</v>
      </c>
      <c r="B3680" t="str">
        <f>'9A'!$AS$29</f>
        <v>BO_1927262</v>
      </c>
      <c r="D3680" s="2578" t="s">
        <v>17743</v>
      </c>
      <c r="E3680" t="s">
        <v>4215</v>
      </c>
      <c r="F3680" t="s">
        <v>17087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17097</v>
      </c>
      <c r="B3681" t="str">
        <f>'9A'!$AT$29</f>
        <v>BO_1925837</v>
      </c>
      <c r="D3681" s="2579" t="s">
        <v>17720</v>
      </c>
      <c r="E3681" t="s">
        <v>4215</v>
      </c>
      <c r="F3681" t="s">
        <v>17087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17097</v>
      </c>
      <c r="B3682" t="str">
        <f>'9A'!$AU$29</f>
        <v>BO23_1925837</v>
      </c>
      <c r="D3682" s="2579" t="s">
        <v>17721</v>
      </c>
      <c r="E3682" t="s">
        <v>4215</v>
      </c>
      <c r="F3682" t="s">
        <v>17087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17097</v>
      </c>
      <c r="B3683" t="str">
        <f>'9A'!$AV$29</f>
        <v>BO_3695559</v>
      </c>
      <c r="D3683" s="2578" t="s">
        <v>17722</v>
      </c>
      <c r="E3683" t="s">
        <v>4215</v>
      </c>
      <c r="F3683" t="s">
        <v>17087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17097</v>
      </c>
      <c r="B3684" t="str">
        <f>'9A'!$AW$29</f>
        <v>BO23_3695559</v>
      </c>
      <c r="D3684" s="2578" t="s">
        <v>17723</v>
      </c>
      <c r="E3684" t="s">
        <v>4215</v>
      </c>
      <c r="F3684" t="s">
        <v>17087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17097</v>
      </c>
      <c r="B3685" t="str">
        <f>'9A'!$AK$30</f>
        <v>BO_2655321</v>
      </c>
      <c r="D3685" s="2578" t="s">
        <v>17744</v>
      </c>
      <c r="E3685" t="s">
        <v>4215</v>
      </c>
      <c r="F3685" t="s">
        <v>17087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17097</v>
      </c>
      <c r="B3686" t="str">
        <f>'9A'!$AL$30</f>
        <v>BO_2415159</v>
      </c>
      <c r="D3686" s="2578" t="s">
        <v>17745</v>
      </c>
      <c r="E3686" t="s">
        <v>4215</v>
      </c>
      <c r="F3686" t="s">
        <v>17087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17097</v>
      </c>
      <c r="B3687" t="str">
        <f>'9A'!$AM$30</f>
        <v>BO_5377351</v>
      </c>
      <c r="D3687" s="2578" t="s">
        <v>17746</v>
      </c>
      <c r="E3687" t="s">
        <v>4215</v>
      </c>
      <c r="F3687" t="s">
        <v>17087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17097</v>
      </c>
      <c r="B3688" t="str">
        <f>'9A'!$AN$30</f>
        <v>BO_3494612</v>
      </c>
      <c r="D3688" s="2578" t="s">
        <v>17747</v>
      </c>
      <c r="E3688" t="s">
        <v>4215</v>
      </c>
      <c r="F3688" t="s">
        <v>17087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17097</v>
      </c>
      <c r="B3689" t="str">
        <f>'9A'!$AO$30</f>
        <v>BO_9074</v>
      </c>
      <c r="D3689" s="2578" t="s">
        <v>17748</v>
      </c>
      <c r="E3689" t="s">
        <v>4215</v>
      </c>
      <c r="F3689" t="s">
        <v>17087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17097</v>
      </c>
      <c r="B3690" t="str">
        <f>'9A'!$AP$30</f>
        <v>BO_405946</v>
      </c>
      <c r="D3690" s="2578" t="s">
        <v>17749</v>
      </c>
      <c r="E3690" t="s">
        <v>4215</v>
      </c>
      <c r="F3690" t="s">
        <v>17087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17097</v>
      </c>
      <c r="B3691" t="str">
        <f>'9A'!$AQ$30</f>
        <v>BO_1870993</v>
      </c>
      <c r="D3691" s="2578" t="s">
        <v>17750</v>
      </c>
      <c r="E3691" t="s">
        <v>4215</v>
      </c>
      <c r="F3691" t="s">
        <v>17087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17097</v>
      </c>
      <c r="B3692" t="str">
        <f>'9A'!$AR$30</f>
        <v>BO_9357011</v>
      </c>
      <c r="D3692" s="2578" t="s">
        <v>17748</v>
      </c>
      <c r="E3692" t="s">
        <v>4215</v>
      </c>
      <c r="F3692" t="s">
        <v>17087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17097</v>
      </c>
      <c r="B3693" t="str">
        <f>'9A'!$AS$30</f>
        <v>BO_5573103</v>
      </c>
      <c r="D3693" s="2578" t="s">
        <v>17751</v>
      </c>
      <c r="E3693" t="s">
        <v>4215</v>
      </c>
      <c r="F3693" t="s">
        <v>17087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17097</v>
      </c>
      <c r="B3694" t="str">
        <f>'9A'!$AT$30</f>
        <v>BO_618668</v>
      </c>
      <c r="D3694" s="2579" t="s">
        <v>17752</v>
      </c>
      <c r="E3694" t="s">
        <v>4215</v>
      </c>
      <c r="F3694" t="s">
        <v>17087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17097</v>
      </c>
      <c r="B3695" t="str">
        <f>'9A'!$AU$30</f>
        <v>BO23_618668</v>
      </c>
      <c r="D3695" s="2579" t="s">
        <v>17753</v>
      </c>
      <c r="E3695" t="s">
        <v>4215</v>
      </c>
      <c r="F3695" t="s">
        <v>17087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17097</v>
      </c>
      <c r="B3696" t="str">
        <f>'9A'!$AV$30</f>
        <v>BO_3075702</v>
      </c>
      <c r="D3696" s="2578" t="s">
        <v>17754</v>
      </c>
      <c r="E3696" t="s">
        <v>4215</v>
      </c>
      <c r="F3696" t="s">
        <v>17087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17097</v>
      </c>
      <c r="B3697" t="str">
        <f>'9A'!$AW$30</f>
        <v>BO23_3075702</v>
      </c>
      <c r="D3697" s="2578" t="s">
        <v>17755</v>
      </c>
      <c r="E3697" t="s">
        <v>4215</v>
      </c>
      <c r="F3697" t="s">
        <v>17087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17097</v>
      </c>
      <c r="B3698" t="str">
        <f>'9A'!$AK$31</f>
        <v>BO_6408764</v>
      </c>
      <c r="D3698" s="2578" t="s">
        <v>17756</v>
      </c>
      <c r="E3698" t="s">
        <v>4215</v>
      </c>
      <c r="F3698" t="s">
        <v>17087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17097</v>
      </c>
      <c r="B3699" t="str">
        <f>'9A'!$AL$31</f>
        <v>BO_7046757</v>
      </c>
      <c r="D3699" s="2578" t="s">
        <v>17757</v>
      </c>
      <c r="E3699" t="s">
        <v>4215</v>
      </c>
      <c r="F3699" t="s">
        <v>17087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17097</v>
      </c>
      <c r="B3700" t="str">
        <f>'9A'!$AM$31</f>
        <v>BO_8070684</v>
      </c>
      <c r="D3700" s="2578" t="s">
        <v>17758</v>
      </c>
      <c r="E3700" t="s">
        <v>4215</v>
      </c>
      <c r="F3700" t="s">
        <v>17087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17097</v>
      </c>
      <c r="B3701" t="str">
        <f>'9A'!$AN$31</f>
        <v>BO_5129958</v>
      </c>
      <c r="D3701" s="2578" t="s">
        <v>17759</v>
      </c>
      <c r="E3701" t="s">
        <v>4215</v>
      </c>
      <c r="F3701" t="s">
        <v>17087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17097</v>
      </c>
      <c r="B3702" t="str">
        <f>'9A'!$AO$31</f>
        <v>BO_323549</v>
      </c>
      <c r="D3702" s="2578" t="s">
        <v>17760</v>
      </c>
      <c r="E3702" t="s">
        <v>4215</v>
      </c>
      <c r="F3702" t="s">
        <v>17087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17097</v>
      </c>
      <c r="B3703" t="str">
        <f>'9A'!$AP$31</f>
        <v>BO_9922869</v>
      </c>
      <c r="D3703" s="2578" t="s">
        <v>17761</v>
      </c>
      <c r="E3703" t="s">
        <v>4215</v>
      </c>
      <c r="F3703" t="s">
        <v>17087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17097</v>
      </c>
      <c r="B3704" t="str">
        <f>'9A'!$AQ$31</f>
        <v>BO_6313663</v>
      </c>
      <c r="D3704" s="2578" t="s">
        <v>17762</v>
      </c>
      <c r="E3704" t="s">
        <v>4215</v>
      </c>
      <c r="F3704" t="s">
        <v>17087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17097</v>
      </c>
      <c r="B3705" t="str">
        <f>'9A'!$AR$31</f>
        <v>BO_8822674</v>
      </c>
      <c r="D3705" s="2578" t="s">
        <v>17760</v>
      </c>
      <c r="E3705" t="s">
        <v>4215</v>
      </c>
      <c r="F3705" t="s">
        <v>17087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17097</v>
      </c>
      <c r="B3706" t="str">
        <f>'9A'!$AS$31</f>
        <v>BO_5993266</v>
      </c>
      <c r="D3706" s="2578" t="s">
        <v>17763</v>
      </c>
      <c r="E3706" t="s">
        <v>4215</v>
      </c>
      <c r="F3706" t="s">
        <v>17087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17097</v>
      </c>
      <c r="B3707" t="str">
        <f>'9A'!$AT$31</f>
        <v>BO_7283530</v>
      </c>
      <c r="D3707" s="2579" t="s">
        <v>17764</v>
      </c>
      <c r="E3707" t="s">
        <v>4215</v>
      </c>
      <c r="F3707" t="s">
        <v>17087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17097</v>
      </c>
      <c r="B3708" t="str">
        <f>'9A'!$AU$31</f>
        <v>BO23_7283530</v>
      </c>
      <c r="D3708" s="2579" t="s">
        <v>17765</v>
      </c>
      <c r="E3708" t="s">
        <v>4215</v>
      </c>
      <c r="F3708" t="s">
        <v>17087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17097</v>
      </c>
      <c r="B3709" t="str">
        <f>'9A'!$AV$31</f>
        <v>BO_7464120</v>
      </c>
      <c r="D3709" s="2578" t="s">
        <v>17766</v>
      </c>
      <c r="E3709" t="s">
        <v>4215</v>
      </c>
      <c r="F3709" t="s">
        <v>17087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17097</v>
      </c>
      <c r="B3710" t="str">
        <f>'9A'!$AW$31</f>
        <v>BO23_7464120</v>
      </c>
      <c r="D3710" s="2578" t="s">
        <v>17767</v>
      </c>
      <c r="E3710" t="s">
        <v>4215</v>
      </c>
      <c r="F3710" t="s">
        <v>17087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17097</v>
      </c>
      <c r="B3711" t="str">
        <f>'9A'!$AK$32</f>
        <v>BO_2082771</v>
      </c>
      <c r="D3711" s="2578" t="s">
        <v>17768</v>
      </c>
      <c r="E3711" t="s">
        <v>4215</v>
      </c>
      <c r="F3711" t="s">
        <v>17087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17097</v>
      </c>
      <c r="B3712" t="str">
        <f>'9A'!$AL$32</f>
        <v>BO_3632391</v>
      </c>
      <c r="D3712" s="2578" t="s">
        <v>17769</v>
      </c>
      <c r="E3712" t="s">
        <v>4215</v>
      </c>
      <c r="F3712" t="s">
        <v>17087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17097</v>
      </c>
      <c r="B3713" t="str">
        <f>'9A'!$AM$32</f>
        <v>BO_1257261</v>
      </c>
      <c r="D3713" s="2578" t="s">
        <v>17770</v>
      </c>
      <c r="E3713" t="s">
        <v>4215</v>
      </c>
      <c r="F3713" t="s">
        <v>17087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17097</v>
      </c>
      <c r="B3714" t="str">
        <f>'9A'!$AN$32</f>
        <v>BO_6407105</v>
      </c>
      <c r="D3714" s="2578" t="s">
        <v>17771</v>
      </c>
      <c r="E3714" t="s">
        <v>4215</v>
      </c>
      <c r="F3714" t="s">
        <v>17087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17097</v>
      </c>
      <c r="B3715" t="str">
        <f>'9A'!$AO$32</f>
        <v>BO_1493422</v>
      </c>
      <c r="D3715" s="2578" t="s">
        <v>17772</v>
      </c>
      <c r="E3715" t="s">
        <v>4215</v>
      </c>
      <c r="F3715" t="s">
        <v>17087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17097</v>
      </c>
      <c r="B3716" t="str">
        <f>'9A'!$AP$32</f>
        <v>BO_8423500</v>
      </c>
      <c r="D3716" s="2578" t="s">
        <v>17773</v>
      </c>
      <c r="E3716" t="s">
        <v>4215</v>
      </c>
      <c r="F3716" t="s">
        <v>17087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17097</v>
      </c>
      <c r="B3717" t="str">
        <f>'9A'!$AQ$32</f>
        <v>BO_8600925</v>
      </c>
      <c r="D3717" s="2578" t="s">
        <v>17774</v>
      </c>
      <c r="E3717" t="s">
        <v>4215</v>
      </c>
      <c r="F3717" t="s">
        <v>17087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17097</v>
      </c>
      <c r="B3718" t="str">
        <f>'9A'!$AR$32</f>
        <v>BO_7655329</v>
      </c>
      <c r="D3718" s="2578" t="s">
        <v>17772</v>
      </c>
      <c r="E3718" t="s">
        <v>4215</v>
      </c>
      <c r="F3718" t="s">
        <v>17087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17097</v>
      </c>
      <c r="B3719" t="str">
        <f>'9A'!$AS$32</f>
        <v>BO_5254575</v>
      </c>
      <c r="D3719" s="2578" t="s">
        <v>17775</v>
      </c>
      <c r="E3719" t="s">
        <v>4215</v>
      </c>
      <c r="F3719" t="s">
        <v>17087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17097</v>
      </c>
      <c r="B3720" t="str">
        <f>'9A'!$AT$32</f>
        <v>BO_6653491</v>
      </c>
      <c r="D3720" s="2579" t="s">
        <v>17776</v>
      </c>
      <c r="E3720" t="s">
        <v>4215</v>
      </c>
      <c r="F3720" t="s">
        <v>17087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17097</v>
      </c>
      <c r="B3721" t="str">
        <f>'9A'!$AU$32</f>
        <v>BO23_6653491</v>
      </c>
      <c r="D3721" s="2579" t="s">
        <v>17777</v>
      </c>
      <c r="E3721" t="s">
        <v>4215</v>
      </c>
      <c r="F3721" t="s">
        <v>17087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17097</v>
      </c>
      <c r="B3722" t="str">
        <f>'9A'!$AV$32</f>
        <v>BO_1705208</v>
      </c>
      <c r="D3722" s="2578" t="s">
        <v>17778</v>
      </c>
      <c r="E3722" t="s">
        <v>4215</v>
      </c>
      <c r="F3722" t="s">
        <v>17087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17097</v>
      </c>
      <c r="B3723" t="str">
        <f>'9A'!$AW$32</f>
        <v>BO23_1705208</v>
      </c>
      <c r="D3723" s="2578" t="s">
        <v>17779</v>
      </c>
      <c r="E3723" t="s">
        <v>4215</v>
      </c>
      <c r="F3723" t="s">
        <v>17087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17097</v>
      </c>
      <c r="B3724" t="str">
        <f>'9A'!$AK$33</f>
        <v>BO_8134703</v>
      </c>
      <c r="D3724" s="2578" t="s">
        <v>17780</v>
      </c>
      <c r="E3724" t="s">
        <v>4215</v>
      </c>
      <c r="F3724" t="s">
        <v>17087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17097</v>
      </c>
      <c r="B3725" t="str">
        <f>'9A'!$AL$33</f>
        <v>BO_4346510</v>
      </c>
      <c r="D3725" s="2578" t="s">
        <v>17781</v>
      </c>
      <c r="E3725" t="s">
        <v>4215</v>
      </c>
      <c r="F3725" t="s">
        <v>17087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17097</v>
      </c>
      <c r="B3726" t="str">
        <f>'9A'!$AM$33</f>
        <v>BO_6296208</v>
      </c>
      <c r="D3726" s="2578" t="s">
        <v>17782</v>
      </c>
      <c r="E3726" t="s">
        <v>4215</v>
      </c>
      <c r="F3726" t="s">
        <v>17087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17097</v>
      </c>
      <c r="B3727" t="str">
        <f>'9A'!$AN$33</f>
        <v>BO_7223700</v>
      </c>
      <c r="D3727" s="2578" t="s">
        <v>17783</v>
      </c>
      <c r="E3727" t="s">
        <v>4215</v>
      </c>
      <c r="F3727" t="s">
        <v>17087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17097</v>
      </c>
      <c r="B3728" t="str">
        <f>'9A'!$AO$33</f>
        <v>BO_7530883</v>
      </c>
      <c r="D3728" s="2578" t="s">
        <v>17784</v>
      </c>
      <c r="E3728" t="s">
        <v>4215</v>
      </c>
      <c r="F3728" t="s">
        <v>17087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17097</v>
      </c>
      <c r="B3729" t="str">
        <f>'9A'!$AP$33</f>
        <v>BO_7174882</v>
      </c>
      <c r="D3729" s="2578" t="s">
        <v>17785</v>
      </c>
      <c r="E3729" t="s">
        <v>4215</v>
      </c>
      <c r="F3729" t="s">
        <v>17087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17097</v>
      </c>
      <c r="B3730" t="str">
        <f>'9A'!$AQ$33</f>
        <v>BO_8230060</v>
      </c>
      <c r="D3730" s="2578" t="s">
        <v>17786</v>
      </c>
      <c r="E3730" t="s">
        <v>4215</v>
      </c>
      <c r="F3730" t="s">
        <v>17087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17097</v>
      </c>
      <c r="B3731" t="str">
        <f>'9A'!$AR$33</f>
        <v>BO_9163631</v>
      </c>
      <c r="D3731" s="2578" t="s">
        <v>17784</v>
      </c>
      <c r="E3731" t="s">
        <v>4215</v>
      </c>
      <c r="F3731" t="s">
        <v>17087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17097</v>
      </c>
      <c r="B3732" t="str">
        <f>'9A'!$AS$33</f>
        <v>BO_2722774</v>
      </c>
      <c r="D3732" s="2578" t="s">
        <v>17787</v>
      </c>
      <c r="E3732" t="s">
        <v>4215</v>
      </c>
      <c r="F3732" t="s">
        <v>17087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17097</v>
      </c>
      <c r="B3733" t="str">
        <f>'9A'!$AT$33</f>
        <v>BO_2630441</v>
      </c>
      <c r="D3733" s="2579" t="s">
        <v>17788</v>
      </c>
      <c r="E3733" t="s">
        <v>4215</v>
      </c>
      <c r="F3733" t="s">
        <v>17087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17097</v>
      </c>
      <c r="B3734" t="str">
        <f>'9A'!$AU$33</f>
        <v>BO23_2630441</v>
      </c>
      <c r="D3734" s="2579" t="s">
        <v>17789</v>
      </c>
      <c r="E3734" t="s">
        <v>4215</v>
      </c>
      <c r="F3734" t="s">
        <v>17087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17097</v>
      </c>
      <c r="B3735" t="str">
        <f>'9A'!$AV$33</f>
        <v>BO_1540196</v>
      </c>
      <c r="D3735" s="2578" t="s">
        <v>17790</v>
      </c>
      <c r="E3735" t="s">
        <v>4215</v>
      </c>
      <c r="F3735" t="s">
        <v>17087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17097</v>
      </c>
      <c r="B3736" t="str">
        <f>'9A'!$AW$33</f>
        <v>BO23_1540196</v>
      </c>
      <c r="D3736" s="2578" t="s">
        <v>17791</v>
      </c>
      <c r="E3736" t="s">
        <v>4215</v>
      </c>
      <c r="F3736" t="s">
        <v>17087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17097</v>
      </c>
      <c r="B3737" t="str">
        <f>'9A'!$AK$34</f>
        <v>BO_6374780</v>
      </c>
      <c r="D3737" s="2578" t="s">
        <v>17792</v>
      </c>
      <c r="E3737" t="s">
        <v>4215</v>
      </c>
      <c r="F3737" t="s">
        <v>17087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17097</v>
      </c>
      <c r="B3738" t="str">
        <f>'9A'!$AL$34</f>
        <v>BO_8020127</v>
      </c>
      <c r="D3738" s="2578" t="s">
        <v>17793</v>
      </c>
      <c r="E3738" t="s">
        <v>4215</v>
      </c>
      <c r="F3738" t="s">
        <v>17087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17097</v>
      </c>
      <c r="B3739" t="str">
        <f>'9A'!$AM$34</f>
        <v>BO_5705578</v>
      </c>
      <c r="D3739" s="2578" t="s">
        <v>17794</v>
      </c>
      <c r="E3739" t="s">
        <v>4215</v>
      </c>
      <c r="F3739" t="s">
        <v>17087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17097</v>
      </c>
      <c r="B3740" t="str">
        <f>'9A'!$AN$34</f>
        <v>BO_4023311</v>
      </c>
      <c r="D3740" s="2578" t="s">
        <v>17795</v>
      </c>
      <c r="E3740" t="s">
        <v>4215</v>
      </c>
      <c r="F3740" t="s">
        <v>17087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17097</v>
      </c>
      <c r="B3741" t="str">
        <f>'9A'!$AO$34</f>
        <v>BO_1210533</v>
      </c>
      <c r="D3741" s="2578" t="s">
        <v>17796</v>
      </c>
      <c r="E3741" t="s">
        <v>4215</v>
      </c>
      <c r="F3741" t="s">
        <v>17087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17097</v>
      </c>
      <c r="B3742" t="str">
        <f>'9A'!$AP$34</f>
        <v>BO_8087259</v>
      </c>
      <c r="D3742" s="2578" t="s">
        <v>17797</v>
      </c>
      <c r="E3742" t="s">
        <v>4215</v>
      </c>
      <c r="F3742" t="s">
        <v>17087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17097</v>
      </c>
      <c r="B3743" t="str">
        <f>'9A'!$AQ$34</f>
        <v>BO_9510142</v>
      </c>
      <c r="D3743" s="2578" t="s">
        <v>17798</v>
      </c>
      <c r="E3743" t="s">
        <v>4215</v>
      </c>
      <c r="F3743" t="s">
        <v>17087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17097</v>
      </c>
      <c r="B3744" t="str">
        <f>'9A'!$AR$34</f>
        <v>BO_6391882</v>
      </c>
      <c r="D3744" s="2578" t="s">
        <v>17796</v>
      </c>
      <c r="E3744" t="s">
        <v>4215</v>
      </c>
      <c r="F3744" t="s">
        <v>17087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17097</v>
      </c>
      <c r="B3745" t="str">
        <f>'9A'!$AS$34</f>
        <v>BO_2663033</v>
      </c>
      <c r="D3745" s="2578" t="s">
        <v>17799</v>
      </c>
      <c r="E3745" t="s">
        <v>4215</v>
      </c>
      <c r="F3745" t="s">
        <v>17087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17097</v>
      </c>
      <c r="B3746" t="str">
        <f>'9A'!$AT$34</f>
        <v>BO_3559155</v>
      </c>
      <c r="D3746" s="2579" t="s">
        <v>17800</v>
      </c>
      <c r="E3746" t="s">
        <v>4215</v>
      </c>
      <c r="F3746" t="s">
        <v>17087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17097</v>
      </c>
      <c r="B3747" t="str">
        <f>'9A'!$AU$34</f>
        <v>BO23_3559155</v>
      </c>
      <c r="D3747" s="2579" t="s">
        <v>17801</v>
      </c>
      <c r="E3747" t="s">
        <v>4215</v>
      </c>
      <c r="F3747" t="s">
        <v>17087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17097</v>
      </c>
      <c r="B3748" t="str">
        <f>'9A'!$AV$34</f>
        <v>BO_2100314</v>
      </c>
      <c r="D3748" s="2578" t="s">
        <v>17802</v>
      </c>
      <c r="E3748" t="s">
        <v>4215</v>
      </c>
      <c r="F3748" t="s">
        <v>17087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17097</v>
      </c>
      <c r="B3749" t="str">
        <f>'9A'!$AW$34</f>
        <v>BO23_2100314</v>
      </c>
      <c r="D3749" s="2578" t="s">
        <v>17803</v>
      </c>
      <c r="E3749" t="s">
        <v>4215</v>
      </c>
      <c r="F3749" t="s">
        <v>17087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17097</v>
      </c>
      <c r="B3750" t="str">
        <f>'9A'!$AK$35</f>
        <v>BO_6251759</v>
      </c>
      <c r="D3750" s="2578" t="s">
        <v>17804</v>
      </c>
      <c r="E3750" t="s">
        <v>4215</v>
      </c>
      <c r="F3750" t="s">
        <v>17087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17097</v>
      </c>
      <c r="B3751" t="str">
        <f>'9A'!$AL$35</f>
        <v>BO_745587</v>
      </c>
      <c r="D3751" s="2578" t="s">
        <v>17805</v>
      </c>
      <c r="E3751" t="s">
        <v>4215</v>
      </c>
      <c r="F3751" t="s">
        <v>17087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17097</v>
      </c>
      <c r="B3752" t="str">
        <f>'9A'!$AM$35</f>
        <v>BO_4469775</v>
      </c>
      <c r="D3752" s="2578" t="s">
        <v>17806</v>
      </c>
      <c r="E3752" t="s">
        <v>4215</v>
      </c>
      <c r="F3752" t="s">
        <v>17087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17097</v>
      </c>
      <c r="B3753" t="str">
        <f>'9A'!$AN$35</f>
        <v>BO_10110</v>
      </c>
      <c r="D3753" s="2578" t="s">
        <v>17807</v>
      </c>
      <c r="E3753" t="s">
        <v>4215</v>
      </c>
      <c r="F3753" t="s">
        <v>17087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17097</v>
      </c>
      <c r="B3754" t="str">
        <f>'9A'!$AO$35</f>
        <v>BO_7918081</v>
      </c>
      <c r="D3754" s="2578" t="s">
        <v>17808</v>
      </c>
      <c r="E3754" t="s">
        <v>4215</v>
      </c>
      <c r="F3754" t="s">
        <v>17087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17097</v>
      </c>
      <c r="B3755" t="str">
        <f>'9A'!$AP$35</f>
        <v>BO_8556865</v>
      </c>
      <c r="D3755" s="2578" t="s">
        <v>17809</v>
      </c>
      <c r="E3755" t="s">
        <v>4215</v>
      </c>
      <c r="F3755" t="s">
        <v>17087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17097</v>
      </c>
      <c r="B3756" t="str">
        <f>'9A'!$AQ$35</f>
        <v>BO_2184147</v>
      </c>
      <c r="D3756" s="2578" t="s">
        <v>17810</v>
      </c>
      <c r="E3756" t="s">
        <v>4215</v>
      </c>
      <c r="F3756" t="s">
        <v>17087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17097</v>
      </c>
      <c r="B3757" t="str">
        <f>'9A'!$AR$35</f>
        <v>BO_2556962</v>
      </c>
      <c r="D3757" s="2578" t="s">
        <v>17808</v>
      </c>
      <c r="E3757" t="s">
        <v>4215</v>
      </c>
      <c r="F3757" t="s">
        <v>17087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17097</v>
      </c>
      <c r="B3758" t="str">
        <f>'9A'!$AS$35</f>
        <v>BO_3292677</v>
      </c>
      <c r="D3758" s="2578" t="s">
        <v>17811</v>
      </c>
      <c r="E3758" t="s">
        <v>4215</v>
      </c>
      <c r="F3758" t="s">
        <v>17087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17097</v>
      </c>
      <c r="B3759" t="str">
        <f>'9A'!$AT$35</f>
        <v>BO_9805370</v>
      </c>
      <c r="D3759" s="2579" t="s">
        <v>17812</v>
      </c>
      <c r="E3759" t="s">
        <v>4215</v>
      </c>
      <c r="F3759" t="s">
        <v>17087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17097</v>
      </c>
      <c r="B3760" t="str">
        <f>'9A'!$AU$35</f>
        <v>BO23_9805370</v>
      </c>
      <c r="D3760" s="2579" t="s">
        <v>17813</v>
      </c>
      <c r="E3760" t="s">
        <v>4215</v>
      </c>
      <c r="F3760" t="s">
        <v>17087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17097</v>
      </c>
      <c r="B3761" t="str">
        <f>'9A'!$AV$35</f>
        <v>BO_9271376</v>
      </c>
      <c r="D3761" s="2578" t="s">
        <v>17814</v>
      </c>
      <c r="E3761" t="s">
        <v>4215</v>
      </c>
      <c r="F3761" t="s">
        <v>17087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17097</v>
      </c>
      <c r="B3762" t="str">
        <f>'9A'!$AW$35</f>
        <v>BO23_9271376</v>
      </c>
      <c r="D3762" s="2578" t="s">
        <v>17815</v>
      </c>
      <c r="E3762" t="s">
        <v>4215</v>
      </c>
      <c r="F3762" t="s">
        <v>17087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17097</v>
      </c>
      <c r="B3763" t="str">
        <f>'9A'!$AK$36</f>
        <v>BO_6759356</v>
      </c>
      <c r="D3763" s="2578" t="s">
        <v>17816</v>
      </c>
      <c r="E3763" t="s">
        <v>4215</v>
      </c>
      <c r="F3763" t="s">
        <v>17087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17097</v>
      </c>
      <c r="B3764" t="str">
        <f>'9A'!$AL$36</f>
        <v>BO_3558456</v>
      </c>
      <c r="D3764" s="2578" t="s">
        <v>17817</v>
      </c>
      <c r="E3764" t="s">
        <v>4215</v>
      </c>
      <c r="F3764" t="s">
        <v>17087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17097</v>
      </c>
      <c r="B3765" t="str">
        <f>'9A'!$AM$36</f>
        <v>BO_7518192</v>
      </c>
      <c r="D3765" s="2578" t="s">
        <v>17818</v>
      </c>
      <c r="E3765" t="s">
        <v>4215</v>
      </c>
      <c r="F3765" t="s">
        <v>17087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17097</v>
      </c>
      <c r="B3766" t="str">
        <f>'9A'!$AN$36</f>
        <v>BO_7923913</v>
      </c>
      <c r="D3766" s="2578" t="s">
        <v>17819</v>
      </c>
      <c r="E3766" t="s">
        <v>4215</v>
      </c>
      <c r="F3766" t="s">
        <v>17087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17097</v>
      </c>
      <c r="B3767" t="str">
        <f>'9A'!$AO$36</f>
        <v>BO_787784</v>
      </c>
      <c r="D3767" s="2578" t="s">
        <v>17820</v>
      </c>
      <c r="E3767" t="s">
        <v>4215</v>
      </c>
      <c r="F3767" t="s">
        <v>17087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17097</v>
      </c>
      <c r="B3768" t="str">
        <f>'9A'!$AP$36</f>
        <v>BO_3376575</v>
      </c>
      <c r="D3768" s="2578" t="s">
        <v>17821</v>
      </c>
      <c r="E3768" t="s">
        <v>4215</v>
      </c>
      <c r="F3768" t="s">
        <v>17087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17097</v>
      </c>
      <c r="B3769" t="str">
        <f>'9A'!$AQ$36</f>
        <v>BO_8703282</v>
      </c>
      <c r="D3769" s="2578" t="s">
        <v>17822</v>
      </c>
      <c r="E3769" t="s">
        <v>4215</v>
      </c>
      <c r="F3769" t="s">
        <v>17087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17097</v>
      </c>
      <c r="B3770" t="str">
        <f>'9A'!$AR$36</f>
        <v>BO_8716304</v>
      </c>
      <c r="D3770" s="2578" t="s">
        <v>17820</v>
      </c>
      <c r="E3770" t="s">
        <v>4215</v>
      </c>
      <c r="F3770" t="s">
        <v>17087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17097</v>
      </c>
      <c r="B3771" t="str">
        <f>'9A'!$AS$36</f>
        <v>BO_8240280</v>
      </c>
      <c r="D3771" s="2578" t="s">
        <v>17823</v>
      </c>
      <c r="E3771" t="s">
        <v>4215</v>
      </c>
      <c r="F3771" t="s">
        <v>17087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17097</v>
      </c>
      <c r="B3772" t="str">
        <f>'9A'!$AT$36</f>
        <v>BO_259386</v>
      </c>
      <c r="D3772" s="2579" t="s">
        <v>17824</v>
      </c>
      <c r="E3772" t="s">
        <v>4215</v>
      </c>
      <c r="F3772" t="s">
        <v>17087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17097</v>
      </c>
      <c r="B3773" t="str">
        <f>'9A'!$AU$36</f>
        <v>BO23_259386</v>
      </c>
      <c r="D3773" s="2579" t="s">
        <v>17825</v>
      </c>
      <c r="E3773" t="s">
        <v>4215</v>
      </c>
      <c r="F3773" t="s">
        <v>17087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17097</v>
      </c>
      <c r="B3774" t="str">
        <f>'9A'!$AV$36</f>
        <v>BO_1062786</v>
      </c>
      <c r="D3774" s="2578" t="s">
        <v>17826</v>
      </c>
      <c r="E3774" t="s">
        <v>4215</v>
      </c>
      <c r="F3774" t="s">
        <v>17087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17097</v>
      </c>
      <c r="B3775" t="str">
        <f>'9A'!$AW$36</f>
        <v>BO23_1062786</v>
      </c>
      <c r="D3775" s="2578" t="s">
        <v>17827</v>
      </c>
      <c r="E3775" t="s">
        <v>4215</v>
      </c>
      <c r="F3775" t="s">
        <v>17087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17097</v>
      </c>
      <c r="B3776" t="str">
        <f>'9A'!$AK$37</f>
        <v>BO_9330663</v>
      </c>
      <c r="D3776" s="2578" t="s">
        <v>17828</v>
      </c>
      <c r="E3776" t="s">
        <v>4215</v>
      </c>
      <c r="F3776" t="s">
        <v>17087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17097</v>
      </c>
      <c r="B3777" t="str">
        <f>'9A'!$AL$37</f>
        <v>BO_3554136</v>
      </c>
      <c r="D3777" s="2578" t="s">
        <v>17829</v>
      </c>
      <c r="E3777" t="s">
        <v>4215</v>
      </c>
      <c r="F3777" t="s">
        <v>17087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17097</v>
      </c>
      <c r="B3778" t="str">
        <f>'9A'!$AM$37</f>
        <v>BO_5025681</v>
      </c>
      <c r="D3778" s="2578" t="s">
        <v>17830</v>
      </c>
      <c r="E3778" t="s">
        <v>4215</v>
      </c>
      <c r="F3778" t="s">
        <v>17087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17097</v>
      </c>
      <c r="B3779" t="str">
        <f>'9A'!$AN$37</f>
        <v>BO_6958429</v>
      </c>
      <c r="D3779" s="2578" t="s">
        <v>17831</v>
      </c>
      <c r="E3779" t="s">
        <v>4215</v>
      </c>
      <c r="F3779" t="s">
        <v>17087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17097</v>
      </c>
      <c r="B3780" t="str">
        <f>'9A'!$AO$37</f>
        <v>BO_2003405</v>
      </c>
      <c r="D3780" s="2578" t="s">
        <v>17832</v>
      </c>
      <c r="E3780" t="s">
        <v>4215</v>
      </c>
      <c r="F3780" t="s">
        <v>17087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17097</v>
      </c>
      <c r="B3781" t="str">
        <f>'9A'!$AP$37</f>
        <v>BO_1254519</v>
      </c>
      <c r="D3781" s="2578" t="s">
        <v>17833</v>
      </c>
      <c r="E3781" t="s">
        <v>4215</v>
      </c>
      <c r="F3781" t="s">
        <v>17087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17097</v>
      </c>
      <c r="B3782" t="str">
        <f>'9A'!$AQ$37</f>
        <v>BO_8344663</v>
      </c>
      <c r="D3782" s="2578" t="s">
        <v>17834</v>
      </c>
      <c r="E3782" t="s">
        <v>4215</v>
      </c>
      <c r="F3782" t="s">
        <v>17087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17097</v>
      </c>
      <c r="B3783" t="str">
        <f>'9A'!$AR$37</f>
        <v>BO_2012486</v>
      </c>
      <c r="D3783" s="2578" t="s">
        <v>17832</v>
      </c>
      <c r="E3783" t="s">
        <v>4215</v>
      </c>
      <c r="F3783" t="s">
        <v>17087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17097</v>
      </c>
      <c r="B3784" t="str">
        <f>'9A'!$AS$37</f>
        <v>BO_6485641</v>
      </c>
      <c r="D3784" s="2578" t="s">
        <v>17835</v>
      </c>
      <c r="E3784" t="s">
        <v>4215</v>
      </c>
      <c r="F3784" t="s">
        <v>17087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17097</v>
      </c>
      <c r="B3785" t="str">
        <f>'9A'!$AT$37</f>
        <v>BO_7648524</v>
      </c>
      <c r="D3785" s="2579" t="s">
        <v>17836</v>
      </c>
      <c r="E3785" t="s">
        <v>4215</v>
      </c>
      <c r="F3785" t="s">
        <v>17087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17097</v>
      </c>
      <c r="B3786" t="str">
        <f>'9A'!$AU$37</f>
        <v>BO23_7648524</v>
      </c>
      <c r="D3786" s="2579" t="s">
        <v>17837</v>
      </c>
      <c r="E3786" t="s">
        <v>4215</v>
      </c>
      <c r="F3786" t="s">
        <v>17087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17097</v>
      </c>
      <c r="B3787" t="str">
        <f>'9A'!$AV$37</f>
        <v>BO_954522</v>
      </c>
      <c r="D3787" s="2578" t="s">
        <v>17838</v>
      </c>
      <c r="E3787" t="s">
        <v>4215</v>
      </c>
      <c r="F3787" t="s">
        <v>17087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17097</v>
      </c>
      <c r="B3788" t="str">
        <f>'9A'!$AW$37</f>
        <v>BO23_954522</v>
      </c>
      <c r="D3788" s="2578" t="s">
        <v>17839</v>
      </c>
      <c r="E3788" t="s">
        <v>4215</v>
      </c>
      <c r="F3788" t="s">
        <v>17087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17097</v>
      </c>
      <c r="B3789" t="str">
        <f>'9A'!$AK$38</f>
        <v>BO_7697659</v>
      </c>
      <c r="D3789" s="2578" t="s">
        <v>17840</v>
      </c>
      <c r="E3789" t="s">
        <v>4215</v>
      </c>
      <c r="F3789" t="s">
        <v>17087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17097</v>
      </c>
      <c r="B3790" t="str">
        <f>'9A'!$AL$38</f>
        <v>BO_2445707</v>
      </c>
      <c r="D3790" s="2578" t="s">
        <v>17841</v>
      </c>
      <c r="E3790" t="s">
        <v>4215</v>
      </c>
      <c r="F3790" t="s">
        <v>17087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17097</v>
      </c>
      <c r="B3791" t="str">
        <f>'9A'!$AM$38</f>
        <v>BO_9617921</v>
      </c>
      <c r="D3791" s="2578" t="s">
        <v>17842</v>
      </c>
      <c r="E3791" t="s">
        <v>4215</v>
      </c>
      <c r="F3791" t="s">
        <v>17087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17097</v>
      </c>
      <c r="B3792" t="str">
        <f>'9A'!$AN$38</f>
        <v>BO_9359394</v>
      </c>
      <c r="D3792" s="2578" t="s">
        <v>17843</v>
      </c>
      <c r="E3792" t="s">
        <v>4215</v>
      </c>
      <c r="F3792" t="s">
        <v>17087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17097</v>
      </c>
      <c r="B3793" t="str">
        <f>'9A'!$AO$38</f>
        <v>BO_4164238</v>
      </c>
      <c r="D3793" s="2578" t="s">
        <v>17844</v>
      </c>
      <c r="E3793" t="s">
        <v>4215</v>
      </c>
      <c r="F3793" t="s">
        <v>17087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17097</v>
      </c>
      <c r="B3794" t="str">
        <f>'9A'!$AP$38</f>
        <v>BO_6175034</v>
      </c>
      <c r="D3794" s="2578" t="s">
        <v>17845</v>
      </c>
      <c r="E3794" t="s">
        <v>4215</v>
      </c>
      <c r="F3794" t="s">
        <v>17087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17097</v>
      </c>
      <c r="B3795" t="str">
        <f>'9A'!$AQ$38</f>
        <v>BO_5881970</v>
      </c>
      <c r="D3795" s="2578" t="s">
        <v>17846</v>
      </c>
      <c r="E3795" t="s">
        <v>4215</v>
      </c>
      <c r="F3795" t="s">
        <v>17087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17097</v>
      </c>
      <c r="B3796" t="str">
        <f>'9A'!$AR$38</f>
        <v>BO_6508247</v>
      </c>
      <c r="D3796" s="2578" t="s">
        <v>17844</v>
      </c>
      <c r="E3796" t="s">
        <v>4215</v>
      </c>
      <c r="F3796" t="s">
        <v>17087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17097</v>
      </c>
      <c r="B3797" t="str">
        <f>'9A'!$AS$38</f>
        <v>BO_8701815</v>
      </c>
      <c r="D3797" s="2578" t="s">
        <v>17847</v>
      </c>
      <c r="E3797" t="s">
        <v>4215</v>
      </c>
      <c r="F3797" t="s">
        <v>17087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17097</v>
      </c>
      <c r="B3798" t="str">
        <f>'9A'!$AT$38</f>
        <v>BO_6148232</v>
      </c>
      <c r="D3798" s="2579" t="s">
        <v>17848</v>
      </c>
      <c r="E3798" t="s">
        <v>4215</v>
      </c>
      <c r="F3798" t="s">
        <v>17087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17097</v>
      </c>
      <c r="B3799" t="str">
        <f>'9A'!$AU$38</f>
        <v>BO23_6148232</v>
      </c>
      <c r="D3799" s="2579" t="s">
        <v>17849</v>
      </c>
      <c r="E3799" t="s">
        <v>4215</v>
      </c>
      <c r="F3799" t="s">
        <v>17087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17097</v>
      </c>
      <c r="B3800" t="str">
        <f>'9A'!$AV$38</f>
        <v>BO_7707001</v>
      </c>
      <c r="D3800" s="2578" t="s">
        <v>17850</v>
      </c>
      <c r="E3800" t="s">
        <v>4215</v>
      </c>
      <c r="F3800" t="s">
        <v>17087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17097</v>
      </c>
      <c r="B3801" t="str">
        <f>'9A'!$AW$38</f>
        <v>BO23_7707001</v>
      </c>
      <c r="D3801" s="2578" t="s">
        <v>17851</v>
      </c>
      <c r="E3801" t="s">
        <v>4215</v>
      </c>
      <c r="F3801" t="s">
        <v>17087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17097</v>
      </c>
      <c r="B3802" t="str">
        <f>'9A'!$AK$39</f>
        <v>BO_954151</v>
      </c>
      <c r="D3802" s="2578" t="s">
        <v>17852</v>
      </c>
      <c r="E3802" t="s">
        <v>4215</v>
      </c>
      <c r="F3802" t="s">
        <v>17087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17097</v>
      </c>
      <c r="B3803" t="str">
        <f>'9A'!$AL$39</f>
        <v>BO_9474392</v>
      </c>
      <c r="D3803" s="2578" t="s">
        <v>17853</v>
      </c>
      <c r="E3803" t="s">
        <v>4215</v>
      </c>
      <c r="F3803" t="s">
        <v>17087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17097</v>
      </c>
      <c r="B3804" t="str">
        <f>'9A'!$AM$39</f>
        <v>BO_6867152</v>
      </c>
      <c r="D3804" s="2578" t="s">
        <v>17854</v>
      </c>
      <c r="E3804" t="s">
        <v>4215</v>
      </c>
      <c r="F3804" t="s">
        <v>17087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17097</v>
      </c>
      <c r="B3805" t="str">
        <f>'9A'!$AN$39</f>
        <v>BO_6329274</v>
      </c>
      <c r="D3805" s="2578" t="s">
        <v>17855</v>
      </c>
      <c r="E3805" t="s">
        <v>4215</v>
      </c>
      <c r="F3805" t="s">
        <v>17087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17097</v>
      </c>
      <c r="B3806" t="str">
        <f>'9A'!$AO$39</f>
        <v>BO_8008024</v>
      </c>
      <c r="D3806" s="2578" t="s">
        <v>17856</v>
      </c>
      <c r="E3806" t="s">
        <v>4215</v>
      </c>
      <c r="F3806" t="s">
        <v>17087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17097</v>
      </c>
      <c r="B3807" t="str">
        <f>'9A'!$AP$39</f>
        <v>BO_4529482</v>
      </c>
      <c r="D3807" s="2578" t="s">
        <v>17857</v>
      </c>
      <c r="E3807" t="s">
        <v>4215</v>
      </c>
      <c r="F3807" t="s">
        <v>17087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17097</v>
      </c>
      <c r="B3808" t="str">
        <f>'9A'!$AQ$39</f>
        <v>BO_6799701</v>
      </c>
      <c r="D3808" s="2578" t="s">
        <v>17858</v>
      </c>
      <c r="E3808" t="s">
        <v>4215</v>
      </c>
      <c r="F3808" t="s">
        <v>17087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17097</v>
      </c>
      <c r="B3809" t="str">
        <f>'9A'!$AR$39</f>
        <v>BO_5674113</v>
      </c>
      <c r="D3809" s="2578" t="s">
        <v>17856</v>
      </c>
      <c r="E3809" t="s">
        <v>4215</v>
      </c>
      <c r="F3809" t="s">
        <v>17087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17097</v>
      </c>
      <c r="B3810" t="str">
        <f>'9A'!$AS$39</f>
        <v>BO_5818165</v>
      </c>
      <c r="D3810" s="2578" t="s">
        <v>17859</v>
      </c>
      <c r="E3810" t="s">
        <v>4215</v>
      </c>
      <c r="F3810" t="s">
        <v>17087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17097</v>
      </c>
      <c r="B3811" t="str">
        <f>'9A'!$AT$39</f>
        <v>BO_5769717</v>
      </c>
      <c r="D3811" s="2579" t="s">
        <v>17860</v>
      </c>
      <c r="E3811" t="s">
        <v>4215</v>
      </c>
      <c r="F3811" t="s">
        <v>17087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17097</v>
      </c>
      <c r="B3812" t="str">
        <f>'9A'!$AU$39</f>
        <v>BO23_5769717</v>
      </c>
      <c r="D3812" s="2579" t="s">
        <v>17861</v>
      </c>
      <c r="E3812" t="s">
        <v>4215</v>
      </c>
      <c r="F3812" t="s">
        <v>17087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17097</v>
      </c>
      <c r="B3813" t="str">
        <f>'9A'!$AV$39</f>
        <v>BO_7827747</v>
      </c>
      <c r="D3813" s="2578" t="s">
        <v>17862</v>
      </c>
      <c r="E3813" t="s">
        <v>4215</v>
      </c>
      <c r="F3813" t="s">
        <v>17087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17097</v>
      </c>
      <c r="B3814" t="str">
        <f>'9A'!$AW$39</f>
        <v>BO23_7827747</v>
      </c>
      <c r="D3814" s="2578" t="s">
        <v>17863</v>
      </c>
      <c r="E3814" t="s">
        <v>4215</v>
      </c>
      <c r="F3814" t="s">
        <v>17087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17097</v>
      </c>
      <c r="B3815" t="str">
        <f>'9A'!$AK$40</f>
        <v>BO_709060</v>
      </c>
      <c r="D3815" s="2578" t="s">
        <v>17864</v>
      </c>
      <c r="E3815" t="s">
        <v>4215</v>
      </c>
      <c r="F3815" t="s">
        <v>17087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17097</v>
      </c>
      <c r="B3816" t="str">
        <f>'9A'!$AL$40</f>
        <v>BO_8196426</v>
      </c>
      <c r="D3816" s="2578" t="s">
        <v>17865</v>
      </c>
      <c r="E3816" t="s">
        <v>4215</v>
      </c>
      <c r="F3816" t="s">
        <v>17087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17097</v>
      </c>
      <c r="B3817" t="str">
        <f>'9A'!$AM$40</f>
        <v>BO_1993881</v>
      </c>
      <c r="D3817" s="2578" t="s">
        <v>17866</v>
      </c>
      <c r="E3817" t="s">
        <v>4215</v>
      </c>
      <c r="F3817" t="s">
        <v>17087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17097</v>
      </c>
      <c r="B3818" t="str">
        <f>'9A'!$AN$40</f>
        <v>BO_8061588</v>
      </c>
      <c r="D3818" s="2578" t="s">
        <v>17867</v>
      </c>
      <c r="E3818" t="s">
        <v>4215</v>
      </c>
      <c r="F3818" t="s">
        <v>17087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17097</v>
      </c>
      <c r="B3819" t="str">
        <f>'9A'!$AO$40</f>
        <v>BO_2205112</v>
      </c>
      <c r="D3819" s="2578" t="s">
        <v>17868</v>
      </c>
      <c r="E3819" t="s">
        <v>4215</v>
      </c>
      <c r="F3819" t="s">
        <v>17087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17097</v>
      </c>
      <c r="B3820" t="str">
        <f>'9A'!$AP$40</f>
        <v>BO_2488494</v>
      </c>
      <c r="D3820" s="2578" t="s">
        <v>17869</v>
      </c>
      <c r="E3820" t="s">
        <v>4215</v>
      </c>
      <c r="F3820" t="s">
        <v>17087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17097</v>
      </c>
      <c r="B3821" t="str">
        <f>'9A'!$AQ$40</f>
        <v>BO_3942593</v>
      </c>
      <c r="D3821" s="2578" t="s">
        <v>17870</v>
      </c>
      <c r="E3821" t="s">
        <v>4215</v>
      </c>
      <c r="F3821" t="s">
        <v>17087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17097</v>
      </c>
      <c r="B3822" t="str">
        <f>'9A'!$AR$40</f>
        <v>BO_7737865</v>
      </c>
      <c r="D3822" s="2578" t="s">
        <v>17868</v>
      </c>
      <c r="E3822" t="s">
        <v>4215</v>
      </c>
      <c r="F3822" t="s">
        <v>17087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17097</v>
      </c>
      <c r="B3823" t="str">
        <f>'9A'!$AS$40</f>
        <v>BO_9499548</v>
      </c>
      <c r="D3823" s="2578" t="s">
        <v>17871</v>
      </c>
      <c r="E3823" t="s">
        <v>4215</v>
      </c>
      <c r="F3823" t="s">
        <v>17087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17097</v>
      </c>
      <c r="B3824" t="str">
        <f>'9A'!$AT$40</f>
        <v>BO_9075086</v>
      </c>
      <c r="D3824" s="2579" t="s">
        <v>17872</v>
      </c>
      <c r="E3824" t="s">
        <v>4215</v>
      </c>
      <c r="F3824" t="s">
        <v>17087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17097</v>
      </c>
      <c r="B3825" t="str">
        <f>'9A'!$AU$40</f>
        <v>BO23_9075086</v>
      </c>
      <c r="D3825" s="2579" t="s">
        <v>17873</v>
      </c>
      <c r="E3825" t="s">
        <v>4215</v>
      </c>
      <c r="F3825" t="s">
        <v>17087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17097</v>
      </c>
      <c r="B3826" t="str">
        <f>'9A'!$AV$40</f>
        <v>BO_2988952</v>
      </c>
      <c r="D3826" s="2578" t="s">
        <v>17874</v>
      </c>
      <c r="E3826" t="s">
        <v>4215</v>
      </c>
      <c r="F3826" t="s">
        <v>17087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17097</v>
      </c>
      <c r="B3827" t="str">
        <f>'9A'!$AW$40</f>
        <v>BO23_2988952</v>
      </c>
      <c r="D3827" s="2578" t="s">
        <v>17875</v>
      </c>
      <c r="E3827" t="s">
        <v>4215</v>
      </c>
      <c r="F3827" t="s">
        <v>17087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4186</v>
      </c>
      <c r="B3828" t="str">
        <f>'11A'!$T$11</f>
        <v>BR001_S1WBF</v>
      </c>
      <c r="D3828" t="str">
        <f>_xlfn.CONCAT('11A'!$B$10, "-", '11A'!$B$11, "-", '11A'!$C$8, "-", '11A'!$C$7, "-", '11A'!$C$6, "-", '11A'!$C$5)</f>
        <v>Scope one emissions-Burning of fossil fuels (location-based)-3-tCO2e-Water-Operational emissions</v>
      </c>
      <c r="E3828">
        <f>'11A'!$C$11</f>
        <v>343.529</v>
      </c>
      <c r="F3828" t="s">
        <v>17087</v>
      </c>
      <c r="G3828">
        <f>'11A'!$D$11</f>
        <v>931.50300000000004</v>
      </c>
      <c r="O3828" t="str">
        <f>_xlfn.CONCAT('11A'!$B$10, "-", '11A'!$B$11, "-", '11A'!$C$8, "-", '11A'!$C$7, "-", '11A'!$C$6, "-", '11A'!$C$5)</f>
        <v>Scope one emissions-Burning of fossil fuels (location-based)-3-tCO2e-Water-Operational emissions</v>
      </c>
    </row>
    <row r="3829" spans="1:15">
      <c r="A3829" t="s">
        <v>4186</v>
      </c>
      <c r="B3829" t="str">
        <f>'11A'!$U$11</f>
        <v>BR002_S1WWBF</v>
      </c>
      <c r="D3829" t="str">
        <f>_xlfn.CONCAT('11A'!$B$10, "-", '11A'!$B$11, "-", '11A'!$D$8, "-", '11A'!$D$7, "-", '11A'!$D$6, "-", '11A'!$C$5)</f>
        <v>Scope one emissions-Burning of fossil fuels (location-based)-3-tCO2e-Wastewater-Operational emissions</v>
      </c>
      <c r="E3829">
        <f>'11A'!$C$11</f>
        <v>343.529</v>
      </c>
      <c r="F3829" t="s">
        <v>17087</v>
      </c>
      <c r="G3829">
        <f>'11A'!$D$11</f>
        <v>931.50300000000004</v>
      </c>
      <c r="O3829" t="str">
        <f>_xlfn.CONCAT('11A'!$B$10, "-", '11A'!$B$11, "-", '11A'!$D$8, "-", '11A'!$D$7, "-", '11A'!$D$6, "-", '11A'!$C$5)</f>
        <v>Scope one emissions-Burning of fossil fuels (location-based)-3-tCO2e-Wastewater-Operational emissions</v>
      </c>
    </row>
    <row r="3830" spans="1:15">
      <c r="A3830" t="s">
        <v>4186</v>
      </c>
      <c r="B3830" t="str">
        <f>'11A'!$V$11</f>
        <v>BR003_S1TOBF</v>
      </c>
      <c r="D3830" t="str">
        <f>_xlfn.CONCAT('11A'!$B$10, "-", '11A'!$B$11, "-", '11A'!$E$8, "-", '11A'!$E$7, "-", '11A'!$E$6, "-", '11A'!$C$5)</f>
        <v>Scope one emissions-Burning of fossil fuels (location-based)-3-tCO2e-Total-Operational emissions</v>
      </c>
      <c r="E3830">
        <f>'11A'!$C$11</f>
        <v>343.529</v>
      </c>
      <c r="F3830" t="s">
        <v>17087</v>
      </c>
      <c r="G3830">
        <f>'11A'!$D$11</f>
        <v>931.50300000000004</v>
      </c>
      <c r="O3830" t="str">
        <f>_xlfn.CONCAT('11A'!$B$10, "-", '11A'!$B$11, "-", '11A'!$E$8, "-", '11A'!$E$7, "-", '11A'!$E$6, "-", '11A'!$C$5)</f>
        <v>Scope one emissions-Burning of fossil fuels (location-based)-3-tCO2e-Total-Operational emissions</v>
      </c>
    </row>
    <row r="3831" spans="1:15">
      <c r="A3831" t="s">
        <v>4186</v>
      </c>
      <c r="B3831" t="str">
        <f>'11A'!$T$12</f>
        <v>BO_8218400</v>
      </c>
      <c r="D3831" t="str">
        <f>_xlfn.CONCAT('11A'!$B$10, "-", '11A'!$B$12, "-", '11A'!$C$8, "-", '11A'!$C$7, "-", '11A'!$C$6, "-", '11A'!$C$5)</f>
        <v>Scope one emissions-Burning of fossil fuels (market-based)-3-tCO2e-Water-Operational emissions</v>
      </c>
      <c r="E3831">
        <f>'11A'!$C$12</f>
        <v>343.529</v>
      </c>
      <c r="F3831" t="s">
        <v>17087</v>
      </c>
      <c r="G3831">
        <f>'11A'!$D$12</f>
        <v>931.50300000000004</v>
      </c>
      <c r="O3831" t="str">
        <f>_xlfn.CONCAT('11A'!$B$10, "-", '11A'!$B$12, "-", '11A'!$C$8, "-", '11A'!$C$7, "-", '11A'!$C$6, "-", '11A'!$C$5)</f>
        <v>Scope one emissions-Burning of fossil fuels (market-based)-3-tCO2e-Water-Operational emissions</v>
      </c>
    </row>
    <row r="3832" spans="1:15">
      <c r="A3832" t="s">
        <v>4186</v>
      </c>
      <c r="B3832" t="str">
        <f>'11A'!$U$12</f>
        <v>BO_1134050</v>
      </c>
      <c r="D3832" t="str">
        <f>_xlfn.CONCAT('11A'!$B$10, "-", '11A'!$B$12, "-", '11A'!$D$8, "-", '11A'!$D$7, "-", '11A'!$D$6, "-", '11A'!$C$5)</f>
        <v>Scope one emissions-Burning of fossil fuels (market-based)-3-tCO2e-Wastewater-Operational emissions</v>
      </c>
      <c r="E3832">
        <f>'11A'!$C$12</f>
        <v>343.529</v>
      </c>
      <c r="F3832" t="s">
        <v>17087</v>
      </c>
      <c r="G3832">
        <f>'11A'!$D$12</f>
        <v>931.50300000000004</v>
      </c>
      <c r="O3832" t="str">
        <f>_xlfn.CONCAT('11A'!$B$10, "-", '11A'!$B$12, "-", '11A'!$D$8, "-", '11A'!$D$7, "-", '11A'!$D$6, "-", '11A'!$C$5)</f>
        <v>Scope one emissions-Burning of fossil fuels (market-based)-3-tCO2e-Wastewater-Operational emissions</v>
      </c>
    </row>
    <row r="3833" spans="1:15">
      <c r="A3833" t="s">
        <v>4186</v>
      </c>
      <c r="B3833" t="str">
        <f>'11A'!$V$12</f>
        <v>BO_7562084</v>
      </c>
      <c r="D3833" t="str">
        <f>_xlfn.CONCAT('11A'!$B$10, "-", '11A'!$B$12, "-", '11A'!$E$8, "-", '11A'!$E$7, "-", '11A'!$E$6, "-", '11A'!$C$5)</f>
        <v>Scope one emissions-Burning of fossil fuels (market-based)-3-tCO2e-Total-Operational emissions</v>
      </c>
      <c r="E3833">
        <f>'11A'!$C$12</f>
        <v>343.529</v>
      </c>
      <c r="F3833" t="s">
        <v>17087</v>
      </c>
      <c r="G3833">
        <f>'11A'!$D$12</f>
        <v>931.50300000000004</v>
      </c>
      <c r="O3833" t="str">
        <f>_xlfn.CONCAT('11A'!$B$10, "-", '11A'!$B$12, "-", '11A'!$E$8, "-", '11A'!$E$7, "-", '11A'!$E$6, "-", '11A'!$C$5)</f>
        <v>Scope one emissions-Burning of fossil fuels (market-based)-3-tCO2e-Total-Operational emissions</v>
      </c>
    </row>
    <row r="3834" spans="1:15">
      <c r="A3834" t="s">
        <v>4186</v>
      </c>
      <c r="B3834" t="str">
        <f>'11A'!$T$13</f>
        <v>BR004_S1WPG</v>
      </c>
      <c r="D3834" t="str">
        <f>_xlfn.CONCAT('11A'!$B$10, "-", '11A'!$B$13, "-", '11A'!$C$8, "-", '11A'!$C$7, "-", '11A'!$C$6, "-", '11A'!$C$5)</f>
        <v>Scope one emissions-Process and fugitive emissions-3-tCO2e-Water-Operational emissions</v>
      </c>
      <c r="E3834">
        <f>'11A'!$C$13</f>
        <v>1168.3610000000001</v>
      </c>
      <c r="F3834" t="s">
        <v>17087</v>
      </c>
      <c r="G3834">
        <f>'11A'!$D$13</f>
        <v>56563.843000000001</v>
      </c>
      <c r="O3834" t="str">
        <f>_xlfn.CONCAT('11A'!$B$10, "-", '11A'!$B$13, "-", '11A'!$C$8, "-", '11A'!$C$7, "-", '11A'!$C$6, "-", '11A'!$C$5)</f>
        <v>Scope one emissions-Process and fugitive emissions-3-tCO2e-Water-Operational emissions</v>
      </c>
    </row>
    <row r="3835" spans="1:15">
      <c r="A3835" t="s">
        <v>4186</v>
      </c>
      <c r="B3835" t="str">
        <f>'11A'!$U$13</f>
        <v>BR005_S1WWPG</v>
      </c>
      <c r="D3835" t="str">
        <f>_xlfn.CONCAT('11A'!$B$10, "-", '11A'!$B$13, "-", '11A'!$D$8, "-", '11A'!$D$7, "-", '11A'!$D$6, "-", '11A'!$C$5)</f>
        <v>Scope one emissions-Process and fugitive emissions-3-tCO2e-Wastewater-Operational emissions</v>
      </c>
      <c r="E3835">
        <f>'11A'!$C$13</f>
        <v>1168.3610000000001</v>
      </c>
      <c r="F3835" t="s">
        <v>17087</v>
      </c>
      <c r="G3835">
        <f>'11A'!$D$13</f>
        <v>56563.843000000001</v>
      </c>
      <c r="O3835" t="str">
        <f>_xlfn.CONCAT('11A'!$B$10, "-", '11A'!$B$13, "-", '11A'!$D$8, "-", '11A'!$D$7, "-", '11A'!$D$6, "-", '11A'!$C$5)</f>
        <v>Scope one emissions-Process and fugitive emissions-3-tCO2e-Wastewater-Operational emissions</v>
      </c>
    </row>
    <row r="3836" spans="1:15">
      <c r="A3836" t="s">
        <v>4186</v>
      </c>
      <c r="B3836" t="str">
        <f>'11A'!$V$13</f>
        <v>BR006_S1TOPG</v>
      </c>
      <c r="D3836" t="str">
        <f>_xlfn.CONCAT('11A'!$B$10, "-", '11A'!$B$13, "-", '11A'!$E$8, "-", '11A'!$E$7, "-", '11A'!$E$6, "-", '11A'!$C$5)</f>
        <v>Scope one emissions-Process and fugitive emissions-3-tCO2e-Total-Operational emissions</v>
      </c>
      <c r="E3836">
        <f>'11A'!$C$13</f>
        <v>1168.3610000000001</v>
      </c>
      <c r="F3836" t="s">
        <v>17087</v>
      </c>
      <c r="G3836">
        <f>'11A'!$D$13</f>
        <v>56563.843000000001</v>
      </c>
      <c r="O3836" t="str">
        <f>_xlfn.CONCAT('11A'!$B$10, "-", '11A'!$B$13, "-", '11A'!$E$8, "-", '11A'!$E$7, "-", '11A'!$E$6, "-", '11A'!$C$5)</f>
        <v>Scope one emissions-Process and fugitive emissions-3-tCO2e-Total-Operational emissions</v>
      </c>
    </row>
    <row r="3837" spans="1:15">
      <c r="A3837" t="s">
        <v>4186</v>
      </c>
      <c r="B3837" t="str">
        <f>'11A'!$T$14</f>
        <v>BR007_S1WVT</v>
      </c>
      <c r="D3837" t="str">
        <f>_xlfn.CONCAT('11A'!$B$10, "-", '11A'!$B$14, "-", '11A'!$C$8, "-", '11A'!$C$7, "-", '11A'!$C$6, "-", '11A'!$C$5)</f>
        <v>Scope one emissions-Vehicle transport-3-tCO2e-Water-Operational emissions</v>
      </c>
      <c r="E3837">
        <f>'11A'!$C$14</f>
        <v>1792.9559999999999</v>
      </c>
      <c r="F3837" t="s">
        <v>17087</v>
      </c>
      <c r="G3837">
        <f>'11A'!$D$14</f>
        <v>1792.9559999999999</v>
      </c>
      <c r="O3837" t="str">
        <f>_xlfn.CONCAT('11A'!$B$10, "-", '11A'!$B$14, "-", '11A'!$C$8, "-", '11A'!$C$7, "-", '11A'!$C$6, "-", '11A'!$C$5)</f>
        <v>Scope one emissions-Vehicle transport-3-tCO2e-Water-Operational emissions</v>
      </c>
    </row>
    <row r="3838" spans="1:15">
      <c r="A3838" t="s">
        <v>4186</v>
      </c>
      <c r="B3838" t="str">
        <f>'11A'!$U$14</f>
        <v>BR008_S1WWVT</v>
      </c>
      <c r="D3838" t="str">
        <f>_xlfn.CONCAT('11A'!$B$10, "-", '11A'!$B$14, "-", '11A'!$D$8, "-", '11A'!$D$7, "-", '11A'!$D$6, "-", '11A'!$C$5)</f>
        <v>Scope one emissions-Vehicle transport-3-tCO2e-Wastewater-Operational emissions</v>
      </c>
      <c r="E3838">
        <f>'11A'!$C$14</f>
        <v>1792.9559999999999</v>
      </c>
      <c r="F3838" t="s">
        <v>17087</v>
      </c>
      <c r="G3838">
        <f>'11A'!$D$14</f>
        <v>1792.9559999999999</v>
      </c>
      <c r="O3838" t="str">
        <f>_xlfn.CONCAT('11A'!$B$10, "-", '11A'!$B$14, "-", '11A'!$D$8, "-", '11A'!$D$7, "-", '11A'!$D$6, "-", '11A'!$C$5)</f>
        <v>Scope one emissions-Vehicle transport-3-tCO2e-Wastewater-Operational emissions</v>
      </c>
    </row>
    <row r="3839" spans="1:15">
      <c r="A3839" t="s">
        <v>4186</v>
      </c>
      <c r="B3839" t="str">
        <f>'11A'!$V$14</f>
        <v>BR009_S1TOVT</v>
      </c>
      <c r="D3839" t="str">
        <f>_xlfn.CONCAT('11A'!$B$10, "-", '11A'!$B$14, "-", '11A'!$E$8, "-", '11A'!$E$7, "-", '11A'!$E$6, "-", '11A'!$C$5)</f>
        <v>Scope one emissions-Vehicle transport-3-tCO2e-Total-Operational emissions</v>
      </c>
      <c r="E3839">
        <f>'11A'!$C$14</f>
        <v>1792.9559999999999</v>
      </c>
      <c r="F3839" t="s">
        <v>17087</v>
      </c>
      <c r="G3839">
        <f>'11A'!$D$14</f>
        <v>1792.9559999999999</v>
      </c>
      <c r="O3839" t="str">
        <f>_xlfn.CONCAT('11A'!$B$10, "-", '11A'!$B$14, "-", '11A'!$E$8, "-", '11A'!$E$7, "-", '11A'!$E$6, "-", '11A'!$C$5)</f>
        <v>Scope one emissions-Vehicle transport-3-tCO2e-Total-Operational emissions</v>
      </c>
    </row>
    <row r="3840" spans="1:15">
      <c r="A3840" t="s">
        <v>4186</v>
      </c>
      <c r="B3840" t="str">
        <f>'11A'!$T$15</f>
        <v>BO_4235456</v>
      </c>
      <c r="D3840" t="str">
        <f>_xlfn.CONCAT('11A'!$B$10, "-", '11A'!$B$15, "-", '11A'!$C$8, "-", '11A'!$C$7, "-", '11A'!$C$6, "-", '11A'!$C$5)</f>
        <v>Scope one emissions-Emissions from land-3-tCO2e-Water-Operational emissions</v>
      </c>
      <c r="E3840" t="str">
        <f>'11A'!$C$15</f>
        <v xml:space="preserve">                                   -  </v>
      </c>
      <c r="F3840" t="s">
        <v>17087</v>
      </c>
      <c r="G3840" t="str">
        <f>'11A'!$D$15</f>
        <v xml:space="preserve">                                   -  </v>
      </c>
      <c r="O3840" t="str">
        <f>_xlfn.CONCAT('11A'!$B$10, "-", '11A'!$B$15, "-", '11A'!$C$8, "-", '11A'!$C$7, "-", '11A'!$C$6, "-", '11A'!$C$5)</f>
        <v>Scope one emissions-Emissions from land-3-tCO2e-Water-Operational emissions</v>
      </c>
    </row>
    <row r="3841" spans="1:15">
      <c r="A3841" t="s">
        <v>4186</v>
      </c>
      <c r="B3841" t="str">
        <f>'11A'!$U$15</f>
        <v>BO_9915427</v>
      </c>
      <c r="D3841" t="str">
        <f>_xlfn.CONCAT('11A'!$B$10, "-", '11A'!$B$15, "-", '11A'!$D$8, "-", '11A'!$D$7, "-", '11A'!$D$6, "-", '11A'!$C$5)</f>
        <v>Scope one emissions-Emissions from land-3-tCO2e-Wastewater-Operational emissions</v>
      </c>
      <c r="E3841" t="str">
        <f>'11A'!$C$15</f>
        <v xml:space="preserve">                                   -  </v>
      </c>
      <c r="F3841" t="s">
        <v>17087</v>
      </c>
      <c r="G3841" t="str">
        <f>'11A'!$D$15</f>
        <v xml:space="preserve">                                   -  </v>
      </c>
      <c r="O3841" t="str">
        <f>_xlfn.CONCAT('11A'!$B$10, "-", '11A'!$B$15, "-", '11A'!$D$8, "-", '11A'!$D$7, "-", '11A'!$D$6, "-", '11A'!$C$5)</f>
        <v>Scope one emissions-Emissions from land-3-tCO2e-Wastewater-Operational emissions</v>
      </c>
    </row>
    <row r="3842" spans="1:15">
      <c r="A3842" t="s">
        <v>4186</v>
      </c>
      <c r="B3842" t="str">
        <f>'11A'!$V$15</f>
        <v>BO_5953876</v>
      </c>
      <c r="D3842" t="str">
        <f>_xlfn.CONCAT('11A'!$B$10, "-", '11A'!$B$15, "-", '11A'!$E$8, "-", '11A'!$E$7, "-", '11A'!$E$6, "-", '11A'!$C$5)</f>
        <v>Scope one emissions-Emissions from land-3-tCO2e-Total-Operational emissions</v>
      </c>
      <c r="E3842" t="str">
        <f>'11A'!$C$15</f>
        <v xml:space="preserve">                                   -  </v>
      </c>
      <c r="F3842" t="s">
        <v>17087</v>
      </c>
      <c r="G3842" t="str">
        <f>'11A'!$D$15</f>
        <v xml:space="preserve">                                   -  </v>
      </c>
      <c r="O3842" t="str">
        <f>_xlfn.CONCAT('11A'!$B$10, "-", '11A'!$B$15, "-", '11A'!$E$8, "-", '11A'!$E$7, "-", '11A'!$E$6, "-", '11A'!$C$5)</f>
        <v>Scope one emissions-Emissions from land-3-tCO2e-Total-Operational emissions</v>
      </c>
    </row>
    <row r="3843" spans="1:15">
      <c r="A3843" t="s">
        <v>4186</v>
      </c>
      <c r="B3843" t="str">
        <f>'11A'!$T$16</f>
        <v>BO_449931</v>
      </c>
      <c r="D3843" t="str">
        <f>_xlfn.CONCAT('11A'!$B$10, "-", '11A'!$B$16, "-", '11A'!$C$8, "-", '11A'!$C$7, "-", '11A'!$C$6, "-", '11A'!$C$5)</f>
        <v>Scope one emissions-Total scope one emissions (location-based)-3-tCO2e-Water-Operational emissions</v>
      </c>
      <c r="E3843">
        <f>'11A'!$C$16</f>
        <v>3304.846</v>
      </c>
      <c r="F3843" t="s">
        <v>17087</v>
      </c>
      <c r="G3843">
        <f>'11A'!$D$16</f>
        <v>59288.301999999996</v>
      </c>
      <c r="O3843" t="str">
        <f>_xlfn.CONCAT('11A'!$B$10, "-", '11A'!$B$16, "-", '11A'!$C$8, "-", '11A'!$C$7, "-", '11A'!$C$6, "-", '11A'!$C$5)</f>
        <v>Scope one emissions-Total scope one emissions (location-based)-3-tCO2e-Water-Operational emissions</v>
      </c>
    </row>
    <row r="3844" spans="1:15">
      <c r="A3844" t="s">
        <v>4186</v>
      </c>
      <c r="B3844" t="str">
        <f>'11A'!$U$16</f>
        <v>BO_3904088</v>
      </c>
      <c r="D3844" t="str">
        <f>_xlfn.CONCAT('11A'!$B$10, "-", '11A'!$B$16, "-", '11A'!$D$8, "-", '11A'!$D$7, "-", '11A'!$D$6, "-", '11A'!$C$5)</f>
        <v>Scope one emissions-Total scope one emissions (location-based)-3-tCO2e-Wastewater-Operational emissions</v>
      </c>
      <c r="E3844">
        <f>'11A'!$C$16</f>
        <v>3304.846</v>
      </c>
      <c r="F3844" t="s">
        <v>17087</v>
      </c>
      <c r="G3844">
        <f>'11A'!$D$16</f>
        <v>59288.301999999996</v>
      </c>
      <c r="O3844" t="str">
        <f>_xlfn.CONCAT('11A'!$B$10, "-", '11A'!$B$16, "-", '11A'!$D$8, "-", '11A'!$D$7, "-", '11A'!$D$6, "-", '11A'!$C$5)</f>
        <v>Scope one emissions-Total scope one emissions (location-based)-3-tCO2e-Wastewater-Operational emissions</v>
      </c>
    </row>
    <row r="3845" spans="1:15">
      <c r="A3845" t="s">
        <v>4186</v>
      </c>
      <c r="B3845" t="str">
        <f>'11A'!$V$16</f>
        <v>BO_2111781</v>
      </c>
      <c r="D3845" t="str">
        <f>_xlfn.CONCAT('11A'!$B$10, "-", '11A'!$B$16, "-", '11A'!$E$8, "-", '11A'!$E$7, "-", '11A'!$E$6, "-", '11A'!$C$5)</f>
        <v>Scope one emissions-Total scope one emissions (location-based)-3-tCO2e-Total-Operational emissions</v>
      </c>
      <c r="E3845">
        <f>'11A'!$C$16</f>
        <v>3304.846</v>
      </c>
      <c r="F3845" t="s">
        <v>17087</v>
      </c>
      <c r="G3845">
        <f>'11A'!$D$16</f>
        <v>59288.301999999996</v>
      </c>
      <c r="O3845" t="str">
        <f>_xlfn.CONCAT('11A'!$B$10, "-", '11A'!$B$16, "-", '11A'!$E$8, "-", '11A'!$E$7, "-", '11A'!$E$6, "-", '11A'!$C$5)</f>
        <v>Scope one emissions-Total scope one emissions (location-based)-3-tCO2e-Total-Operational emissions</v>
      </c>
    </row>
    <row r="3846" spans="1:15">
      <c r="A3846" t="s">
        <v>4186</v>
      </c>
      <c r="B3846" t="str">
        <f>'11A'!$T$17</f>
        <v>BR010_S1WTO</v>
      </c>
      <c r="D3846" t="str">
        <f>_xlfn.CONCAT('11A'!$B$10, "-", '11A'!$B$17, "-", '11A'!$C$8, "-", '11A'!$C$7, "-", '11A'!$C$6, "-", '11A'!$C$5)</f>
        <v>Scope one emissions-Total scope one emissions (market-based)-3-tCO2e-Water-Operational emissions</v>
      </c>
      <c r="E3846">
        <f>'11A'!$C$17</f>
        <v>3304.846</v>
      </c>
      <c r="F3846" t="s">
        <v>17087</v>
      </c>
      <c r="G3846">
        <f>'11A'!$D$17</f>
        <v>59288.301999999996</v>
      </c>
      <c r="O3846" t="str">
        <f>_xlfn.CONCAT('11A'!$B$10, "-", '11A'!$B$17, "-", '11A'!$C$8, "-", '11A'!$C$7, "-", '11A'!$C$6, "-", '11A'!$C$5)</f>
        <v>Scope one emissions-Total scope one emissions (market-based)-3-tCO2e-Water-Operational emissions</v>
      </c>
    </row>
    <row r="3847" spans="1:15">
      <c r="A3847" t="s">
        <v>4186</v>
      </c>
      <c r="B3847" t="str">
        <f>'11A'!$U$17</f>
        <v>BR011_S1WWTO</v>
      </c>
      <c r="D3847" t="str">
        <f>_xlfn.CONCAT('11A'!$B$10, "-", '11A'!$B$17, "-", '11A'!$D$8, "-", '11A'!$D$7, "-", '11A'!$D$6, "-", '11A'!$C$5)</f>
        <v>Scope one emissions-Total scope one emissions (market-based)-3-tCO2e-Wastewater-Operational emissions</v>
      </c>
      <c r="E3847">
        <f>'11A'!$C$17</f>
        <v>3304.846</v>
      </c>
      <c r="F3847" t="s">
        <v>17087</v>
      </c>
      <c r="G3847">
        <f>'11A'!$D$17</f>
        <v>59288.301999999996</v>
      </c>
      <c r="O3847" t="str">
        <f>_xlfn.CONCAT('11A'!$B$10, "-", '11A'!$B$17, "-", '11A'!$D$8, "-", '11A'!$D$7, "-", '11A'!$D$6, "-", '11A'!$C$5)</f>
        <v>Scope one emissions-Total scope one emissions (market-based)-3-tCO2e-Wastewater-Operational emissions</v>
      </c>
    </row>
    <row r="3848" spans="1:15">
      <c r="A3848" t="s">
        <v>4186</v>
      </c>
      <c r="B3848" t="str">
        <f>'11A'!$V$17</f>
        <v>BR012_S1TOTO</v>
      </c>
      <c r="D3848" t="str">
        <f>_xlfn.CONCAT('11A'!$B$10, "-", '11A'!$B$17, "-", '11A'!$E$8, "-", '11A'!$E$7, "-", '11A'!$E$6, "-", '11A'!$C$5)</f>
        <v>Scope one emissions-Total scope one emissions (market-based)-3-tCO2e-Total-Operational emissions</v>
      </c>
      <c r="E3848">
        <f>'11A'!$C$17</f>
        <v>3304.846</v>
      </c>
      <c r="F3848" t="s">
        <v>17087</v>
      </c>
      <c r="G3848">
        <f>'11A'!$D$17</f>
        <v>59288.301999999996</v>
      </c>
      <c r="O3848" t="str">
        <f>_xlfn.CONCAT('11A'!$B$10, "-", '11A'!$B$17, "-", '11A'!$E$8, "-", '11A'!$E$7, "-", '11A'!$E$6, "-", '11A'!$C$5)</f>
        <v>Scope one emissions-Total scope one emissions (market-based)-3-tCO2e-Total-Operational emissions</v>
      </c>
    </row>
    <row r="3849" spans="1:15">
      <c r="A3849" t="s">
        <v>4186</v>
      </c>
      <c r="B3849" t="str">
        <f>'11A'!$T$19</f>
        <v>BR010_S1WCO</v>
      </c>
      <c r="D3849" t="str">
        <f>_xlfn.CONCAT('11A'!$B$10, "-", '11A'!$B$19, "-", '11A'!$C$8, "-", '11A'!$C$7, "-", '11A'!$C$6, "-", '11A'!$C$5)</f>
        <v>Scope one emissions-Scope one emissions; GHG type CO2-3-tCO2e-Water-Operational emissions</v>
      </c>
      <c r="E3849">
        <f>'11A'!$C$19</f>
        <v>2108.5210000000002</v>
      </c>
      <c r="F3849" t="s">
        <v>17087</v>
      </c>
      <c r="G3849">
        <f>'11A'!$D$19</f>
        <v>2659.9679999999998</v>
      </c>
      <c r="O3849" t="str">
        <f>_xlfn.CONCAT('11A'!$B$10, "-", '11A'!$B$19, "-", '11A'!$C$8, "-", '11A'!$C$7, "-", '11A'!$C$6, "-", '11A'!$C$5)</f>
        <v>Scope one emissions-Scope one emissions; GHG type CO2-3-tCO2e-Water-Operational emissions</v>
      </c>
    </row>
    <row r="3850" spans="1:15">
      <c r="A3850" t="s">
        <v>4186</v>
      </c>
      <c r="B3850" t="str">
        <f>'11A'!$U$19</f>
        <v>BR011_S1WWCO</v>
      </c>
      <c r="D3850" t="str">
        <f>_xlfn.CONCAT('11A'!$B$10, "-", '11A'!$B$19, "-", '11A'!$D$8, "-", '11A'!$D$7, "-", '11A'!$D$6, "-", '11A'!$C$5)</f>
        <v>Scope one emissions-Scope one emissions; GHG type CO2-3-tCO2e-Wastewater-Operational emissions</v>
      </c>
      <c r="E3850">
        <f>'11A'!$C$19</f>
        <v>2108.5210000000002</v>
      </c>
      <c r="F3850" t="s">
        <v>17087</v>
      </c>
      <c r="G3850">
        <f>'11A'!$D$19</f>
        <v>2659.9679999999998</v>
      </c>
      <c r="O3850" t="str">
        <f>_xlfn.CONCAT('11A'!$B$10, "-", '11A'!$B$19, "-", '11A'!$D$8, "-", '11A'!$D$7, "-", '11A'!$D$6, "-", '11A'!$C$5)</f>
        <v>Scope one emissions-Scope one emissions; GHG type CO2-3-tCO2e-Wastewater-Operational emissions</v>
      </c>
    </row>
    <row r="3851" spans="1:15">
      <c r="A3851" t="s">
        <v>4186</v>
      </c>
      <c r="B3851" t="str">
        <f>'11A'!$V$19</f>
        <v>BR012_S1TOCO</v>
      </c>
      <c r="D3851" t="str">
        <f>_xlfn.CONCAT('11A'!$B$10, "-", '11A'!$B$19, "-", '11A'!$E$8, "-", '11A'!$E$7, "-", '11A'!$E$6, "-", '11A'!$C$5)</f>
        <v>Scope one emissions-Scope one emissions; GHG type CO2-3-tCO2e-Total-Operational emissions</v>
      </c>
      <c r="E3851">
        <f>'11A'!$C$19</f>
        <v>2108.5210000000002</v>
      </c>
      <c r="F3851" t="s">
        <v>17087</v>
      </c>
      <c r="G3851">
        <f>'11A'!$D$19</f>
        <v>2659.9679999999998</v>
      </c>
      <c r="O3851" t="str">
        <f>_xlfn.CONCAT('11A'!$B$10, "-", '11A'!$B$19, "-", '11A'!$E$8, "-", '11A'!$E$7, "-", '11A'!$E$6, "-", '11A'!$C$5)</f>
        <v>Scope one emissions-Scope one emissions; GHG type CO2-3-tCO2e-Total-Operational emissions</v>
      </c>
    </row>
    <row r="3852" spans="1:15">
      <c r="A3852" t="s">
        <v>4186</v>
      </c>
      <c r="B3852" t="str">
        <f>'11A'!$T$20</f>
        <v>BR013_S1WCH</v>
      </c>
      <c r="D3852" t="str">
        <f>_xlfn.CONCAT('11A'!$B$10, "-", '11A'!$B$20, "-", '11A'!$C$8, "-", '11A'!$C$7, "-", '11A'!$C$6, "-", '11A'!$C$5)</f>
        <v>Scope one emissions-Scope one emissions; GHG type CH4-3-tCO2e-Water-Operational emissions</v>
      </c>
      <c r="E3852">
        <f>'11A'!$C$20</f>
        <v>0.67800000000000005</v>
      </c>
      <c r="F3852" t="s">
        <v>17087</v>
      </c>
      <c r="G3852">
        <f>'11A'!$D$20</f>
        <v>29602.166000000001</v>
      </c>
      <c r="O3852" t="str">
        <f>_xlfn.CONCAT('11A'!$B$10, "-", '11A'!$B$20, "-", '11A'!$C$8, "-", '11A'!$C$7, "-", '11A'!$C$6, "-", '11A'!$C$5)</f>
        <v>Scope one emissions-Scope one emissions; GHG type CH4-3-tCO2e-Water-Operational emissions</v>
      </c>
    </row>
    <row r="3853" spans="1:15">
      <c r="A3853" t="s">
        <v>4186</v>
      </c>
      <c r="B3853" t="str">
        <f>'11A'!$U$20</f>
        <v>BR014_S1WWCH</v>
      </c>
      <c r="D3853" t="str">
        <f>_xlfn.CONCAT('11A'!$B$10, "-", '11A'!$B$20, "-", '11A'!$D$8, "-", '11A'!$D$7, "-", '11A'!$D$6, "-", '11A'!$C$5)</f>
        <v>Scope one emissions-Scope one emissions; GHG type CH4-3-tCO2e-Wastewater-Operational emissions</v>
      </c>
      <c r="E3853">
        <f>'11A'!$C$20</f>
        <v>0.67800000000000005</v>
      </c>
      <c r="F3853" t="s">
        <v>17087</v>
      </c>
      <c r="G3853">
        <f>'11A'!$D$20</f>
        <v>29602.166000000001</v>
      </c>
      <c r="O3853" t="str">
        <f>_xlfn.CONCAT('11A'!$B$10, "-", '11A'!$B$20, "-", '11A'!$D$8, "-", '11A'!$D$7, "-", '11A'!$D$6, "-", '11A'!$C$5)</f>
        <v>Scope one emissions-Scope one emissions; GHG type CH4-3-tCO2e-Wastewater-Operational emissions</v>
      </c>
    </row>
    <row r="3854" spans="1:15">
      <c r="A3854" t="s">
        <v>4186</v>
      </c>
      <c r="B3854" t="str">
        <f>'11A'!$V$20</f>
        <v>BR015_S1TOCH</v>
      </c>
      <c r="D3854" t="str">
        <f>_xlfn.CONCAT('11A'!$B$10, "-", '11A'!$B$20, "-", '11A'!$E$8, "-", '11A'!$E$7, "-", '11A'!$E$6, "-", '11A'!$C$5)</f>
        <v>Scope one emissions-Scope one emissions; GHG type CH4-3-tCO2e-Total-Operational emissions</v>
      </c>
      <c r="E3854">
        <f>'11A'!$C$20</f>
        <v>0.67800000000000005</v>
      </c>
      <c r="F3854" t="s">
        <v>17087</v>
      </c>
      <c r="G3854">
        <f>'11A'!$D$20</f>
        <v>29602.166000000001</v>
      </c>
      <c r="O3854" t="str">
        <f>_xlfn.CONCAT('11A'!$B$10, "-", '11A'!$B$20, "-", '11A'!$E$8, "-", '11A'!$E$7, "-", '11A'!$E$6, "-", '11A'!$C$5)</f>
        <v>Scope one emissions-Scope one emissions; GHG type CH4-3-tCO2e-Total-Operational emissions</v>
      </c>
    </row>
    <row r="3855" spans="1:15">
      <c r="A3855" t="s">
        <v>4186</v>
      </c>
      <c r="B3855" t="str">
        <f>'11A'!$T$21</f>
        <v>BR016_S1WNO</v>
      </c>
      <c r="D3855" t="str">
        <f>_xlfn.CONCAT('11A'!$B$10, "-", '11A'!$B$21, "-", '11A'!$C$8, "-", '11A'!$C$7, "-", '11A'!$C$6, "-", '11A'!$C$5)</f>
        <v>Scope one emissions-Scope one emissions; GHG type N2O-3-tCO2e-Water-Operational emissions</v>
      </c>
      <c r="E3855">
        <f>'11A'!$C$21</f>
        <v>1195.645</v>
      </c>
      <c r="F3855" t="s">
        <v>17087</v>
      </c>
      <c r="G3855">
        <f>'11A'!$D$21</f>
        <v>27026.166000000001</v>
      </c>
      <c r="O3855" t="str">
        <f>_xlfn.CONCAT('11A'!$B$10, "-", '11A'!$B$21, "-", '11A'!$C$8, "-", '11A'!$C$7, "-", '11A'!$C$6, "-", '11A'!$C$5)</f>
        <v>Scope one emissions-Scope one emissions; GHG type N2O-3-tCO2e-Water-Operational emissions</v>
      </c>
    </row>
    <row r="3856" spans="1:15">
      <c r="A3856" t="s">
        <v>4186</v>
      </c>
      <c r="B3856" t="str">
        <f>'11A'!$U$21</f>
        <v>BR017_S1WWNO</v>
      </c>
      <c r="D3856" t="str">
        <f>_xlfn.CONCAT('11A'!$B$10, "-", '11A'!$B$21, "-", '11A'!$D$8, "-", '11A'!$D$7, "-", '11A'!$D$6, "-", '11A'!$C$5)</f>
        <v>Scope one emissions-Scope one emissions; GHG type N2O-3-tCO2e-Wastewater-Operational emissions</v>
      </c>
      <c r="E3856">
        <f>'11A'!$C$21</f>
        <v>1195.645</v>
      </c>
      <c r="F3856" t="s">
        <v>17087</v>
      </c>
      <c r="G3856">
        <f>'11A'!$D$21</f>
        <v>27026.166000000001</v>
      </c>
      <c r="O3856" t="str">
        <f>_xlfn.CONCAT('11A'!$B$10, "-", '11A'!$B$21, "-", '11A'!$D$8, "-", '11A'!$D$7, "-", '11A'!$D$6, "-", '11A'!$C$5)</f>
        <v>Scope one emissions-Scope one emissions; GHG type N2O-3-tCO2e-Wastewater-Operational emissions</v>
      </c>
    </row>
    <row r="3857" spans="1:15">
      <c r="A3857" t="s">
        <v>4186</v>
      </c>
      <c r="B3857" t="str">
        <f>'11A'!$V$21</f>
        <v>BR018_S1TONO</v>
      </c>
      <c r="D3857" t="str">
        <f>_xlfn.CONCAT('11A'!$B$10, "-", '11A'!$B$21, "-", '11A'!$E$8, "-", '11A'!$E$7, "-", '11A'!$E$6, "-", '11A'!$C$5)</f>
        <v>Scope one emissions-Scope one emissions; GHG type N2O-3-tCO2e-Total-Operational emissions</v>
      </c>
      <c r="E3857">
        <f>'11A'!$C$21</f>
        <v>1195.645</v>
      </c>
      <c r="F3857" t="s">
        <v>17087</v>
      </c>
      <c r="G3857">
        <f>'11A'!$D$21</f>
        <v>27026.166000000001</v>
      </c>
      <c r="O3857" t="str">
        <f>_xlfn.CONCAT('11A'!$B$10, "-", '11A'!$B$21, "-", '11A'!$E$8, "-", '11A'!$E$7, "-", '11A'!$E$6, "-", '11A'!$C$5)</f>
        <v>Scope one emissions-Scope one emissions; GHG type N2O-3-tCO2e-Total-Operational emissions</v>
      </c>
    </row>
    <row r="3858" spans="1:15">
      <c r="A3858" t="s">
        <v>4186</v>
      </c>
      <c r="B3858" t="str">
        <f>'11A'!$T$22</f>
        <v>BO_6112104</v>
      </c>
      <c r="D3858" t="str">
        <f>_xlfn.CONCAT('11A'!$B$10, "-", '11A'!$B$22, "-", '11A'!$C$8, "-", '11A'!$C$7, "-", '11A'!$C$6, "-", '11A'!$C$5)</f>
        <v>Scope one emissions-Scope one emissions: GHG other types-3-tCO2e-Water-Operational emissions</v>
      </c>
      <c r="E3858">
        <f>'11A'!$C$22</f>
        <v>0</v>
      </c>
      <c r="F3858" t="s">
        <v>17087</v>
      </c>
      <c r="G3858">
        <f>'11A'!$D$22</f>
        <v>0</v>
      </c>
      <c r="O3858" t="str">
        <f>_xlfn.CONCAT('11A'!$B$10, "-", '11A'!$B$22, "-", '11A'!$C$8, "-", '11A'!$C$7, "-", '11A'!$C$6, "-", '11A'!$C$5)</f>
        <v>Scope one emissions-Scope one emissions: GHG other types-3-tCO2e-Water-Operational emissions</v>
      </c>
    </row>
    <row r="3859" spans="1:15">
      <c r="A3859" t="s">
        <v>4186</v>
      </c>
      <c r="B3859" t="str">
        <f>'11A'!$U$22</f>
        <v>BO_353744</v>
      </c>
      <c r="D3859" t="str">
        <f>_xlfn.CONCAT('11A'!$B$10, "-", '11A'!$B$22, "-", '11A'!$D$8, "-", '11A'!$D$7, "-", '11A'!$D$6, "-", '11A'!$C$5)</f>
        <v>Scope one emissions-Scope one emissions: GHG other types-3-tCO2e-Wastewater-Operational emissions</v>
      </c>
      <c r="E3859">
        <f>'11A'!$C$22</f>
        <v>0</v>
      </c>
      <c r="F3859" t="s">
        <v>17087</v>
      </c>
      <c r="G3859">
        <f>'11A'!$D$22</f>
        <v>0</v>
      </c>
      <c r="O3859" t="str">
        <f>_xlfn.CONCAT('11A'!$B$10, "-", '11A'!$B$22, "-", '11A'!$D$8, "-", '11A'!$D$7, "-", '11A'!$D$6, "-", '11A'!$C$5)</f>
        <v>Scope one emissions-Scope one emissions: GHG other types-3-tCO2e-Wastewater-Operational emissions</v>
      </c>
    </row>
    <row r="3860" spans="1:15">
      <c r="A3860" t="s">
        <v>4186</v>
      </c>
      <c r="B3860" t="str">
        <f>'11A'!$V$22</f>
        <v>BO_2624185</v>
      </c>
      <c r="D3860" t="str">
        <f>_xlfn.CONCAT('11A'!$B$10, "-", '11A'!$B$22, "-", '11A'!$E$8, "-", '11A'!$E$7, "-", '11A'!$E$6, "-", '11A'!$C$5)</f>
        <v>Scope one emissions-Scope one emissions: GHG other types-3-tCO2e-Total-Operational emissions</v>
      </c>
      <c r="E3860">
        <f>'11A'!$C$22</f>
        <v>0</v>
      </c>
      <c r="F3860" t="s">
        <v>17087</v>
      </c>
      <c r="G3860">
        <f>'11A'!$D$22</f>
        <v>0</v>
      </c>
      <c r="O3860" t="str">
        <f>_xlfn.CONCAT('11A'!$B$10, "-", '11A'!$B$22, "-", '11A'!$E$8, "-", '11A'!$E$7, "-", '11A'!$E$6, "-", '11A'!$C$5)</f>
        <v>Scope one emissions-Scope one emissions: GHG other types-3-tCO2e-Total-Operational emissions</v>
      </c>
    </row>
    <row r="3861" spans="1:15">
      <c r="A3861" t="s">
        <v>4186</v>
      </c>
      <c r="B3861" t="str">
        <f>'11A'!$T$25</f>
        <v>BR019_S2WLB</v>
      </c>
      <c r="D3861" t="str">
        <f>_xlfn.CONCAT('11A'!$B$24, "-", '11A'!$B$25, "-", '11A'!$C$8, "-", '11A'!$C$7, "-", '11A'!$C$6, "-", '11A'!$C$5)</f>
        <v>Scope two emissions-Purchased electricity (location-based)-3-tCO2e-Water-Operational emissions</v>
      </c>
      <c r="E3861">
        <f>'11A'!$C$25</f>
        <v>32206.981</v>
      </c>
      <c r="F3861" t="s">
        <v>17087</v>
      </c>
      <c r="G3861">
        <f>'11A'!$D$25</f>
        <v>57563.186000000002</v>
      </c>
      <c r="O3861" t="str">
        <f>_xlfn.CONCAT('11A'!$B$24, "-", '11A'!$B$25, "-", '11A'!$C$8, "-", '11A'!$C$7, "-", '11A'!$C$6, "-", '11A'!$C$5)</f>
        <v>Scope two emissions-Purchased electricity (location-based)-3-tCO2e-Water-Operational emissions</v>
      </c>
    </row>
    <row r="3862" spans="1:15">
      <c r="A3862" t="s">
        <v>4186</v>
      </c>
      <c r="B3862" t="str">
        <f>'11A'!$U$25</f>
        <v>BR020_S2WWLB</v>
      </c>
      <c r="D3862" t="str">
        <f>_xlfn.CONCAT('11A'!$B$24, "-", '11A'!$B$25, "-", '11A'!$D$8, "-", '11A'!$D$7, "-", '11A'!$D$6, "-", '11A'!$C$5)</f>
        <v>Scope two emissions-Purchased electricity (location-based)-3-tCO2e-Wastewater-Operational emissions</v>
      </c>
      <c r="E3862">
        <f>'11A'!$C$25</f>
        <v>32206.981</v>
      </c>
      <c r="F3862" t="s">
        <v>17087</v>
      </c>
      <c r="G3862">
        <f>'11A'!$D$25</f>
        <v>57563.186000000002</v>
      </c>
      <c r="O3862" t="str">
        <f>_xlfn.CONCAT('11A'!$B$24, "-", '11A'!$B$25, "-", '11A'!$D$8, "-", '11A'!$D$7, "-", '11A'!$D$6, "-", '11A'!$C$5)</f>
        <v>Scope two emissions-Purchased electricity (location-based)-3-tCO2e-Wastewater-Operational emissions</v>
      </c>
    </row>
    <row r="3863" spans="1:15">
      <c r="A3863" t="s">
        <v>4186</v>
      </c>
      <c r="B3863" t="str">
        <f>'11A'!$V$25</f>
        <v>BR021_S2TOLB</v>
      </c>
      <c r="D3863" t="str">
        <f>_xlfn.CONCAT('11A'!$B$24, "-", '11A'!$B$25, "-", '11A'!$E$8, "-", '11A'!$E$7, "-", '11A'!$E$6, "-", '11A'!$C$5)</f>
        <v>Scope two emissions-Purchased electricity (location-based)-3-tCO2e-Total-Operational emissions</v>
      </c>
      <c r="E3863">
        <f>'11A'!$C$25</f>
        <v>32206.981</v>
      </c>
      <c r="F3863" t="s">
        <v>17087</v>
      </c>
      <c r="G3863">
        <f>'11A'!$D$25</f>
        <v>57563.186000000002</v>
      </c>
      <c r="O3863" t="str">
        <f>_xlfn.CONCAT('11A'!$B$24, "-", '11A'!$B$25, "-", '11A'!$E$8, "-", '11A'!$E$7, "-", '11A'!$E$6, "-", '11A'!$C$5)</f>
        <v>Scope two emissions-Purchased electricity (location-based)-3-tCO2e-Total-Operational emissions</v>
      </c>
    </row>
    <row r="3864" spans="1:15">
      <c r="A3864" t="s">
        <v>4186</v>
      </c>
      <c r="B3864" t="str">
        <f>'11A'!$T$26</f>
        <v>BR043_S2WMB</v>
      </c>
      <c r="D3864" t="str">
        <f>_xlfn.CONCAT('11A'!$B$24, "-", '11A'!$B$26, "-", '11A'!$C$8, "-", '11A'!$C$7, "-", '11A'!$C$6, "-", '11A'!$C$5)</f>
        <v>Scope two emissions-Purchased electricity (market-based)-3-tCO2e-Water-Operational emissions</v>
      </c>
      <c r="E3864">
        <f>'11A'!$C$26</f>
        <v>0</v>
      </c>
      <c r="F3864" t="s">
        <v>17087</v>
      </c>
      <c r="G3864">
        <f>'11A'!$D$26</f>
        <v>0</v>
      </c>
      <c r="O3864" t="str">
        <f>_xlfn.CONCAT('11A'!$B$24, "-", '11A'!$B$26, "-", '11A'!$C$8, "-", '11A'!$C$7, "-", '11A'!$C$6, "-", '11A'!$C$5)</f>
        <v>Scope two emissions-Purchased electricity (market-based)-3-tCO2e-Water-Operational emissions</v>
      </c>
    </row>
    <row r="3865" spans="1:15">
      <c r="A3865" t="s">
        <v>4186</v>
      </c>
      <c r="B3865" t="str">
        <f>'11A'!$U$26</f>
        <v>BR044_S2WWMB</v>
      </c>
      <c r="D3865" t="str">
        <f>_xlfn.CONCAT('11A'!$B$24, "-", '11A'!$B$26, "-", '11A'!$D$8, "-", '11A'!$D$7, "-", '11A'!$D$6, "-", '11A'!$C$5)</f>
        <v>Scope two emissions-Purchased electricity (market-based)-3-tCO2e-Wastewater-Operational emissions</v>
      </c>
      <c r="E3865">
        <f>'11A'!$C$26</f>
        <v>0</v>
      </c>
      <c r="F3865" t="s">
        <v>17087</v>
      </c>
      <c r="G3865">
        <f>'11A'!$D$26</f>
        <v>0</v>
      </c>
      <c r="O3865" t="str">
        <f>_xlfn.CONCAT('11A'!$B$24, "-", '11A'!$B$26, "-", '11A'!$D$8, "-", '11A'!$D$7, "-", '11A'!$D$6, "-", '11A'!$C$5)</f>
        <v>Scope two emissions-Purchased electricity (market-based)-3-tCO2e-Wastewater-Operational emissions</v>
      </c>
    </row>
    <row r="3866" spans="1:15">
      <c r="A3866" t="s">
        <v>4186</v>
      </c>
      <c r="B3866" t="str">
        <f>'11A'!$V$26</f>
        <v>BR045_S2TOMB</v>
      </c>
      <c r="D3866" t="str">
        <f>_xlfn.CONCAT('11A'!$B$24, "-", '11A'!$B$26, "-", '11A'!$E$8, "-", '11A'!$E$7, "-", '11A'!$E$6, "-", '11A'!$C$5)</f>
        <v>Scope two emissions-Purchased electricity (market-based)-3-tCO2e-Total-Operational emissions</v>
      </c>
      <c r="E3866">
        <f>'11A'!$C$26</f>
        <v>0</v>
      </c>
      <c r="F3866" t="s">
        <v>17087</v>
      </c>
      <c r="G3866">
        <f>'11A'!$D$26</f>
        <v>0</v>
      </c>
      <c r="O3866" t="str">
        <f>_xlfn.CONCAT('11A'!$B$24, "-", '11A'!$B$26, "-", '11A'!$E$8, "-", '11A'!$E$7, "-", '11A'!$E$6, "-", '11A'!$C$5)</f>
        <v>Scope two emissions-Purchased electricity (market-based)-3-tCO2e-Total-Operational emissions</v>
      </c>
    </row>
    <row r="3867" spans="1:15">
      <c r="A3867" t="s">
        <v>4186</v>
      </c>
      <c r="B3867" t="str">
        <f>'11A'!$T$27</f>
        <v>BR046_S2WPH</v>
      </c>
      <c r="D3867" t="str">
        <f>_xlfn.CONCAT('11A'!$B$24, "-", '11A'!$B$27, "-", '11A'!$C$8, "-", '11A'!$C$7, "-", '11A'!$C$6, "-", '11A'!$C$5)</f>
        <v>Scope two emissions-Purchased heat-3-tCO2e-Water-Operational emissions</v>
      </c>
      <c r="E3867">
        <f>'11A'!$C$27</f>
        <v>0</v>
      </c>
      <c r="F3867" t="s">
        <v>17087</v>
      </c>
      <c r="G3867">
        <f>'11A'!$D$27</f>
        <v>0</v>
      </c>
      <c r="O3867" t="str">
        <f>_xlfn.CONCAT('11A'!$B$24, "-", '11A'!$B$27, "-", '11A'!$C$8, "-", '11A'!$C$7, "-", '11A'!$C$6, "-", '11A'!$C$5)</f>
        <v>Scope two emissions-Purchased heat-3-tCO2e-Water-Operational emissions</v>
      </c>
    </row>
    <row r="3868" spans="1:15">
      <c r="A3868" t="s">
        <v>4186</v>
      </c>
      <c r="B3868" t="str">
        <f>'11A'!$U$27</f>
        <v>BR047_S2WWPH</v>
      </c>
      <c r="D3868" t="str">
        <f>_xlfn.CONCAT('11A'!$B$24, "-", '11A'!$B$27, "-", '11A'!$D$8, "-", '11A'!$D$7, "-", '11A'!$D$6, "-", '11A'!$C$5)</f>
        <v>Scope two emissions-Purchased heat-3-tCO2e-Wastewater-Operational emissions</v>
      </c>
      <c r="E3868">
        <f>'11A'!$C$27</f>
        <v>0</v>
      </c>
      <c r="F3868" t="s">
        <v>17087</v>
      </c>
      <c r="G3868">
        <f>'11A'!$D$27</f>
        <v>0</v>
      </c>
      <c r="O3868" t="str">
        <f>_xlfn.CONCAT('11A'!$B$24, "-", '11A'!$B$27, "-", '11A'!$D$8, "-", '11A'!$D$7, "-", '11A'!$D$6, "-", '11A'!$C$5)</f>
        <v>Scope two emissions-Purchased heat-3-tCO2e-Wastewater-Operational emissions</v>
      </c>
    </row>
    <row r="3869" spans="1:15">
      <c r="A3869" t="s">
        <v>4186</v>
      </c>
      <c r="B3869" t="str">
        <f>'11A'!$V$27</f>
        <v>BR048_S2TOPH</v>
      </c>
      <c r="D3869" t="str">
        <f>_xlfn.CONCAT('11A'!$B$24, "-", '11A'!$B$27, "-", '11A'!$E$8, "-", '11A'!$E$7, "-", '11A'!$E$6, "-", '11A'!$C$5)</f>
        <v>Scope two emissions-Purchased heat-3-tCO2e-Total-Operational emissions</v>
      </c>
      <c r="E3869">
        <f>'11A'!$C$27</f>
        <v>0</v>
      </c>
      <c r="F3869" t="s">
        <v>17087</v>
      </c>
      <c r="G3869">
        <f>'11A'!$D$27</f>
        <v>0</v>
      </c>
      <c r="O3869" t="str">
        <f>_xlfn.CONCAT('11A'!$B$24, "-", '11A'!$B$27, "-", '11A'!$E$8, "-", '11A'!$E$7, "-", '11A'!$E$6, "-", '11A'!$C$5)</f>
        <v>Scope two emissions-Purchased heat-3-tCO2e-Total-Operational emissions</v>
      </c>
    </row>
    <row r="3870" spans="1:15">
      <c r="A3870" t="s">
        <v>4186</v>
      </c>
      <c r="B3870" t="str">
        <f>'11A'!$T$28</f>
        <v>BR049_S2WEV</v>
      </c>
      <c r="D3870" t="str">
        <f>_xlfn.CONCAT('11A'!$B$24, "-", '11A'!$B$28, "-", '11A'!$C$8, "-", '11A'!$C$7, "-", '11A'!$C$6, "-", '11A'!$C$5)</f>
        <v>Scope two emissions-Electric vehicles-3-tCO2e-Water-Operational emissions</v>
      </c>
      <c r="E3870">
        <f>'11A'!$C$28</f>
        <v>0.372</v>
      </c>
      <c r="F3870" t="s">
        <v>17087</v>
      </c>
      <c r="G3870">
        <f>'11A'!$D$28</f>
        <v>0.372</v>
      </c>
      <c r="O3870" t="str">
        <f>_xlfn.CONCAT('11A'!$B$24, "-", '11A'!$B$28, "-", '11A'!$C$8, "-", '11A'!$C$7, "-", '11A'!$C$6, "-", '11A'!$C$5)</f>
        <v>Scope two emissions-Electric vehicles-3-tCO2e-Water-Operational emissions</v>
      </c>
    </row>
    <row r="3871" spans="1:15">
      <c r="A3871" t="s">
        <v>4186</v>
      </c>
      <c r="B3871" t="str">
        <f>'11A'!$U$28</f>
        <v>BR050_S2WWEV</v>
      </c>
      <c r="D3871" t="str">
        <f>_xlfn.CONCAT('11A'!$B$24, "-", '11A'!$B$28, "-", '11A'!$D$8, "-", '11A'!$D$7, "-", '11A'!$D$6, "-", '11A'!$C$5)</f>
        <v>Scope two emissions-Electric vehicles-3-tCO2e-Wastewater-Operational emissions</v>
      </c>
      <c r="E3871">
        <f>'11A'!$C$28</f>
        <v>0.372</v>
      </c>
      <c r="F3871" t="s">
        <v>17087</v>
      </c>
      <c r="G3871">
        <f>'11A'!$D$28</f>
        <v>0.372</v>
      </c>
      <c r="O3871" t="str">
        <f>_xlfn.CONCAT('11A'!$B$24, "-", '11A'!$B$28, "-", '11A'!$D$8, "-", '11A'!$D$7, "-", '11A'!$D$6, "-", '11A'!$C$5)</f>
        <v>Scope two emissions-Electric vehicles-3-tCO2e-Wastewater-Operational emissions</v>
      </c>
    </row>
    <row r="3872" spans="1:15">
      <c r="A3872" t="s">
        <v>4186</v>
      </c>
      <c r="B3872" t="str">
        <f>'11A'!$V$28</f>
        <v>BR051_S2TOEV</v>
      </c>
      <c r="D3872" t="str">
        <f>_xlfn.CONCAT('11A'!$B$24, "-", '11A'!$B$28, "-", '11A'!$E$8, "-", '11A'!$E$7, "-", '11A'!$E$6, "-", '11A'!$C$5)</f>
        <v>Scope two emissions-Electric vehicles-3-tCO2e-Total-Operational emissions</v>
      </c>
      <c r="E3872">
        <f>'11A'!$C$28</f>
        <v>0.372</v>
      </c>
      <c r="F3872" t="s">
        <v>17087</v>
      </c>
      <c r="G3872">
        <f>'11A'!$D$28</f>
        <v>0.372</v>
      </c>
      <c r="O3872" t="str">
        <f>_xlfn.CONCAT('11A'!$B$24, "-", '11A'!$B$28, "-", '11A'!$E$8, "-", '11A'!$E$7, "-", '11A'!$E$6, "-", '11A'!$C$5)</f>
        <v>Scope two emissions-Electric vehicles-3-tCO2e-Total-Operational emissions</v>
      </c>
    </row>
    <row r="3873" spans="1:15">
      <c r="A3873" t="s">
        <v>4186</v>
      </c>
      <c r="B3873" t="str">
        <f>'11A'!$T$29</f>
        <v>BR052_S2WRE</v>
      </c>
      <c r="D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  <c r="E3873">
        <f>'11A'!$C$29</f>
        <v>0</v>
      </c>
      <c r="F3873" t="s">
        <v>17087</v>
      </c>
      <c r="G3873">
        <f>'11A'!$D$29</f>
        <v>0</v>
      </c>
      <c r="O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</row>
    <row r="3874" spans="1:15">
      <c r="A3874" t="s">
        <v>4186</v>
      </c>
      <c r="B3874" t="str">
        <f>'11A'!$U$29</f>
        <v>BR053_S2WWRE</v>
      </c>
      <c r="D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  <c r="E3874">
        <f>'11A'!$C$29</f>
        <v>0</v>
      </c>
      <c r="F3874" t="s">
        <v>17087</v>
      </c>
      <c r="G3874">
        <f>'11A'!$D$29</f>
        <v>0</v>
      </c>
      <c r="O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</row>
    <row r="3875" spans="1:15">
      <c r="A3875" t="s">
        <v>4186</v>
      </c>
      <c r="B3875" t="str">
        <f>'11A'!$V$29</f>
        <v>BR054_S2TORE</v>
      </c>
      <c r="D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  <c r="E3875">
        <f>'11A'!$C$29</f>
        <v>0</v>
      </c>
      <c r="F3875" t="s">
        <v>17087</v>
      </c>
      <c r="G3875">
        <f>'11A'!$D$29</f>
        <v>0</v>
      </c>
      <c r="O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</row>
    <row r="3876" spans="1:15">
      <c r="A3876" t="s">
        <v>4186</v>
      </c>
      <c r="B3876" t="str">
        <f>'11A'!$T$30</f>
        <v>BO_1700379</v>
      </c>
      <c r="D3876" t="str">
        <f>_xlfn.CONCAT('11A'!$B$24, "-", '11A'!$B$30, "-", '11A'!$C$8, "-", '11A'!$C$7, "-", '11A'!$C$6, "-", '11A'!$C$5)</f>
        <v>Scope two emissions-Total scope two emissions (location-based)-3-tCO2e-Water-Operational emissions</v>
      </c>
      <c r="E3876">
        <f>'11A'!$C$30</f>
        <v>32207.352999999999</v>
      </c>
      <c r="F3876" t="s">
        <v>17087</v>
      </c>
      <c r="G3876">
        <f>'11A'!$D$30</f>
        <v>57563.558000000005</v>
      </c>
      <c r="O3876" t="str">
        <f>_xlfn.CONCAT('11A'!$B$24, "-", '11A'!$B$30, "-", '11A'!$C$8, "-", '11A'!$C$7, "-", '11A'!$C$6, "-", '11A'!$C$5)</f>
        <v>Scope two emissions-Total scope two emissions (location-based)-3-tCO2e-Water-Operational emissions</v>
      </c>
    </row>
    <row r="3877" spans="1:15">
      <c r="A3877" t="s">
        <v>4186</v>
      </c>
      <c r="B3877" t="str">
        <f>'11A'!$U$30</f>
        <v>BO_6225738</v>
      </c>
      <c r="D3877" t="str">
        <f>_xlfn.CONCAT('11A'!$B$24, "-", '11A'!$B$30, "-", '11A'!$D$8, "-", '11A'!$D$7, "-", '11A'!$D$6, "-", '11A'!$C$5)</f>
        <v>Scope two emissions-Total scope two emissions (location-based)-3-tCO2e-Wastewater-Operational emissions</v>
      </c>
      <c r="E3877">
        <f>'11A'!$C$30</f>
        <v>32207.352999999999</v>
      </c>
      <c r="F3877" t="s">
        <v>17087</v>
      </c>
      <c r="G3877">
        <f>'11A'!$D$30</f>
        <v>57563.558000000005</v>
      </c>
      <c r="O3877" t="str">
        <f>_xlfn.CONCAT('11A'!$B$24, "-", '11A'!$B$30, "-", '11A'!$D$8, "-", '11A'!$D$7, "-", '11A'!$D$6, "-", '11A'!$C$5)</f>
        <v>Scope two emissions-Total scope two emissions (location-based)-3-tCO2e-Wastewater-Operational emissions</v>
      </c>
    </row>
    <row r="3878" spans="1:15">
      <c r="A3878" t="s">
        <v>4186</v>
      </c>
      <c r="B3878" t="str">
        <f>'11A'!$V$30</f>
        <v>BO_4427726</v>
      </c>
      <c r="D3878" t="str">
        <f>_xlfn.CONCAT('11A'!$B$24, "-", '11A'!$B$30, "-", '11A'!$E$8, "-", '11A'!$E$7, "-", '11A'!$E$6, "-", '11A'!$C$5)</f>
        <v>Scope two emissions-Total scope two emissions (location-based)-3-tCO2e-Total-Operational emissions</v>
      </c>
      <c r="E3878">
        <f>'11A'!$C$30</f>
        <v>32207.352999999999</v>
      </c>
      <c r="F3878" t="s">
        <v>17087</v>
      </c>
      <c r="G3878">
        <f>'11A'!$D$30</f>
        <v>57563.558000000005</v>
      </c>
      <c r="O3878" t="str">
        <f>_xlfn.CONCAT('11A'!$B$24, "-", '11A'!$B$30, "-", '11A'!$E$8, "-", '11A'!$E$7, "-", '11A'!$E$6, "-", '11A'!$C$5)</f>
        <v>Scope two emissions-Total scope two emissions (location-based)-3-tCO2e-Total-Operational emissions</v>
      </c>
    </row>
    <row r="3879" spans="1:15">
      <c r="A3879" t="s">
        <v>4186</v>
      </c>
      <c r="B3879" t="str">
        <f>'11A'!$T$31</f>
        <v>BR055_S2WTO</v>
      </c>
      <c r="D3879" t="str">
        <f>_xlfn.CONCAT('11A'!$B$24, "-", '11A'!$B$31, "-", '11A'!$C$8, "-", '11A'!$C$7, "-", '11A'!$C$6, "-", '11A'!$C$5)</f>
        <v>Scope two emissions-Total scope two emissions (market-based)-3-tCO2e-Water-Operational emissions</v>
      </c>
      <c r="E3879">
        <f>'11A'!$C$31</f>
        <v>0.372</v>
      </c>
      <c r="F3879" t="s">
        <v>17087</v>
      </c>
      <c r="G3879">
        <f>'11A'!$D$31</f>
        <v>0.372</v>
      </c>
      <c r="O3879" t="str">
        <f>_xlfn.CONCAT('11A'!$B$24, "-", '11A'!$B$31, "-", '11A'!$C$8, "-", '11A'!$C$7, "-", '11A'!$C$6, "-", '11A'!$C$5)</f>
        <v>Scope two emissions-Total scope two emissions (market-based)-3-tCO2e-Water-Operational emissions</v>
      </c>
    </row>
    <row r="3880" spans="1:15">
      <c r="A3880" t="s">
        <v>4186</v>
      </c>
      <c r="B3880" t="str">
        <f>'11A'!$U$31</f>
        <v>BR056_S2WWTO</v>
      </c>
      <c r="D3880" t="str">
        <f>_xlfn.CONCAT('11A'!$B$24, "-", '11A'!$B$31, "-", '11A'!$D$8, "-", '11A'!$D$7, "-", '11A'!$D$6, "-", '11A'!$C$5)</f>
        <v>Scope two emissions-Total scope two emissions (market-based)-3-tCO2e-Wastewater-Operational emissions</v>
      </c>
      <c r="E3880">
        <f>'11A'!$C$31</f>
        <v>0.372</v>
      </c>
      <c r="F3880" t="s">
        <v>17087</v>
      </c>
      <c r="G3880">
        <f>'11A'!$D$31</f>
        <v>0.372</v>
      </c>
      <c r="O3880" t="str">
        <f>_xlfn.CONCAT('11A'!$B$24, "-", '11A'!$B$31, "-", '11A'!$D$8, "-", '11A'!$D$7, "-", '11A'!$D$6, "-", '11A'!$C$5)</f>
        <v>Scope two emissions-Total scope two emissions (market-based)-3-tCO2e-Wastewater-Operational emissions</v>
      </c>
    </row>
    <row r="3881" spans="1:15">
      <c r="A3881" t="s">
        <v>4186</v>
      </c>
      <c r="B3881" t="str">
        <f>'11A'!$V$31</f>
        <v>BR057_S2TOTO</v>
      </c>
      <c r="D3881" t="str">
        <f>_xlfn.CONCAT('11A'!$B$24, "-", '11A'!$B$31, "-", '11A'!$E$8, "-", '11A'!$E$7, "-", '11A'!$E$6, "-", '11A'!$C$5)</f>
        <v>Scope two emissions-Total scope two emissions (market-based)-3-tCO2e-Total-Operational emissions</v>
      </c>
      <c r="E3881">
        <f>'11A'!$C$31</f>
        <v>0.372</v>
      </c>
      <c r="F3881" t="s">
        <v>17087</v>
      </c>
      <c r="G3881">
        <f>'11A'!$D$31</f>
        <v>0.372</v>
      </c>
      <c r="O3881" t="str">
        <f>_xlfn.CONCAT('11A'!$B$24, "-", '11A'!$B$31, "-", '11A'!$E$8, "-", '11A'!$E$7, "-", '11A'!$E$6, "-", '11A'!$C$5)</f>
        <v>Scope two emissions-Total scope two emissions (market-based)-3-tCO2e-Total-Operational emissions</v>
      </c>
    </row>
    <row r="3882" spans="1:15">
      <c r="A3882" t="s">
        <v>4186</v>
      </c>
      <c r="B3882" t="str">
        <f>'11A'!$T$33</f>
        <v>BR058_S2WCO</v>
      </c>
      <c r="D3882" t="str">
        <f>_xlfn.CONCAT('11A'!$B$24, "-", '11A'!$B$33, "-", '11A'!$C$8, "-", '11A'!$C$7, "-", '11A'!$C$6, "-", '11A'!$C$5)</f>
        <v>Scope two emissions-Scope two emissions; GHG type CO2-3-tCO2e-Water-Operational emissions</v>
      </c>
      <c r="E3882">
        <f>'11A'!$C$33</f>
        <v>31845.940999999999</v>
      </c>
      <c r="F3882" t="s">
        <v>17087</v>
      </c>
      <c r="G3882">
        <f>'11A'!$D$33</f>
        <v>56917.612999999998</v>
      </c>
      <c r="O3882" t="str">
        <f>_xlfn.CONCAT('11A'!$B$24, "-", '11A'!$B$33, "-", '11A'!$C$8, "-", '11A'!$C$7, "-", '11A'!$C$6, "-", '11A'!$C$5)</f>
        <v>Scope two emissions-Scope two emissions; GHG type CO2-3-tCO2e-Water-Operational emissions</v>
      </c>
    </row>
    <row r="3883" spans="1:15">
      <c r="A3883" t="s">
        <v>4186</v>
      </c>
      <c r="B3883" t="str">
        <f>'11A'!$U$33</f>
        <v>BR059_S2WWCO</v>
      </c>
      <c r="D3883" t="str">
        <f>_xlfn.CONCAT('11A'!$B$24, "-", '11A'!$B$33, "-", '11A'!$D$8, "-", '11A'!$D$7, "-", '11A'!$D$6, "-", '11A'!$C$5)</f>
        <v>Scope two emissions-Scope two emissions; GHG type CO2-3-tCO2e-Wastewater-Operational emissions</v>
      </c>
      <c r="E3883">
        <f>'11A'!$C$33</f>
        <v>31845.940999999999</v>
      </c>
      <c r="F3883" t="s">
        <v>17087</v>
      </c>
      <c r="G3883">
        <f>'11A'!$D$33</f>
        <v>56917.612999999998</v>
      </c>
      <c r="O3883" t="str">
        <f>_xlfn.CONCAT('11A'!$B$24, "-", '11A'!$B$33, "-", '11A'!$D$8, "-", '11A'!$D$7, "-", '11A'!$D$6, "-", '11A'!$C$5)</f>
        <v>Scope two emissions-Scope two emissions; GHG type CO2-3-tCO2e-Wastewater-Operational emissions</v>
      </c>
    </row>
    <row r="3884" spans="1:15">
      <c r="A3884" t="s">
        <v>4186</v>
      </c>
      <c r="B3884" t="str">
        <f>'11A'!$V$33</f>
        <v>BR060_S2TOCO</v>
      </c>
      <c r="D3884" t="str">
        <f>_xlfn.CONCAT('11A'!$B$24, "-", '11A'!$B$33, "-", '11A'!$E$8, "-", '11A'!$E$7, "-", '11A'!$E$6, "-", '11A'!$C$5)</f>
        <v>Scope two emissions-Scope two emissions; GHG type CO2-3-tCO2e-Total-Operational emissions</v>
      </c>
      <c r="E3884">
        <f>'11A'!$C$33</f>
        <v>31845.940999999999</v>
      </c>
      <c r="F3884" t="s">
        <v>17087</v>
      </c>
      <c r="G3884">
        <f>'11A'!$D$33</f>
        <v>56917.612999999998</v>
      </c>
      <c r="O3884" t="str">
        <f>_xlfn.CONCAT('11A'!$B$24, "-", '11A'!$B$33, "-", '11A'!$E$8, "-", '11A'!$E$7, "-", '11A'!$E$6, "-", '11A'!$C$5)</f>
        <v>Scope two emissions-Scope two emissions; GHG type CO2-3-tCO2e-Total-Operational emissions</v>
      </c>
    </row>
    <row r="3885" spans="1:15">
      <c r="A3885" t="s">
        <v>4186</v>
      </c>
      <c r="B3885" t="str">
        <f>'11A'!$T$34</f>
        <v>BR061_S2WCH</v>
      </c>
      <c r="D3885" t="str">
        <f>_xlfn.CONCAT('11A'!$B$24, "-", '11A'!$B$34, "-", '11A'!$C$8, "-", '11A'!$C$7, "-", '11A'!$C$6, "-", '11A'!$C$5)</f>
        <v>Scope two emissions-Scope two emissions; GHG type CH4-3-tCO2e-Water-Operational emissions</v>
      </c>
      <c r="E3885">
        <f>'11A'!$C$34</f>
        <v>133.24</v>
      </c>
      <c r="F3885" t="s">
        <v>17087</v>
      </c>
      <c r="G3885">
        <f>'11A'!$D$34</f>
        <v>238.137</v>
      </c>
      <c r="O3885" t="str">
        <f>_xlfn.CONCAT('11A'!$B$24, "-", '11A'!$B$34, "-", '11A'!$C$8, "-", '11A'!$C$7, "-", '11A'!$C$6, "-", '11A'!$C$5)</f>
        <v>Scope two emissions-Scope two emissions; GHG type CH4-3-tCO2e-Water-Operational emissions</v>
      </c>
    </row>
    <row r="3886" spans="1:15">
      <c r="A3886" t="s">
        <v>4186</v>
      </c>
      <c r="B3886" t="str">
        <f>'11A'!$U$34</f>
        <v>BR062_S2WWCH</v>
      </c>
      <c r="D3886" t="str">
        <f>_xlfn.CONCAT('11A'!$B$24, "-", '11A'!$B$34, "-", '11A'!$D$8, "-", '11A'!$D$7, "-", '11A'!$D$6, "-", '11A'!$C$5)</f>
        <v>Scope two emissions-Scope two emissions; GHG type CH4-3-tCO2e-Wastewater-Operational emissions</v>
      </c>
      <c r="E3886">
        <f>'11A'!$C$34</f>
        <v>133.24</v>
      </c>
      <c r="F3886" t="s">
        <v>17087</v>
      </c>
      <c r="G3886">
        <f>'11A'!$D$34</f>
        <v>238.137</v>
      </c>
      <c r="O3886" t="str">
        <f>_xlfn.CONCAT('11A'!$B$24, "-", '11A'!$B$34, "-", '11A'!$D$8, "-", '11A'!$D$7, "-", '11A'!$D$6, "-", '11A'!$C$5)</f>
        <v>Scope two emissions-Scope two emissions; GHG type CH4-3-tCO2e-Wastewater-Operational emissions</v>
      </c>
    </row>
    <row r="3887" spans="1:15">
      <c r="A3887" t="s">
        <v>4186</v>
      </c>
      <c r="B3887" t="str">
        <f>'11A'!$V$34</f>
        <v>BR063_S2TOCH</v>
      </c>
      <c r="D3887" t="str">
        <f>_xlfn.CONCAT('11A'!$B$24, "-", '11A'!$B$34, "-", '11A'!$E$8, "-", '11A'!$E$7, "-", '11A'!$E$6, "-", '11A'!$C$5)</f>
        <v>Scope two emissions-Scope two emissions; GHG type CH4-3-tCO2e-Total-Operational emissions</v>
      </c>
      <c r="E3887">
        <f>'11A'!$C$34</f>
        <v>133.24</v>
      </c>
      <c r="F3887" t="s">
        <v>17087</v>
      </c>
      <c r="G3887">
        <f>'11A'!$D$34</f>
        <v>238.137</v>
      </c>
      <c r="O3887" t="str">
        <f>_xlfn.CONCAT('11A'!$B$24, "-", '11A'!$B$34, "-", '11A'!$E$8, "-", '11A'!$E$7, "-", '11A'!$E$6, "-", '11A'!$C$5)</f>
        <v>Scope two emissions-Scope two emissions; GHG type CH4-3-tCO2e-Total-Operational emissions</v>
      </c>
    </row>
    <row r="3888" spans="1:15">
      <c r="A3888" t="s">
        <v>4186</v>
      </c>
      <c r="B3888" t="str">
        <f>'11A'!$T$35</f>
        <v>BR064_S2WNO</v>
      </c>
      <c r="D3888" t="str">
        <f>_xlfn.CONCAT('11A'!$B$24, "-", '11A'!$B$35, "-", '11A'!$C$8, "-", '11A'!$C$7, "-", '11A'!$C$6, "-", '11A'!$C$5)</f>
        <v>Scope two emissions-Scope two emissions; GHG type N2O-3-tCO2e-Water-Operational emissions</v>
      </c>
      <c r="E3888">
        <f>'11A'!$C$35</f>
        <v>228.173</v>
      </c>
      <c r="F3888" t="s">
        <v>17087</v>
      </c>
      <c r="G3888">
        <f>'11A'!$D$35</f>
        <v>407.80900000000003</v>
      </c>
      <c r="O3888" t="str">
        <f>_xlfn.CONCAT('11A'!$B$24, "-", '11A'!$B$35, "-", '11A'!$C$8, "-", '11A'!$C$7, "-", '11A'!$C$6, "-", '11A'!$C$5)</f>
        <v>Scope two emissions-Scope two emissions; GHG type N2O-3-tCO2e-Water-Operational emissions</v>
      </c>
    </row>
    <row r="3889" spans="1:15">
      <c r="A3889" t="s">
        <v>4186</v>
      </c>
      <c r="B3889" t="str">
        <f>'11A'!$U$35</f>
        <v>BR065_S2WWNO</v>
      </c>
      <c r="D3889" t="str">
        <f>_xlfn.CONCAT('11A'!$B$24, "-", '11A'!$B$35, "-", '11A'!$D$8, "-", '11A'!$D$7, "-", '11A'!$D$6, "-", '11A'!$C$5)</f>
        <v>Scope two emissions-Scope two emissions; GHG type N2O-3-tCO2e-Wastewater-Operational emissions</v>
      </c>
      <c r="E3889">
        <f>'11A'!$C$35</f>
        <v>228.173</v>
      </c>
      <c r="F3889" t="s">
        <v>17087</v>
      </c>
      <c r="G3889">
        <f>'11A'!$D$35</f>
        <v>407.80900000000003</v>
      </c>
      <c r="O3889" t="str">
        <f>_xlfn.CONCAT('11A'!$B$24, "-", '11A'!$B$35, "-", '11A'!$D$8, "-", '11A'!$D$7, "-", '11A'!$D$6, "-", '11A'!$C$5)</f>
        <v>Scope two emissions-Scope two emissions; GHG type N2O-3-tCO2e-Wastewater-Operational emissions</v>
      </c>
    </row>
    <row r="3890" spans="1:15">
      <c r="A3890" t="s">
        <v>4186</v>
      </c>
      <c r="B3890" t="str">
        <f>'11A'!$V$35</f>
        <v>BR066_S2TONO</v>
      </c>
      <c r="D3890" t="str">
        <f>_xlfn.CONCAT('11A'!$B$24, "-", '11A'!$B$35, "-", '11A'!$E$8, "-", '11A'!$E$7, "-", '11A'!$E$6, "-", '11A'!$C$5)</f>
        <v>Scope two emissions-Scope two emissions; GHG type N2O-3-tCO2e-Total-Operational emissions</v>
      </c>
      <c r="E3890">
        <f>'11A'!$C$35</f>
        <v>228.173</v>
      </c>
      <c r="F3890" t="s">
        <v>17087</v>
      </c>
      <c r="G3890">
        <f>'11A'!$D$35</f>
        <v>407.80900000000003</v>
      </c>
      <c r="O3890" t="str">
        <f>_xlfn.CONCAT('11A'!$B$24, "-", '11A'!$B$35, "-", '11A'!$E$8, "-", '11A'!$E$7, "-", '11A'!$E$6, "-", '11A'!$C$5)</f>
        <v>Scope two emissions-Scope two emissions; GHG type N2O-3-tCO2e-Total-Operational emissions</v>
      </c>
    </row>
    <row r="3891" spans="1:15">
      <c r="A3891" t="s">
        <v>4186</v>
      </c>
      <c r="B3891" t="str">
        <f>'11A'!$T$36</f>
        <v>BO_5019183</v>
      </c>
      <c r="D3891" t="str">
        <f>_xlfn.CONCAT('11A'!$B$24, "-", '11A'!$B$36, "-", '11A'!$C$8, "-", '11A'!$C$7, "-", '11A'!$C$6, "-", '11A'!$C$5)</f>
        <v>Scope two emissions-Scope two emissions: GHG other types-3-tCO2e-Water-Operational emissions</v>
      </c>
      <c r="E3891">
        <f>'11A'!$C$36</f>
        <v>0</v>
      </c>
      <c r="F3891" t="s">
        <v>17087</v>
      </c>
      <c r="G3891">
        <f>'11A'!$D$36</f>
        <v>0</v>
      </c>
      <c r="O3891" t="str">
        <f>_xlfn.CONCAT('11A'!$B$24, "-", '11A'!$B$36, "-", '11A'!$C$8, "-", '11A'!$C$7, "-", '11A'!$C$6, "-", '11A'!$C$5)</f>
        <v>Scope two emissions-Scope two emissions: GHG other types-3-tCO2e-Water-Operational emissions</v>
      </c>
    </row>
    <row r="3892" spans="1:15">
      <c r="A3892" t="s">
        <v>4186</v>
      </c>
      <c r="B3892" t="str">
        <f>'11A'!$U$36</f>
        <v>BO_336813</v>
      </c>
      <c r="D3892" t="str">
        <f>_xlfn.CONCAT('11A'!$B$24, "-", '11A'!$B$36, "-", '11A'!$D$8, "-", '11A'!$D$7, "-", '11A'!$D$6, "-", '11A'!$C$5)</f>
        <v>Scope two emissions-Scope two emissions: GHG other types-3-tCO2e-Wastewater-Operational emissions</v>
      </c>
      <c r="E3892">
        <f>'11A'!$C$36</f>
        <v>0</v>
      </c>
      <c r="F3892" t="s">
        <v>17087</v>
      </c>
      <c r="G3892">
        <f>'11A'!$D$36</f>
        <v>0</v>
      </c>
      <c r="O3892" t="str">
        <f>_xlfn.CONCAT('11A'!$B$24, "-", '11A'!$B$36, "-", '11A'!$D$8, "-", '11A'!$D$7, "-", '11A'!$D$6, "-", '11A'!$C$5)</f>
        <v>Scope two emissions-Scope two emissions: GHG other types-3-tCO2e-Wastewater-Operational emissions</v>
      </c>
    </row>
    <row r="3893" spans="1:15">
      <c r="A3893" t="s">
        <v>4186</v>
      </c>
      <c r="B3893" t="str">
        <f>'11A'!$V$36</f>
        <v>BO_2496912</v>
      </c>
      <c r="D3893" t="str">
        <f>_xlfn.CONCAT('11A'!$B$24, "-", '11A'!$B$36, "-", '11A'!$E$8, "-", '11A'!$E$7, "-", '11A'!$E$6, "-", '11A'!$C$5)</f>
        <v>Scope two emissions-Scope two emissions: GHG other types-3-tCO2e-Total-Operational emissions</v>
      </c>
      <c r="E3893">
        <f>'11A'!$C$36</f>
        <v>0</v>
      </c>
      <c r="F3893" t="s">
        <v>17087</v>
      </c>
      <c r="G3893">
        <f>'11A'!$D$36</f>
        <v>0</v>
      </c>
      <c r="O3893" t="str">
        <f>_xlfn.CONCAT('11A'!$B$24, "-", '11A'!$B$36, "-", '11A'!$E$8, "-", '11A'!$E$7, "-", '11A'!$E$6, "-", '11A'!$C$5)</f>
        <v>Scope two emissions-Scope two emissions: GHG other types-3-tCO2e-Total-Operational emissions</v>
      </c>
    </row>
    <row r="3894" spans="1:15">
      <c r="A3894" t="s">
        <v>4186</v>
      </c>
      <c r="B3894" t="str">
        <f>'11A'!$T$39</f>
        <v>BR022_S3WBT</v>
      </c>
      <c r="D3894" t="str">
        <f>_xlfn.CONCAT('11A'!$B$38, "-", '11A'!$B$39, "-", '11A'!$C$8, "-", '11A'!$C$7, "-", '11A'!$C$6, "-", '11A'!$C$5)</f>
        <v>Scope three emissions-Business travel-3-tCO2e-Water-Operational emissions</v>
      </c>
      <c r="E3894">
        <f>'11A'!$C$39</f>
        <v>162.05699999999999</v>
      </c>
      <c r="F3894" t="s">
        <v>17087</v>
      </c>
      <c r="G3894">
        <f>'11A'!$D$39</f>
        <v>162.05699999999999</v>
      </c>
      <c r="O3894" t="str">
        <f>_xlfn.CONCAT('11A'!$B$38, "-", '11A'!$B$39, "-", '11A'!$C$8, "-", '11A'!$C$7, "-", '11A'!$C$6, "-", '11A'!$C$5)</f>
        <v>Scope three emissions-Business travel-3-tCO2e-Water-Operational emissions</v>
      </c>
    </row>
    <row r="3895" spans="1:15">
      <c r="A3895" t="s">
        <v>4186</v>
      </c>
      <c r="B3895" t="str">
        <f>'11A'!$U$39</f>
        <v>BR023_S3WWBT</v>
      </c>
      <c r="D3895" t="str">
        <f>_xlfn.CONCAT('11A'!$B$38, "-", '11A'!$B$39, "-", '11A'!$D$8, "-", '11A'!$D$7, "-", '11A'!$D$6, "-", '11A'!$C$5)</f>
        <v>Scope three emissions-Business travel-3-tCO2e-Wastewater-Operational emissions</v>
      </c>
      <c r="E3895">
        <f>'11A'!$C$39</f>
        <v>162.05699999999999</v>
      </c>
      <c r="F3895" t="s">
        <v>17087</v>
      </c>
      <c r="G3895">
        <f>'11A'!$D$39</f>
        <v>162.05699999999999</v>
      </c>
      <c r="O3895" t="str">
        <f>_xlfn.CONCAT('11A'!$B$38, "-", '11A'!$B$39, "-", '11A'!$D$8, "-", '11A'!$D$7, "-", '11A'!$D$6, "-", '11A'!$C$5)</f>
        <v>Scope three emissions-Business travel-3-tCO2e-Wastewater-Operational emissions</v>
      </c>
    </row>
    <row r="3896" spans="1:15">
      <c r="A3896" t="s">
        <v>4186</v>
      </c>
      <c r="B3896" t="str">
        <f>'11A'!$V$39</f>
        <v>BR024_S3TOBT</v>
      </c>
      <c r="D3896" t="str">
        <f>_xlfn.CONCAT('11A'!$B$38, "-", '11A'!$B$39, "-", '11A'!$E$8, "-", '11A'!$E$7, "-", '11A'!$E$6, "-", '11A'!$C$5)</f>
        <v>Scope three emissions-Business travel-3-tCO2e-Total-Operational emissions</v>
      </c>
      <c r="E3896">
        <f>'11A'!$C$39</f>
        <v>162.05699999999999</v>
      </c>
      <c r="F3896" t="s">
        <v>17087</v>
      </c>
      <c r="G3896">
        <f>'11A'!$D$39</f>
        <v>162.05699999999999</v>
      </c>
      <c r="O3896" t="str">
        <f>_xlfn.CONCAT('11A'!$B$38, "-", '11A'!$B$39, "-", '11A'!$E$8, "-", '11A'!$E$7, "-", '11A'!$E$6, "-", '11A'!$C$5)</f>
        <v>Scope three emissions-Business travel-3-tCO2e-Total-Operational emissions</v>
      </c>
    </row>
    <row r="3897" spans="1:15">
      <c r="A3897" t="s">
        <v>4186</v>
      </c>
      <c r="B3897" t="str">
        <f>'11A'!$T$40</f>
        <v>BR025_S3WOA</v>
      </c>
      <c r="D3897" t="str">
        <f>_xlfn.CONCAT('11A'!$B$38, "-", '11A'!$B$40, "-", '11A'!$C$8, "-", '11A'!$C$7, "-", '11A'!$C$6, "-", '11A'!$C$5)</f>
        <v>Scope three emissions-Outsourced activities-3-tCO2e-Water-Operational emissions</v>
      </c>
      <c r="E3897">
        <f>'11A'!$C$40</f>
        <v>2852.76</v>
      </c>
      <c r="F3897" t="s">
        <v>17087</v>
      </c>
      <c r="G3897">
        <f>'11A'!$D$40</f>
        <v>3965.1480000000001</v>
      </c>
      <c r="O3897" t="str">
        <f>_xlfn.CONCAT('11A'!$B$38, "-", '11A'!$B$40, "-", '11A'!$C$8, "-", '11A'!$C$7, "-", '11A'!$C$6, "-", '11A'!$C$5)</f>
        <v>Scope three emissions-Outsourced activities-3-tCO2e-Water-Operational emissions</v>
      </c>
    </row>
    <row r="3898" spans="1:15">
      <c r="A3898" t="s">
        <v>4186</v>
      </c>
      <c r="B3898" t="str">
        <f>'11A'!$U$40</f>
        <v>BR026_S3WWOA</v>
      </c>
      <c r="D3898" t="str">
        <f>_xlfn.CONCAT('11A'!$B$38, "-", '11A'!$B$40, "-", '11A'!$D$8, "-", '11A'!$D$7, "-", '11A'!$D$6, "-", '11A'!$C$5)</f>
        <v>Scope three emissions-Outsourced activities-3-tCO2e-Wastewater-Operational emissions</v>
      </c>
      <c r="E3898">
        <f>'11A'!$C$40</f>
        <v>2852.76</v>
      </c>
      <c r="F3898" t="s">
        <v>17087</v>
      </c>
      <c r="G3898">
        <f>'11A'!$D$40</f>
        <v>3965.1480000000001</v>
      </c>
      <c r="O3898" t="str">
        <f>_xlfn.CONCAT('11A'!$B$38, "-", '11A'!$B$40, "-", '11A'!$D$8, "-", '11A'!$D$7, "-", '11A'!$D$6, "-", '11A'!$C$5)</f>
        <v>Scope three emissions-Outsourced activities-3-tCO2e-Wastewater-Operational emissions</v>
      </c>
    </row>
    <row r="3899" spans="1:15">
      <c r="A3899" t="s">
        <v>4186</v>
      </c>
      <c r="B3899" t="str">
        <f>'11A'!$V$40</f>
        <v>BR027_S3TOOA</v>
      </c>
      <c r="D3899" t="str">
        <f>_xlfn.CONCAT('11A'!$B$38, "-", '11A'!$B$40, "-", '11A'!$E$8, "-", '11A'!$E$7, "-", '11A'!$E$6, "-", '11A'!$C$5)</f>
        <v>Scope three emissions-Outsourced activities-3-tCO2e-Total-Operational emissions</v>
      </c>
      <c r="E3899">
        <f>'11A'!$C$40</f>
        <v>2852.76</v>
      </c>
      <c r="F3899" t="s">
        <v>17087</v>
      </c>
      <c r="G3899">
        <f>'11A'!$D$40</f>
        <v>3965.1480000000001</v>
      </c>
      <c r="O3899" t="str">
        <f>_xlfn.CONCAT('11A'!$B$38, "-", '11A'!$B$40, "-", '11A'!$E$8, "-", '11A'!$E$7, "-", '11A'!$E$6, "-", '11A'!$C$5)</f>
        <v>Scope three emissions-Outsourced activities-3-tCO2e-Total-Operational emissions</v>
      </c>
    </row>
    <row r="3900" spans="1:15">
      <c r="A3900" t="s">
        <v>4186</v>
      </c>
      <c r="B3900" t="str">
        <f>'11A'!$T$41</f>
        <v>BO_8655208</v>
      </c>
      <c r="D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  <c r="E3900">
        <f>'11A'!$C$41</f>
        <v>11353.552</v>
      </c>
      <c r="F3900" t="s">
        <v>17087</v>
      </c>
      <c r="G3900">
        <f>'11A'!$D$41</f>
        <v>20292.080000000002</v>
      </c>
      <c r="O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</row>
    <row r="3901" spans="1:15">
      <c r="A3901" t="s">
        <v>4186</v>
      </c>
      <c r="B3901" t="str">
        <f>'11A'!$U$41</f>
        <v>BO_7376207</v>
      </c>
      <c r="D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  <c r="E3901">
        <f>'11A'!$C$41</f>
        <v>11353.552</v>
      </c>
      <c r="F3901" t="s">
        <v>17087</v>
      </c>
      <c r="G3901">
        <f>'11A'!$D$41</f>
        <v>20292.080000000002</v>
      </c>
      <c r="O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</row>
    <row r="3902" spans="1:15">
      <c r="A3902" t="s">
        <v>4186</v>
      </c>
      <c r="B3902" t="str">
        <f>'11A'!$V$41</f>
        <v>BO_9724527</v>
      </c>
      <c r="D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  <c r="E3902">
        <f>'11A'!$C$41</f>
        <v>11353.552</v>
      </c>
      <c r="F3902" t="s">
        <v>17087</v>
      </c>
      <c r="G3902">
        <f>'11A'!$D$41</f>
        <v>20292.080000000002</v>
      </c>
      <c r="O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</row>
    <row r="3903" spans="1:15">
      <c r="A3903" t="s">
        <v>4186</v>
      </c>
      <c r="B3903" t="str">
        <f>'11A'!$T$42</f>
        <v>BO_2226315</v>
      </c>
      <c r="D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  <c r="E3903">
        <f>'11A'!$C$42</f>
        <v>2946.2280000000001</v>
      </c>
      <c r="F3903" t="s">
        <v>17087</v>
      </c>
      <c r="G3903">
        <f>'11A'!$D$42</f>
        <v>5265.7610000000004</v>
      </c>
      <c r="O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</row>
    <row r="3904" spans="1:15">
      <c r="A3904" t="s">
        <v>4186</v>
      </c>
      <c r="B3904" t="str">
        <f>'11A'!$U$42</f>
        <v>BO_6855399</v>
      </c>
      <c r="D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  <c r="E3904">
        <f>'11A'!$C$42</f>
        <v>2946.2280000000001</v>
      </c>
      <c r="F3904" t="s">
        <v>17087</v>
      </c>
      <c r="G3904">
        <f>'11A'!$D$42</f>
        <v>5265.7610000000004</v>
      </c>
      <c r="O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</row>
    <row r="3905" spans="1:15">
      <c r="A3905" t="s">
        <v>4186</v>
      </c>
      <c r="B3905" t="str">
        <f>'11A'!$V$42</f>
        <v>BO_7700177</v>
      </c>
      <c r="D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  <c r="E3905">
        <f>'11A'!$C$42</f>
        <v>2946.2280000000001</v>
      </c>
      <c r="F3905" t="s">
        <v>17087</v>
      </c>
      <c r="G3905">
        <f>'11A'!$D$42</f>
        <v>5265.7610000000004</v>
      </c>
      <c r="O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</row>
    <row r="3906" spans="1:15">
      <c r="A3906" t="s">
        <v>4186</v>
      </c>
      <c r="B3906" t="str">
        <f>'11A'!$T$43</f>
        <v>BO_2876962</v>
      </c>
      <c r="D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  <c r="E3906">
        <f>'11A'!$C$43</f>
        <v>0</v>
      </c>
      <c r="F3906" t="s">
        <v>17087</v>
      </c>
      <c r="G3906">
        <f>'11A'!$D$43</f>
        <v>0</v>
      </c>
      <c r="O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</row>
    <row r="3907" spans="1:15">
      <c r="A3907" t="s">
        <v>4186</v>
      </c>
      <c r="B3907" t="str">
        <f>'11A'!$U$43</f>
        <v>BO_5766422</v>
      </c>
      <c r="D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  <c r="E3907">
        <f>'11A'!$C$43</f>
        <v>0</v>
      </c>
      <c r="F3907" t="s">
        <v>17087</v>
      </c>
      <c r="G3907">
        <f>'11A'!$D$43</f>
        <v>0</v>
      </c>
      <c r="O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</row>
    <row r="3908" spans="1:15">
      <c r="A3908" t="s">
        <v>4186</v>
      </c>
      <c r="B3908" t="str">
        <f>'11A'!$V$43</f>
        <v>BO_5741637</v>
      </c>
      <c r="D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  <c r="E3908">
        <f>'11A'!$C$43</f>
        <v>0</v>
      </c>
      <c r="F3908" t="s">
        <v>17087</v>
      </c>
      <c r="G3908">
        <f>'11A'!$D$43</f>
        <v>0</v>
      </c>
      <c r="O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</row>
    <row r="3909" spans="1:15">
      <c r="A3909" t="s">
        <v>4186</v>
      </c>
      <c r="B3909" t="str">
        <f>'11A'!$T$44</f>
        <v>BO_2876963</v>
      </c>
      <c r="D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  <c r="E3909">
        <f>'11A'!$C$44</f>
        <v>1077.2449999999999</v>
      </c>
      <c r="F3909" t="s">
        <v>17087</v>
      </c>
      <c r="G3909">
        <f>'11A'!$D$44</f>
        <v>1200.2159999999999</v>
      </c>
      <c r="O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</row>
    <row r="3910" spans="1:15">
      <c r="A3910" t="s">
        <v>4186</v>
      </c>
      <c r="B3910" t="str">
        <f>'11A'!$U$44</f>
        <v>BO_5766425</v>
      </c>
      <c r="D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  <c r="E3910">
        <f>'11A'!$C$44</f>
        <v>1077.2449999999999</v>
      </c>
      <c r="F3910" t="s">
        <v>17087</v>
      </c>
      <c r="G3910">
        <f>'11A'!$D$44</f>
        <v>1200.2159999999999</v>
      </c>
      <c r="O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</row>
    <row r="3911" spans="1:15">
      <c r="A3911" t="s">
        <v>4186</v>
      </c>
      <c r="B3911" t="str">
        <f>'11A'!$V$44</f>
        <v>BO_5741639</v>
      </c>
      <c r="D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  <c r="E3911">
        <f>'11A'!$C$44</f>
        <v>1077.2449999999999</v>
      </c>
      <c r="F3911" t="s">
        <v>17087</v>
      </c>
      <c r="G3911">
        <f>'11A'!$D$44</f>
        <v>1200.2159999999999</v>
      </c>
      <c r="O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</row>
    <row r="3912" spans="1:15">
      <c r="A3912" t="s">
        <v>4186</v>
      </c>
      <c r="B3912" t="str">
        <f>'11A'!$T$45</f>
        <v>BO_6859992</v>
      </c>
      <c r="D3912" t="str">
        <f>_xlfn.CONCAT('11A'!$B$38, "-", '11A'!$B$45, "-", '11A'!$C$8, "-", '11A'!$C$7, "-", '11A'!$C$6, "-", '11A'!$C$5)</f>
        <v>Scope three emissions-Chemicals-3-tCO2e-Water-Operational emissions</v>
      </c>
      <c r="E3912">
        <f>'11A'!$C$45</f>
        <v>5119.8680000000004</v>
      </c>
      <c r="F3912" t="s">
        <v>17087</v>
      </c>
      <c r="G3912">
        <f>'11A'!$D$45</f>
        <v>20627.59</v>
      </c>
      <c r="O3912" t="str">
        <f>_xlfn.CONCAT('11A'!$B$38, "-", '11A'!$B$45, "-", '11A'!$C$8, "-", '11A'!$C$7, "-", '11A'!$C$6, "-", '11A'!$C$5)</f>
        <v>Scope three emissions-Chemicals-3-tCO2e-Water-Operational emissions</v>
      </c>
    </row>
    <row r="3913" spans="1:15">
      <c r="A3913" t="s">
        <v>4186</v>
      </c>
      <c r="B3913" t="str">
        <f>'11A'!$U$45</f>
        <v>BO_1591628</v>
      </c>
      <c r="D3913" t="str">
        <f>_xlfn.CONCAT('11A'!$B$38, "-", '11A'!$B$45, "-", '11A'!$D$8, "-", '11A'!$D$7, "-", '11A'!$D$6, "-", '11A'!$C$5)</f>
        <v>Scope three emissions-Chemicals-3-tCO2e-Wastewater-Operational emissions</v>
      </c>
      <c r="E3913">
        <f>'11A'!$C$45</f>
        <v>5119.8680000000004</v>
      </c>
      <c r="F3913" t="s">
        <v>17087</v>
      </c>
      <c r="G3913">
        <f>'11A'!$D$45</f>
        <v>20627.59</v>
      </c>
      <c r="O3913" t="str">
        <f>_xlfn.CONCAT('11A'!$B$38, "-", '11A'!$B$45, "-", '11A'!$D$8, "-", '11A'!$D$7, "-", '11A'!$D$6, "-", '11A'!$C$5)</f>
        <v>Scope three emissions-Chemicals-3-tCO2e-Wastewater-Operational emissions</v>
      </c>
    </row>
    <row r="3914" spans="1:15">
      <c r="A3914" t="s">
        <v>4186</v>
      </c>
      <c r="B3914" t="str">
        <f>'11A'!$V$45</f>
        <v>BO_8746732</v>
      </c>
      <c r="D3914" t="str">
        <f>_xlfn.CONCAT('11A'!$B$38, "-", '11A'!$B$45, "-", '11A'!$E$8, "-", '11A'!$E$7, "-", '11A'!$E$6, "-", '11A'!$C$5)</f>
        <v>Scope three emissions-Chemicals-3-tCO2e-Total-Operational emissions</v>
      </c>
      <c r="E3914">
        <f>'11A'!$C$45</f>
        <v>5119.8680000000004</v>
      </c>
      <c r="F3914" t="s">
        <v>17087</v>
      </c>
      <c r="G3914">
        <f>'11A'!$D$45</f>
        <v>20627.59</v>
      </c>
      <c r="O3914" t="str">
        <f>_xlfn.CONCAT('11A'!$B$38, "-", '11A'!$B$45, "-", '11A'!$E$8, "-", '11A'!$E$7, "-", '11A'!$E$6, "-", '11A'!$C$5)</f>
        <v>Scope three emissions-Chemicals-3-tCO2e-Total-Operational emissions</v>
      </c>
    </row>
    <row r="3915" spans="1:15">
      <c r="A3915" t="s">
        <v>4186</v>
      </c>
      <c r="B3915" t="str">
        <f>'11A'!$T$46</f>
        <v>BO_57904</v>
      </c>
      <c r="D3915" t="str">
        <f>_xlfn.CONCAT('11A'!$B$38, "-", '11A'!$B$46, "-", '11A'!$C$8, "-", '11A'!$C$7, "-", '11A'!$C$6, "-", '11A'!$C$5)</f>
        <v>Scope three emissions-Disposal of waste-3-tCO2e-Water-Operational emissions</v>
      </c>
      <c r="E3915">
        <f>'11A'!$C$46</f>
        <v>302.35000000000002</v>
      </c>
      <c r="F3915" t="s">
        <v>17087</v>
      </c>
      <c r="G3915">
        <f>'11A'!$D$46</f>
        <v>11581.38</v>
      </c>
      <c r="O3915" t="str">
        <f>_xlfn.CONCAT('11A'!$B$38, "-", '11A'!$B$46, "-", '11A'!$C$8, "-", '11A'!$C$7, "-", '11A'!$C$6, "-", '11A'!$C$5)</f>
        <v>Scope three emissions-Disposal of waste-3-tCO2e-Water-Operational emissions</v>
      </c>
    </row>
    <row r="3916" spans="1:15">
      <c r="A3916" t="s">
        <v>4186</v>
      </c>
      <c r="B3916" t="str">
        <f>'11A'!$U$46</f>
        <v>BO_9940412</v>
      </c>
      <c r="D3916" t="str">
        <f>_xlfn.CONCAT('11A'!$B$38, "-", '11A'!$B$46, "-", '11A'!$D$8, "-", '11A'!$D$7, "-", '11A'!$D$6, "-", '11A'!$C$5)</f>
        <v>Scope three emissions-Disposal of waste-3-tCO2e-Wastewater-Operational emissions</v>
      </c>
      <c r="E3916">
        <f>'11A'!$C$46</f>
        <v>302.35000000000002</v>
      </c>
      <c r="F3916" t="s">
        <v>17087</v>
      </c>
      <c r="G3916">
        <f>'11A'!$D$46</f>
        <v>11581.38</v>
      </c>
      <c r="O3916" t="str">
        <f>_xlfn.CONCAT('11A'!$B$38, "-", '11A'!$B$46, "-", '11A'!$D$8, "-", '11A'!$D$7, "-", '11A'!$D$6, "-", '11A'!$C$5)</f>
        <v>Scope three emissions-Disposal of waste-3-tCO2e-Wastewater-Operational emissions</v>
      </c>
    </row>
    <row r="3917" spans="1:15">
      <c r="A3917" t="s">
        <v>4186</v>
      </c>
      <c r="B3917" t="str">
        <f>'11A'!$V$46</f>
        <v>BO_3689667</v>
      </c>
      <c r="D3917" t="str">
        <f>_xlfn.CONCAT('11A'!$B$38, "-", '11A'!$B$46, "-", '11A'!$E$8, "-", '11A'!$E$7, "-", '11A'!$E$6, "-", '11A'!$C$5)</f>
        <v>Scope three emissions-Disposal of waste-3-tCO2e-Total-Operational emissions</v>
      </c>
      <c r="E3917">
        <f>'11A'!$C$46</f>
        <v>302.35000000000002</v>
      </c>
      <c r="F3917" t="s">
        <v>17087</v>
      </c>
      <c r="G3917">
        <f>'11A'!$D$46</f>
        <v>11581.38</v>
      </c>
      <c r="O3917" t="str">
        <f>_xlfn.CONCAT('11A'!$B$38, "-", '11A'!$B$46, "-", '11A'!$E$8, "-", '11A'!$E$7, "-", '11A'!$E$6, "-", '11A'!$C$5)</f>
        <v>Scope three emissions-Disposal of waste-3-tCO2e-Total-Operational emissions</v>
      </c>
    </row>
    <row r="3918" spans="1:15">
      <c r="A3918" t="s">
        <v>4186</v>
      </c>
      <c r="B3918" t="str">
        <f>'11A'!$T$47</f>
        <v>BO_2420448</v>
      </c>
      <c r="D3918" t="str">
        <f>_xlfn.CONCAT('11A'!$B$38, "-", '11A'!$B$47, "-", '11A'!$C$8, "-", '11A'!$C$7, "-", '11A'!$C$6, "-", '11A'!$C$5)</f>
        <v>Scope three emissions-Total scope three emissions (location-based)-3-tCO2e-Water-Operational emissions</v>
      </c>
      <c r="E3918">
        <f>'11A'!$C$47</f>
        <v>20867.831999999995</v>
      </c>
      <c r="F3918" t="s">
        <v>17087</v>
      </c>
      <c r="G3918">
        <f>'11A'!$D$47</f>
        <v>57828.470999999998</v>
      </c>
      <c r="O3918" t="str">
        <f>_xlfn.CONCAT('11A'!$B$38, "-", '11A'!$B$47, "-", '11A'!$C$8, "-", '11A'!$C$7, "-", '11A'!$C$6, "-", '11A'!$C$5)</f>
        <v>Scope three emissions-Total scope three emissions (location-based)-3-tCO2e-Water-Operational emissions</v>
      </c>
    </row>
    <row r="3919" spans="1:15">
      <c r="A3919" t="s">
        <v>4186</v>
      </c>
      <c r="B3919" t="str">
        <f>'11A'!$U$47</f>
        <v>BO_6794993</v>
      </c>
      <c r="D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  <c r="E3919">
        <f>'11A'!$C$47</f>
        <v>20867.831999999995</v>
      </c>
      <c r="F3919" t="s">
        <v>17087</v>
      </c>
      <c r="G3919">
        <f>'11A'!$D$47</f>
        <v>57828.470999999998</v>
      </c>
      <c r="O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</row>
    <row r="3920" spans="1:15">
      <c r="A3920" t="s">
        <v>4186</v>
      </c>
      <c r="B3920" t="str">
        <f>'11A'!$V$47</f>
        <v>BO_1974979</v>
      </c>
      <c r="D3920" t="str">
        <f>_xlfn.CONCAT('11A'!$B$38, "-", '11A'!$B$47, "-", '11A'!$E$8, "-", '11A'!$E$7, "-", '11A'!$E$6, "-", '11A'!$C$5)</f>
        <v>Scope three emissions-Total scope three emissions (location-based)-3-tCO2e-Total-Operational emissions</v>
      </c>
      <c r="E3920">
        <f>'11A'!$C$47</f>
        <v>20867.831999999995</v>
      </c>
      <c r="F3920" t="s">
        <v>17087</v>
      </c>
      <c r="G3920">
        <f>'11A'!$D$47</f>
        <v>57828.470999999998</v>
      </c>
      <c r="O3920" t="str">
        <f>_xlfn.CONCAT('11A'!$B$38, "-", '11A'!$B$47, "-", '11A'!$E$8, "-", '11A'!$E$7, "-", '11A'!$E$6, "-", '11A'!$C$5)</f>
        <v>Scope three emissions-Total scope three emissions (location-based)-3-tCO2e-Total-Operational emissions</v>
      </c>
    </row>
    <row r="3921" spans="1:15">
      <c r="A3921" t="s">
        <v>4186</v>
      </c>
      <c r="B3921" t="str">
        <f>'11A'!$T$48</f>
        <v>BO_5601106</v>
      </c>
      <c r="D3921" t="str">
        <f>_xlfn.CONCAT('11A'!$B$38, "-", '11A'!$B$48, "-", '11A'!$C$8, "-", '11A'!$C$7, "-", '11A'!$C$6, "-", '11A'!$C$5)</f>
        <v>Scope three emissions-Total scope three emissions (market-based)-3-tCO2e-Water-Operational emissions</v>
      </c>
      <c r="E3921">
        <f>'11A'!$C$48</f>
        <v>12460.508</v>
      </c>
      <c r="F3921" t="s">
        <v>17087</v>
      </c>
      <c r="G3921">
        <f>'11A'!$D$48</f>
        <v>42802.152000000002</v>
      </c>
      <c r="O3921" t="str">
        <f>_xlfn.CONCAT('11A'!$B$38, "-", '11A'!$B$48, "-", '11A'!$C$8, "-", '11A'!$C$7, "-", '11A'!$C$6, "-", '11A'!$C$5)</f>
        <v>Scope three emissions-Total scope three emissions (market-based)-3-tCO2e-Water-Operational emissions</v>
      </c>
    </row>
    <row r="3922" spans="1:15">
      <c r="A3922" t="s">
        <v>4186</v>
      </c>
      <c r="B3922" t="str">
        <f>'11A'!$U$48</f>
        <v>BO_8684724</v>
      </c>
      <c r="D3922" t="str">
        <f>_xlfn.CONCAT('11A'!$B$38, "-", '11A'!$B$48, "-", '11A'!$D$8, "-", '11A'!$D$7, "-", '11A'!$D$6, "-", '11A'!$C$5)</f>
        <v>Scope three emissions-Total scope three emissions (market-based)-3-tCO2e-Wastewater-Operational emissions</v>
      </c>
      <c r="E3922">
        <f>'11A'!$C$48</f>
        <v>12460.508</v>
      </c>
      <c r="F3922" t="s">
        <v>17087</v>
      </c>
      <c r="G3922">
        <f>'11A'!$D$48</f>
        <v>42802.152000000002</v>
      </c>
      <c r="O3922" t="str">
        <f>_xlfn.CONCAT('11A'!$B$38, "-", '11A'!$B$48, "-", '11A'!$D$8, "-", '11A'!$D$7, "-", '11A'!$D$6, "-", '11A'!$C$5)</f>
        <v>Scope three emissions-Total scope three emissions (market-based)-3-tCO2e-Wastewater-Operational emissions</v>
      </c>
    </row>
    <row r="3923" spans="1:15">
      <c r="A3923" t="s">
        <v>4186</v>
      </c>
      <c r="B3923" t="str">
        <f>'11A'!$V$48</f>
        <v>BO_4034418</v>
      </c>
      <c r="D3923" t="str">
        <f>_xlfn.CONCAT('11A'!$B$38, "-", '11A'!$B$48, "-", '11A'!$E$8, "-", '11A'!$E$7, "-", '11A'!$E$6, "-", '11A'!$C$5)</f>
        <v>Scope three emissions-Total scope three emissions (market-based)-3-tCO2e-Total-Operational emissions</v>
      </c>
      <c r="E3923">
        <f>'11A'!$C$48</f>
        <v>12460.508</v>
      </c>
      <c r="F3923" t="s">
        <v>17087</v>
      </c>
      <c r="G3923">
        <f>'11A'!$D$48</f>
        <v>42802.152000000002</v>
      </c>
      <c r="O3923" t="str">
        <f>_xlfn.CONCAT('11A'!$B$38, "-", '11A'!$B$48, "-", '11A'!$E$8, "-", '11A'!$E$7, "-", '11A'!$E$6, "-", '11A'!$C$5)</f>
        <v>Scope three emissions-Total scope three emissions (market-based)-3-tCO2e-Total-Operational emissions</v>
      </c>
    </row>
    <row r="3924" spans="1:15">
      <c r="A3924" t="s">
        <v>4186</v>
      </c>
      <c r="B3924" t="str">
        <f>'11A'!$T$50</f>
        <v>BR034_S3WCO</v>
      </c>
      <c r="D3924" t="str">
        <f>_xlfn.CONCAT('11A'!$B$38, "-", '11A'!$B$50, "-", '11A'!$C$8, "-", '11A'!$C$7, "-", '11A'!$C$6, "-", '11A'!$C$5)</f>
        <v>Scope three emissions-Scope three emissions; GHG type CO2-3-tCO2e-Water-Operational emissions</v>
      </c>
      <c r="E3924">
        <f>'11A'!$C$50</f>
        <v>0</v>
      </c>
      <c r="F3924" t="s">
        <v>17087</v>
      </c>
      <c r="G3924">
        <f>'11A'!$D$50</f>
        <v>0</v>
      </c>
      <c r="O3924" t="str">
        <f>_xlfn.CONCAT('11A'!$B$38, "-", '11A'!$B$50, "-", '11A'!$C$8, "-", '11A'!$C$7, "-", '11A'!$C$6, "-", '11A'!$C$5)</f>
        <v>Scope three emissions-Scope three emissions; GHG type CO2-3-tCO2e-Water-Operational emissions</v>
      </c>
    </row>
    <row r="3925" spans="1:15">
      <c r="A3925" t="s">
        <v>4186</v>
      </c>
      <c r="B3925" t="str">
        <f>'11A'!$U$50</f>
        <v>BR035_S3WWCO</v>
      </c>
      <c r="D3925" t="str">
        <f>_xlfn.CONCAT('11A'!$B$38, "-", '11A'!$B$50, "-", '11A'!$D$8, "-", '11A'!$D$7, "-", '11A'!$D$6, "-", '11A'!$C$5)</f>
        <v>Scope three emissions-Scope three emissions; GHG type CO2-3-tCO2e-Wastewater-Operational emissions</v>
      </c>
      <c r="E3925">
        <f>'11A'!$C$50</f>
        <v>0</v>
      </c>
      <c r="F3925" t="s">
        <v>17087</v>
      </c>
      <c r="G3925">
        <f>'11A'!$D$50</f>
        <v>0</v>
      </c>
      <c r="O3925" t="str">
        <f>_xlfn.CONCAT('11A'!$B$38, "-", '11A'!$B$50, "-", '11A'!$D$8, "-", '11A'!$D$7, "-", '11A'!$D$6, "-", '11A'!$C$5)</f>
        <v>Scope three emissions-Scope three emissions; GHG type CO2-3-tCO2e-Wastewater-Operational emissions</v>
      </c>
    </row>
    <row r="3926" spans="1:15">
      <c r="A3926" t="s">
        <v>4186</v>
      </c>
      <c r="B3926" t="str">
        <f>'11A'!$V$50</f>
        <v>BR036_S3TOCO</v>
      </c>
      <c r="D3926" t="str">
        <f>_xlfn.CONCAT('11A'!$B$38, "-", '11A'!$B$50, "-", '11A'!$E$8, "-", '11A'!$E$7, "-", '11A'!$E$6, "-", '11A'!$C$5)</f>
        <v>Scope three emissions-Scope three emissions; GHG type CO2-3-tCO2e-Total-Operational emissions</v>
      </c>
      <c r="E3926">
        <f>'11A'!$C$50</f>
        <v>0</v>
      </c>
      <c r="F3926" t="s">
        <v>17087</v>
      </c>
      <c r="G3926">
        <f>'11A'!$D$50</f>
        <v>0</v>
      </c>
      <c r="O3926" t="str">
        <f>_xlfn.CONCAT('11A'!$B$38, "-", '11A'!$B$50, "-", '11A'!$E$8, "-", '11A'!$E$7, "-", '11A'!$E$6, "-", '11A'!$C$5)</f>
        <v>Scope three emissions-Scope three emissions; GHG type CO2-3-tCO2e-Total-Operational emissions</v>
      </c>
    </row>
    <row r="3927" spans="1:15">
      <c r="A3927" t="s">
        <v>4186</v>
      </c>
      <c r="B3927" t="str">
        <f>'11A'!$T$51</f>
        <v>BR037_S3WCH</v>
      </c>
      <c r="D3927" t="str">
        <f>_xlfn.CONCAT('11A'!$B$38, "-", '11A'!$B$51, "-", '11A'!$C$8, "-", '11A'!$C$7, "-", '11A'!$C$6, "-", '11A'!$C$5)</f>
        <v>Scope three emissions-Scope three emissions; GHG type CH4-3-tCO2e-Water-Operational emissions</v>
      </c>
      <c r="E3927">
        <f>'11A'!$C$51</f>
        <v>0</v>
      </c>
      <c r="F3927" t="s">
        <v>17087</v>
      </c>
      <c r="G3927">
        <f>'11A'!$D$51</f>
        <v>0</v>
      </c>
      <c r="O3927" t="str">
        <f>_xlfn.CONCAT('11A'!$B$38, "-", '11A'!$B$51, "-", '11A'!$C$8, "-", '11A'!$C$7, "-", '11A'!$C$6, "-", '11A'!$C$5)</f>
        <v>Scope three emissions-Scope three emissions; GHG type CH4-3-tCO2e-Water-Operational emissions</v>
      </c>
    </row>
    <row r="3928" spans="1:15">
      <c r="A3928" t="s">
        <v>4186</v>
      </c>
      <c r="B3928" t="str">
        <f>'11A'!$U$51</f>
        <v>BR038_S3WWCH</v>
      </c>
      <c r="D3928" t="str">
        <f>_xlfn.CONCAT('11A'!$B$38, "-", '11A'!$B$51, "-", '11A'!$D$8, "-", '11A'!$D$7, "-", '11A'!$D$6, "-", '11A'!$C$5)</f>
        <v>Scope three emissions-Scope three emissions; GHG type CH4-3-tCO2e-Wastewater-Operational emissions</v>
      </c>
      <c r="E3928">
        <f>'11A'!$C$51</f>
        <v>0</v>
      </c>
      <c r="F3928" t="s">
        <v>17087</v>
      </c>
      <c r="G3928">
        <f>'11A'!$D$51</f>
        <v>0</v>
      </c>
      <c r="O3928" t="str">
        <f>_xlfn.CONCAT('11A'!$B$38, "-", '11A'!$B$51, "-", '11A'!$D$8, "-", '11A'!$D$7, "-", '11A'!$D$6, "-", '11A'!$C$5)</f>
        <v>Scope three emissions-Scope three emissions; GHG type CH4-3-tCO2e-Wastewater-Operational emissions</v>
      </c>
    </row>
    <row r="3929" spans="1:15">
      <c r="A3929" t="s">
        <v>4186</v>
      </c>
      <c r="B3929" t="str">
        <f>'11A'!$V$51</f>
        <v>BR039_S3TOCH</v>
      </c>
      <c r="D3929" t="str">
        <f>_xlfn.CONCAT('11A'!$B$38, "-", '11A'!$B$51, "-", '11A'!$E$8, "-", '11A'!$E$7, "-", '11A'!$E$6, "-", '11A'!$C$5)</f>
        <v>Scope three emissions-Scope three emissions; GHG type CH4-3-tCO2e-Total-Operational emissions</v>
      </c>
      <c r="E3929">
        <f>'11A'!$C$51</f>
        <v>0</v>
      </c>
      <c r="F3929" t="s">
        <v>17087</v>
      </c>
      <c r="G3929">
        <f>'11A'!$D$51</f>
        <v>0</v>
      </c>
      <c r="O3929" t="str">
        <f>_xlfn.CONCAT('11A'!$B$38, "-", '11A'!$B$51, "-", '11A'!$E$8, "-", '11A'!$E$7, "-", '11A'!$E$6, "-", '11A'!$C$5)</f>
        <v>Scope three emissions-Scope three emissions; GHG type CH4-3-tCO2e-Total-Operational emissions</v>
      </c>
    </row>
    <row r="3930" spans="1:15">
      <c r="A3930" t="s">
        <v>4186</v>
      </c>
      <c r="B3930" t="str">
        <f>'11A'!$T$52</f>
        <v>BR040_S3WNO</v>
      </c>
      <c r="D3930" t="str">
        <f>_xlfn.CONCAT('11A'!$B$38, "-", '11A'!$B$52, "-", '11A'!$C$8, "-", '11A'!$C$7, "-", '11A'!$C$6, "-", '11A'!$C$5)</f>
        <v>Scope three emissions-Scope three emissions; GHG type N2O-3-tCO2e-Water-Operational emissions</v>
      </c>
      <c r="E3930">
        <f>'11A'!$C$52</f>
        <v>0</v>
      </c>
      <c r="F3930" t="s">
        <v>17087</v>
      </c>
      <c r="G3930">
        <f>'11A'!$D$52</f>
        <v>0</v>
      </c>
      <c r="O3930" t="str">
        <f>_xlfn.CONCAT('11A'!$B$38, "-", '11A'!$B$52, "-", '11A'!$C$8, "-", '11A'!$C$7, "-", '11A'!$C$6, "-", '11A'!$C$5)</f>
        <v>Scope three emissions-Scope three emissions; GHG type N2O-3-tCO2e-Water-Operational emissions</v>
      </c>
    </row>
    <row r="3931" spans="1:15">
      <c r="A3931" t="s">
        <v>4186</v>
      </c>
      <c r="B3931" t="str">
        <f>'11A'!$U$52</f>
        <v>BR041_S3WWNO</v>
      </c>
      <c r="D3931" t="str">
        <f>_xlfn.CONCAT('11A'!$B$38, "-", '11A'!$B$52, "-", '11A'!$D$8, "-", '11A'!$D$7, "-", '11A'!$D$6, "-", '11A'!$C$5)</f>
        <v>Scope three emissions-Scope three emissions; GHG type N2O-3-tCO2e-Wastewater-Operational emissions</v>
      </c>
      <c r="E3931">
        <f>'11A'!$C$52</f>
        <v>0</v>
      </c>
      <c r="F3931" t="s">
        <v>17087</v>
      </c>
      <c r="G3931">
        <f>'11A'!$D$52</f>
        <v>0</v>
      </c>
      <c r="O3931" t="str">
        <f>_xlfn.CONCAT('11A'!$B$38, "-", '11A'!$B$52, "-", '11A'!$D$8, "-", '11A'!$D$7, "-", '11A'!$D$6, "-", '11A'!$C$5)</f>
        <v>Scope three emissions-Scope three emissions; GHG type N2O-3-tCO2e-Wastewater-Operational emissions</v>
      </c>
    </row>
    <row r="3932" spans="1:15">
      <c r="A3932" t="s">
        <v>4186</v>
      </c>
      <c r="B3932" t="str">
        <f>'11A'!$V$52</f>
        <v>BR042_S3TONO</v>
      </c>
      <c r="D3932" t="str">
        <f>_xlfn.CONCAT('11A'!$B$38, "-", '11A'!$B$52, "-", '11A'!$E$8, "-", '11A'!$E$7, "-", '11A'!$E$6, "-", '11A'!$C$5)</f>
        <v>Scope three emissions-Scope three emissions; GHG type N2O-3-tCO2e-Total-Operational emissions</v>
      </c>
      <c r="E3932">
        <f>'11A'!$C$52</f>
        <v>0</v>
      </c>
      <c r="F3932" t="s">
        <v>17087</v>
      </c>
      <c r="G3932">
        <f>'11A'!$D$52</f>
        <v>0</v>
      </c>
      <c r="O3932" t="str">
        <f>_xlfn.CONCAT('11A'!$B$38, "-", '11A'!$B$52, "-", '11A'!$E$8, "-", '11A'!$E$7, "-", '11A'!$E$6, "-", '11A'!$C$5)</f>
        <v>Scope three emissions-Scope three emissions; GHG type N2O-3-tCO2e-Total-Operational emissions</v>
      </c>
    </row>
    <row r="3933" spans="1:15">
      <c r="A3933" t="s">
        <v>4186</v>
      </c>
      <c r="B3933" t="str">
        <f>'11A'!$T$53</f>
        <v>BO_9823950</v>
      </c>
      <c r="D3933" t="str">
        <f>_xlfn.CONCAT('11A'!$B$38, "-", '11A'!$B$53, "-", '11A'!$C$8, "-", '11A'!$C$7, "-", '11A'!$C$6, "-", '11A'!$C$5)</f>
        <v>Scope three emissions-Scope three emissions: GHG other types-3-tCO2e-Water-Operational emissions</v>
      </c>
      <c r="E3933">
        <f>'11A'!$C$53</f>
        <v>0</v>
      </c>
      <c r="F3933" t="s">
        <v>17087</v>
      </c>
      <c r="G3933">
        <f>'11A'!$D$53</f>
        <v>0</v>
      </c>
      <c r="O3933" t="str">
        <f>_xlfn.CONCAT('11A'!$B$38, "-", '11A'!$B$53, "-", '11A'!$C$8, "-", '11A'!$C$7, "-", '11A'!$C$6, "-", '11A'!$C$5)</f>
        <v>Scope three emissions-Scope three emissions: GHG other types-3-tCO2e-Water-Operational emissions</v>
      </c>
    </row>
    <row r="3934" spans="1:15">
      <c r="A3934" t="s">
        <v>4186</v>
      </c>
      <c r="B3934" t="str">
        <f>'11A'!$U$53</f>
        <v>BO_4990179</v>
      </c>
      <c r="D3934" t="str">
        <f>_xlfn.CONCAT('11A'!$B$38, "-", '11A'!$B$53, "-", '11A'!$D$8, "-", '11A'!$D$7, "-", '11A'!$D$6, "-", '11A'!$C$5)</f>
        <v>Scope three emissions-Scope three emissions: GHG other types-3-tCO2e-Wastewater-Operational emissions</v>
      </c>
      <c r="E3934">
        <f>'11A'!$C$53</f>
        <v>0</v>
      </c>
      <c r="F3934" t="s">
        <v>17087</v>
      </c>
      <c r="G3934">
        <f>'11A'!$D$53</f>
        <v>0</v>
      </c>
      <c r="O3934" t="str">
        <f>_xlfn.CONCAT('11A'!$B$38, "-", '11A'!$B$53, "-", '11A'!$D$8, "-", '11A'!$D$7, "-", '11A'!$D$6, "-", '11A'!$C$5)</f>
        <v>Scope three emissions-Scope three emissions: GHG other types-3-tCO2e-Wastewater-Operational emissions</v>
      </c>
    </row>
    <row r="3935" spans="1:15">
      <c r="A3935" t="s">
        <v>4186</v>
      </c>
      <c r="B3935" t="str">
        <f>'11A'!$V$53</f>
        <v>BO_3685286</v>
      </c>
      <c r="D3935" t="str">
        <f>_xlfn.CONCAT('11A'!$B$38, "-", '11A'!$B$53, "-", '11A'!$E$8, "-", '11A'!$E$7, "-", '11A'!$E$6, "-", '11A'!$C$5)</f>
        <v>Scope three emissions-Scope three emissions: GHG other types-3-tCO2e-Total-Operational emissions</v>
      </c>
      <c r="E3935">
        <f>'11A'!$C$53</f>
        <v>0</v>
      </c>
      <c r="F3935" t="s">
        <v>17087</v>
      </c>
      <c r="G3935">
        <f>'11A'!$D$53</f>
        <v>0</v>
      </c>
      <c r="O3935" t="str">
        <f>_xlfn.CONCAT('11A'!$B$38, "-", '11A'!$B$53, "-", '11A'!$E$8, "-", '11A'!$E$7, "-", '11A'!$E$6, "-", '11A'!$C$5)</f>
        <v>Scope three emissions-Scope three emissions: GHG other types-3-tCO2e-Total-Operational emissions</v>
      </c>
    </row>
    <row r="3936" spans="1:15">
      <c r="A3936" t="s">
        <v>4186</v>
      </c>
      <c r="B3936" t="str">
        <f>'11A'!$T$56</f>
        <v>BR073_GEWLB</v>
      </c>
      <c r="D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  <c r="E3936">
        <f>'11A'!$C$56</f>
        <v>56380.030999999995</v>
      </c>
      <c r="F3936" t="s">
        <v>17087</v>
      </c>
      <c r="G3936">
        <f>'11A'!$D$56</f>
        <v>174680.33100000001</v>
      </c>
      <c r="O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</row>
    <row r="3937" spans="1:15">
      <c r="A3937" t="s">
        <v>4186</v>
      </c>
      <c r="B3937" t="str">
        <f>'11A'!$U$56</f>
        <v>BR074_GEWWLB</v>
      </c>
      <c r="D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  <c r="E3937">
        <f>'11A'!$C$56</f>
        <v>56380.030999999995</v>
      </c>
      <c r="F3937" t="s">
        <v>17087</v>
      </c>
      <c r="G3937">
        <f>'11A'!$D$56</f>
        <v>174680.33100000001</v>
      </c>
      <c r="O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</row>
    <row r="3938" spans="1:15">
      <c r="A3938" t="s">
        <v>4186</v>
      </c>
      <c r="B3938" t="str">
        <f>'11A'!$V$56</f>
        <v>BR075_GETOLB</v>
      </c>
      <c r="D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  <c r="E3938">
        <f>'11A'!$C$56</f>
        <v>56380.030999999995</v>
      </c>
      <c r="F3938" t="s">
        <v>17087</v>
      </c>
      <c r="G3938">
        <f>'11A'!$D$56</f>
        <v>174680.33100000001</v>
      </c>
      <c r="O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</row>
    <row r="3939" spans="1:15">
      <c r="A3939" t="s">
        <v>4186</v>
      </c>
      <c r="B3939" t="str">
        <f>'11A'!$T$57</f>
        <v>BR076_GEWMB</v>
      </c>
      <c r="D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  <c r="E3939">
        <f>'11A'!$C$57</f>
        <v>15765.725999999999</v>
      </c>
      <c r="F3939" t="s">
        <v>17087</v>
      </c>
      <c r="G3939">
        <f>'11A'!$D$57</f>
        <v>102090.826</v>
      </c>
      <c r="O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</row>
    <row r="3940" spans="1:15">
      <c r="A3940" t="s">
        <v>4186</v>
      </c>
      <c r="B3940" t="str">
        <f>'11A'!$U$57</f>
        <v>BR077_GEWWMB</v>
      </c>
      <c r="D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  <c r="E3940">
        <f>'11A'!$C$57</f>
        <v>15765.725999999999</v>
      </c>
      <c r="F3940" t="s">
        <v>17087</v>
      </c>
      <c r="G3940">
        <f>'11A'!$D$57</f>
        <v>102090.826</v>
      </c>
      <c r="O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</row>
    <row r="3941" spans="1:15">
      <c r="A3941" t="s">
        <v>4186</v>
      </c>
      <c r="B3941" t="str">
        <f>'11A'!$V$57</f>
        <v>BR078_GETOMB</v>
      </c>
      <c r="D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  <c r="E3941">
        <f>'11A'!$C$57</f>
        <v>15765.725999999999</v>
      </c>
      <c r="F3941" t="s">
        <v>17087</v>
      </c>
      <c r="G3941">
        <f>'11A'!$D$57</f>
        <v>102090.826</v>
      </c>
      <c r="O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</row>
    <row r="3942" spans="1:15">
      <c r="A3942" t="s">
        <v>4186</v>
      </c>
      <c r="B3942" t="str">
        <f>'11A'!$T$60</f>
        <v>BR079_ERWER</v>
      </c>
      <c r="D3942" t="str">
        <f>_xlfn.CONCAT('11A'!$B$59, "-", '11A'!$B$60, "-", '11A'!$C$8, "-", '11A'!$C$7, "-", '11A'!$C$6, "-", '11A'!$C$5)</f>
        <v>Emissions reductions-Exported renewables-3-tCO2e-Water-Operational emissions</v>
      </c>
      <c r="E3942">
        <f>'11A'!$C$60</f>
        <v>0</v>
      </c>
      <c r="F3942" t="s">
        <v>17087</v>
      </c>
      <c r="G3942">
        <f>'11A'!$D$60</f>
        <v>1230.0070000000001</v>
      </c>
      <c r="O3942" t="str">
        <f>_xlfn.CONCAT('11A'!$B$59, "-", '11A'!$B$60, "-", '11A'!$C$8, "-", '11A'!$C$7, "-", '11A'!$C$6, "-", '11A'!$C$5)</f>
        <v>Emissions reductions-Exported renewables-3-tCO2e-Water-Operational emissions</v>
      </c>
    </row>
    <row r="3943" spans="1:15">
      <c r="A3943" t="s">
        <v>4186</v>
      </c>
      <c r="B3943" t="str">
        <f>'11A'!$U$60</f>
        <v>BR080_ERWWER</v>
      </c>
      <c r="D3943" t="str">
        <f>_xlfn.CONCAT('11A'!$B$59, "-", '11A'!$B$60, "-", '11A'!$D$8, "-", '11A'!$D$7, "-", '11A'!$D$6, "-", '11A'!$C$5)</f>
        <v>Emissions reductions-Exported renewables-3-tCO2e-Wastewater-Operational emissions</v>
      </c>
      <c r="E3943">
        <f>'11A'!$C$60</f>
        <v>0</v>
      </c>
      <c r="F3943" t="s">
        <v>17087</v>
      </c>
      <c r="G3943">
        <f>'11A'!$D$60</f>
        <v>1230.0070000000001</v>
      </c>
      <c r="O3943" t="str">
        <f>_xlfn.CONCAT('11A'!$B$59, "-", '11A'!$B$60, "-", '11A'!$D$8, "-", '11A'!$D$7, "-", '11A'!$D$6, "-", '11A'!$C$5)</f>
        <v>Emissions reductions-Exported renewables-3-tCO2e-Wastewater-Operational emissions</v>
      </c>
    </row>
    <row r="3944" spans="1:15">
      <c r="A3944" t="s">
        <v>4186</v>
      </c>
      <c r="B3944" t="str">
        <f>'11A'!$V$60</f>
        <v>BR081_ERTOER</v>
      </c>
      <c r="D3944" t="str">
        <f>_xlfn.CONCAT('11A'!$B$59, "-", '11A'!$B$60, "-", '11A'!$E$8, "-", '11A'!$E$7, "-", '11A'!$E$6, "-", '11A'!$C$5)</f>
        <v>Emissions reductions-Exported renewables-3-tCO2e-Total-Operational emissions</v>
      </c>
      <c r="E3944">
        <f>'11A'!$C$60</f>
        <v>0</v>
      </c>
      <c r="F3944" t="s">
        <v>17087</v>
      </c>
      <c r="G3944">
        <f>'11A'!$D$60</f>
        <v>1230.0070000000001</v>
      </c>
      <c r="O3944" t="str">
        <f>_xlfn.CONCAT('11A'!$B$59, "-", '11A'!$B$60, "-", '11A'!$E$8, "-", '11A'!$E$7, "-", '11A'!$E$6, "-", '11A'!$C$5)</f>
        <v>Emissions reductions-Exported renewables-3-tCO2e-Total-Operational emissions</v>
      </c>
    </row>
    <row r="3945" spans="1:15">
      <c r="A3945" t="s">
        <v>4186</v>
      </c>
      <c r="B3945" t="str">
        <f>'11A'!$T$61</f>
        <v>BR082_ERWEB</v>
      </c>
      <c r="D3945" t="str">
        <f>_xlfn.CONCAT('11A'!$B$59, "-", '11A'!$B$61, "-", '11A'!$C$8, "-", '11A'!$C$7, "-", '11A'!$C$6, "-", '11A'!$C$5)</f>
        <v>Emissions reductions-Exported biomethane-3-tCO2e-Water-Operational emissions</v>
      </c>
      <c r="E3945">
        <f>'11A'!$C$61</f>
        <v>0</v>
      </c>
      <c r="F3945" t="s">
        <v>17087</v>
      </c>
      <c r="G3945">
        <f>'11A'!$D$61</f>
        <v>0</v>
      </c>
      <c r="O3945" t="str">
        <f>_xlfn.CONCAT('11A'!$B$59, "-", '11A'!$B$61, "-", '11A'!$C$8, "-", '11A'!$C$7, "-", '11A'!$C$6, "-", '11A'!$C$5)</f>
        <v>Emissions reductions-Exported biomethane-3-tCO2e-Water-Operational emissions</v>
      </c>
    </row>
    <row r="3946" spans="1:15">
      <c r="A3946" t="s">
        <v>4186</v>
      </c>
      <c r="B3946" t="str">
        <f>'11A'!$U$61</f>
        <v>BR083_ERWWEB</v>
      </c>
      <c r="D3946" t="str">
        <f>_xlfn.CONCAT('11A'!$B$59, "-", '11A'!$B$61, "-", '11A'!$D$8, "-", '11A'!$D$7, "-", '11A'!$D$6, "-", '11A'!$C$5)</f>
        <v>Emissions reductions-Exported biomethane-3-tCO2e-Wastewater-Operational emissions</v>
      </c>
      <c r="E3946">
        <f>'11A'!$C$61</f>
        <v>0</v>
      </c>
      <c r="F3946" t="s">
        <v>17087</v>
      </c>
      <c r="G3946">
        <f>'11A'!$D$61</f>
        <v>0</v>
      </c>
      <c r="O3946" t="str">
        <f>_xlfn.CONCAT('11A'!$B$59, "-", '11A'!$B$61, "-", '11A'!$D$8, "-", '11A'!$D$7, "-", '11A'!$D$6, "-", '11A'!$C$5)</f>
        <v>Emissions reductions-Exported biomethane-3-tCO2e-Wastewater-Operational emissions</v>
      </c>
    </row>
    <row r="3947" spans="1:15">
      <c r="A3947" t="s">
        <v>4186</v>
      </c>
      <c r="B3947" t="str">
        <f>'11A'!$V$61</f>
        <v>BR084_ERTOEB</v>
      </c>
      <c r="D3947" t="str">
        <f>_xlfn.CONCAT('11A'!$B$59, "-", '11A'!$B$61, "-", '11A'!$E$8, "-", '11A'!$E$7, "-", '11A'!$E$6, "-", '11A'!$C$5)</f>
        <v>Emissions reductions-Exported biomethane-3-tCO2e-Total-Operational emissions</v>
      </c>
      <c r="E3947">
        <f>'11A'!$C$61</f>
        <v>0</v>
      </c>
      <c r="F3947" t="s">
        <v>17087</v>
      </c>
      <c r="G3947">
        <f>'11A'!$D$61</f>
        <v>0</v>
      </c>
      <c r="O3947" t="str">
        <f>_xlfn.CONCAT('11A'!$B$59, "-", '11A'!$B$61, "-", '11A'!$E$8, "-", '11A'!$E$7, "-", '11A'!$E$6, "-", '11A'!$C$5)</f>
        <v>Emissions reductions-Exported biomethane-3-tCO2e-Total-Operational emissions</v>
      </c>
    </row>
    <row r="3948" spans="1:15">
      <c r="A3948" t="s">
        <v>4186</v>
      </c>
      <c r="B3948" t="str">
        <f>'11A'!$T$62</f>
        <v>BO_6717913</v>
      </c>
      <c r="D3948" t="str">
        <f>_xlfn.CONCAT('11A'!$B$59, "-", '11A'!$B$62, "-", '11A'!$C$8, "-", '11A'!$C$7, "-", '11A'!$C$6, "-", '11A'!$C$5)</f>
        <v>Emissions reductions-Insets-3-tCO2e-Water-Operational emissions</v>
      </c>
      <c r="E3948">
        <f>'11A'!$C$62</f>
        <v>0</v>
      </c>
      <c r="F3948" t="s">
        <v>17087</v>
      </c>
      <c r="G3948">
        <f>'11A'!$D$62</f>
        <v>0</v>
      </c>
      <c r="O3948" t="str">
        <f>_xlfn.CONCAT('11A'!$B$59, "-", '11A'!$B$62, "-", '11A'!$C$8, "-", '11A'!$C$7, "-", '11A'!$C$6, "-", '11A'!$C$5)</f>
        <v>Emissions reductions-Insets-3-tCO2e-Water-Operational emissions</v>
      </c>
    </row>
    <row r="3949" spans="1:15">
      <c r="A3949" t="s">
        <v>4186</v>
      </c>
      <c r="B3949" t="str">
        <f>'11A'!$U$62</f>
        <v>BO_5717374</v>
      </c>
      <c r="D3949" t="str">
        <f>_xlfn.CONCAT('11A'!$B$59, "-", '11A'!$B$62, "-", '11A'!$D$8, "-", '11A'!$D$7, "-", '11A'!$D$6, "-", '11A'!$C$5)</f>
        <v>Emissions reductions-Insets-3-tCO2e-Wastewater-Operational emissions</v>
      </c>
      <c r="E3949">
        <f>'11A'!$C$62</f>
        <v>0</v>
      </c>
      <c r="F3949" t="s">
        <v>17087</v>
      </c>
      <c r="G3949">
        <f>'11A'!$D$62</f>
        <v>0</v>
      </c>
      <c r="O3949" t="str">
        <f>_xlfn.CONCAT('11A'!$B$59, "-", '11A'!$B$62, "-", '11A'!$D$8, "-", '11A'!$D$7, "-", '11A'!$D$6, "-", '11A'!$C$5)</f>
        <v>Emissions reductions-Insets-3-tCO2e-Wastewater-Operational emissions</v>
      </c>
    </row>
    <row r="3950" spans="1:15">
      <c r="A3950" t="s">
        <v>4186</v>
      </c>
      <c r="B3950" t="str">
        <f>'11A'!$V$62</f>
        <v>BO_4686738</v>
      </c>
      <c r="D3950" t="str">
        <f>_xlfn.CONCAT('11A'!$B$59, "-", '11A'!$B$62, "-", '11A'!$E$8, "-", '11A'!$E$7, "-", '11A'!$E$6, "-", '11A'!$C$5)</f>
        <v>Emissions reductions-Insets-3-tCO2e-Total-Operational emissions</v>
      </c>
      <c r="E3950">
        <f>'11A'!$C$62</f>
        <v>0</v>
      </c>
      <c r="F3950" t="s">
        <v>17087</v>
      </c>
      <c r="G3950">
        <f>'11A'!$D$62</f>
        <v>0</v>
      </c>
      <c r="O3950" t="str">
        <f>_xlfn.CONCAT('11A'!$B$59, "-", '11A'!$B$62, "-", '11A'!$E$8, "-", '11A'!$E$7, "-", '11A'!$E$6, "-", '11A'!$C$5)</f>
        <v>Emissions reductions-Insets-3-tCO2e-Total-Operational emissions</v>
      </c>
    </row>
    <row r="3951" spans="1:15">
      <c r="A3951" t="s">
        <v>4186</v>
      </c>
      <c r="B3951" t="str">
        <f>'11A'!$T$63</f>
        <v>BR088_ERWOR</v>
      </c>
      <c r="D3951" t="str">
        <f>_xlfn.CONCAT('11A'!$B$59, "-", '11A'!$B$63, "-", '11A'!$C$8, "-", '11A'!$C$7, "-", '11A'!$C$6, "-", '11A'!$C$5)</f>
        <v>Emissions reductions-Other emissions reductions-3-tCO2e-Water-Operational emissions</v>
      </c>
      <c r="E3951">
        <f>'11A'!$C$63</f>
        <v>0</v>
      </c>
      <c r="F3951" t="s">
        <v>17087</v>
      </c>
      <c r="G3951">
        <f>'11A'!$D$63</f>
        <v>0</v>
      </c>
      <c r="O3951" t="str">
        <f>_xlfn.CONCAT('11A'!$B$59, "-", '11A'!$B$63, "-", '11A'!$C$8, "-", '11A'!$C$7, "-", '11A'!$C$6, "-", '11A'!$C$5)</f>
        <v>Emissions reductions-Other emissions reductions-3-tCO2e-Water-Operational emissions</v>
      </c>
    </row>
    <row r="3952" spans="1:15">
      <c r="A3952" t="s">
        <v>4186</v>
      </c>
      <c r="B3952" t="str">
        <f>'11A'!$U$63</f>
        <v>BR089_ERWWOR</v>
      </c>
      <c r="D3952" t="str">
        <f>_xlfn.CONCAT('11A'!$B$59, "-", '11A'!$B$63, "-", '11A'!$D$8, "-", '11A'!$D$7, "-", '11A'!$D$6, "-", '11A'!$C$5)</f>
        <v>Emissions reductions-Other emissions reductions-3-tCO2e-Wastewater-Operational emissions</v>
      </c>
      <c r="E3952">
        <f>'11A'!$C$63</f>
        <v>0</v>
      </c>
      <c r="F3952" t="s">
        <v>17087</v>
      </c>
      <c r="G3952">
        <f>'11A'!$D$63</f>
        <v>0</v>
      </c>
      <c r="O3952" t="str">
        <f>_xlfn.CONCAT('11A'!$B$59, "-", '11A'!$B$63, "-", '11A'!$D$8, "-", '11A'!$D$7, "-", '11A'!$D$6, "-", '11A'!$C$5)</f>
        <v>Emissions reductions-Other emissions reductions-3-tCO2e-Wastewater-Operational emissions</v>
      </c>
    </row>
    <row r="3953" spans="1:15">
      <c r="A3953" t="s">
        <v>4186</v>
      </c>
      <c r="B3953" t="str">
        <f>'11A'!$V$63</f>
        <v>BR090_ERTOOR</v>
      </c>
      <c r="D3953" t="str">
        <f>_xlfn.CONCAT('11A'!$B$59, "-", '11A'!$B$63, "-", '11A'!$E$8, "-", '11A'!$E$7, "-", '11A'!$E$6, "-", '11A'!$C$5)</f>
        <v>Emissions reductions-Other emissions reductions-3-tCO2e-Total-Operational emissions</v>
      </c>
      <c r="E3953">
        <f>'11A'!$C$63</f>
        <v>0</v>
      </c>
      <c r="F3953" t="s">
        <v>17087</v>
      </c>
      <c r="G3953">
        <f>'11A'!$D$63</f>
        <v>0</v>
      </c>
      <c r="O3953" t="str">
        <f>_xlfn.CONCAT('11A'!$B$59, "-", '11A'!$B$63, "-", '11A'!$E$8, "-", '11A'!$E$7, "-", '11A'!$E$6, "-", '11A'!$C$5)</f>
        <v>Emissions reductions-Other emissions reductions-3-tCO2e-Total-Operational emissions</v>
      </c>
    </row>
    <row r="3954" spans="1:15">
      <c r="A3954" t="s">
        <v>4186</v>
      </c>
      <c r="B3954" t="str">
        <f>'11A'!$T$64</f>
        <v>BR091_ERWTR</v>
      </c>
      <c r="D3954" t="str">
        <f>_xlfn.CONCAT('11A'!$B$59, "-", '11A'!$B$64, "-", '11A'!$C$8, "-", '11A'!$C$7, "-", '11A'!$C$6, "-", '11A'!$C$5)</f>
        <v>Emissions reductions-Total emissions reductions-3-tCO2e-Water-Operational emissions</v>
      </c>
      <c r="E3954">
        <f>'11A'!$C$64</f>
        <v>0</v>
      </c>
      <c r="F3954" t="s">
        <v>17087</v>
      </c>
      <c r="G3954">
        <f>'11A'!$D$64</f>
        <v>1230.0070000000001</v>
      </c>
      <c r="O3954" t="str">
        <f>_xlfn.CONCAT('11A'!$B$59, "-", '11A'!$B$64, "-", '11A'!$C$8, "-", '11A'!$C$7, "-", '11A'!$C$6, "-", '11A'!$C$5)</f>
        <v>Emissions reductions-Total emissions reductions-3-tCO2e-Water-Operational emissions</v>
      </c>
    </row>
    <row r="3955" spans="1:15">
      <c r="A3955" t="s">
        <v>4186</v>
      </c>
      <c r="B3955" t="str">
        <f>'11A'!$U$64</f>
        <v>BR092_ERWWTR</v>
      </c>
      <c r="D3955" t="str">
        <f>_xlfn.CONCAT('11A'!$B$59, "-", '11A'!$B$64, "-", '11A'!$D$8, "-", '11A'!$D$7, "-", '11A'!$D$6, "-", '11A'!$C$5)</f>
        <v>Emissions reductions-Total emissions reductions-3-tCO2e-Wastewater-Operational emissions</v>
      </c>
      <c r="E3955">
        <f>'11A'!$C$64</f>
        <v>0</v>
      </c>
      <c r="F3955" t="s">
        <v>17087</v>
      </c>
      <c r="G3955">
        <f>'11A'!$D$64</f>
        <v>1230.0070000000001</v>
      </c>
      <c r="O3955" t="str">
        <f>_xlfn.CONCAT('11A'!$B$59, "-", '11A'!$B$64, "-", '11A'!$D$8, "-", '11A'!$D$7, "-", '11A'!$D$6, "-", '11A'!$C$5)</f>
        <v>Emissions reductions-Total emissions reductions-3-tCO2e-Wastewater-Operational emissions</v>
      </c>
    </row>
    <row r="3956" spans="1:15">
      <c r="A3956" t="s">
        <v>4186</v>
      </c>
      <c r="B3956" t="str">
        <f>'11A'!$V$64</f>
        <v>BR093_ERTOTR</v>
      </c>
      <c r="D3956" t="str">
        <f>_xlfn.CONCAT('11A'!$B$59, "-", '11A'!$B$64, "-", '11A'!$E$8, "-", '11A'!$E$7, "-", '11A'!$E$6, "-", '11A'!$C$5)</f>
        <v>Emissions reductions-Total emissions reductions-3-tCO2e-Total-Operational emissions</v>
      </c>
      <c r="E3956">
        <f>'11A'!$C$64</f>
        <v>0</v>
      </c>
      <c r="F3956" t="s">
        <v>17087</v>
      </c>
      <c r="G3956">
        <f>'11A'!$D$64</f>
        <v>1230.0070000000001</v>
      </c>
      <c r="O3956" t="str">
        <f>_xlfn.CONCAT('11A'!$B$59, "-", '11A'!$B$64, "-", '11A'!$E$8, "-", '11A'!$E$7, "-", '11A'!$E$6, "-", '11A'!$C$5)</f>
        <v>Emissions reductions-Total emissions reductions-3-tCO2e-Total-Operational emissions</v>
      </c>
    </row>
    <row r="3957" spans="1:15">
      <c r="A3957" t="s">
        <v>4186</v>
      </c>
      <c r="B3957" t="str">
        <f>'11A'!$T$68</f>
        <v>BR094_NEWLB</v>
      </c>
      <c r="D3957" t="str">
        <f>_xlfn.CONCAT('11A'!$B$67, "-", '11A'!$B$68, "-", '11A'!$C$8, "-", '11A'!$C$7, "-", '11A'!$C$6, "-", '11A'!$C$5)</f>
        <v>Net annual emissions-Net annual emissions (location-based)-3-tCO2e-Water-Operational emissions</v>
      </c>
      <c r="E3957">
        <f>'11A'!$C$68</f>
        <v>56380.030999999995</v>
      </c>
      <c r="F3957" t="s">
        <v>17087</v>
      </c>
      <c r="G3957">
        <f>'11A'!$D$68</f>
        <v>173450.32399999999</v>
      </c>
      <c r="O3957" t="str">
        <f>_xlfn.CONCAT('11A'!$B$67, "-", '11A'!$B$68, "-", '11A'!$C$8, "-", '11A'!$C$7, "-", '11A'!$C$6, "-", '11A'!$C$5)</f>
        <v>Net annual emissions-Net annual emissions (location-based)-3-tCO2e-Water-Operational emissions</v>
      </c>
    </row>
    <row r="3958" spans="1:15">
      <c r="A3958" t="s">
        <v>4186</v>
      </c>
      <c r="B3958" t="str">
        <f>'11A'!$U$68</f>
        <v>BR095_NEWWLB</v>
      </c>
      <c r="D3958" t="str">
        <f>_xlfn.CONCAT('11A'!$B$67, "-", '11A'!$B$68, "-", '11A'!$D$8, "-", '11A'!$D$7, "-", '11A'!$D$6, "-", '11A'!$C$5)</f>
        <v>Net annual emissions-Net annual emissions (location-based)-3-tCO2e-Wastewater-Operational emissions</v>
      </c>
      <c r="E3958">
        <f>'11A'!$C$68</f>
        <v>56380.030999999995</v>
      </c>
      <c r="F3958" t="s">
        <v>17087</v>
      </c>
      <c r="G3958">
        <f>'11A'!$D$68</f>
        <v>173450.32399999999</v>
      </c>
      <c r="O3958" t="str">
        <f>_xlfn.CONCAT('11A'!$B$67, "-", '11A'!$B$68, "-", '11A'!$D$8, "-", '11A'!$D$7, "-", '11A'!$D$6, "-", '11A'!$C$5)</f>
        <v>Net annual emissions-Net annual emissions (location-based)-3-tCO2e-Wastewater-Operational emissions</v>
      </c>
    </row>
    <row r="3959" spans="1:15">
      <c r="A3959" t="s">
        <v>4186</v>
      </c>
      <c r="B3959" t="str">
        <f>'11A'!$V$68</f>
        <v>BR096_NETOLB</v>
      </c>
      <c r="D3959" t="str">
        <f>_xlfn.CONCAT('11A'!$B$67, "-", '11A'!$B$68, "-", '11A'!$E$8, "-", '11A'!$E$7, "-", '11A'!$E$6, "-", '11A'!$C$5)</f>
        <v>Net annual emissions-Net annual emissions (location-based)-3-tCO2e-Total-Operational emissions</v>
      </c>
      <c r="E3959">
        <f>'11A'!$C$68</f>
        <v>56380.030999999995</v>
      </c>
      <c r="F3959" t="s">
        <v>17087</v>
      </c>
      <c r="G3959">
        <f>'11A'!$D$68</f>
        <v>173450.32399999999</v>
      </c>
      <c r="O3959" t="str">
        <f>_xlfn.CONCAT('11A'!$B$67, "-", '11A'!$B$68, "-", '11A'!$E$8, "-", '11A'!$E$7, "-", '11A'!$E$6, "-", '11A'!$C$5)</f>
        <v>Net annual emissions-Net annual emissions (location-based)-3-tCO2e-Total-Operational emissions</v>
      </c>
    </row>
    <row r="3960" spans="1:15">
      <c r="A3960" t="s">
        <v>4186</v>
      </c>
      <c r="B3960" t="str">
        <f>'11A'!$T$69</f>
        <v>BR097_NEWMB</v>
      </c>
      <c r="D3960" t="str">
        <f>_xlfn.CONCAT('11A'!$B$67, "-", '11A'!$B$69, "-", '11A'!$C$8, "-", '11A'!$C$7, "-", '11A'!$C$6, "-", '11A'!$C$5)</f>
        <v>Net annual emissions-Net annual emissions (market-based)-3-tCO2e-Water-Operational emissions</v>
      </c>
      <c r="E3960">
        <f>'11A'!$C$69</f>
        <v>15765.725999999999</v>
      </c>
      <c r="F3960" t="s">
        <v>17087</v>
      </c>
      <c r="G3960">
        <f>'11A'!$D$69</f>
        <v>102090.826</v>
      </c>
      <c r="O3960" t="str">
        <f>_xlfn.CONCAT('11A'!$B$67, "-", '11A'!$B$69, "-", '11A'!$C$8, "-", '11A'!$C$7, "-", '11A'!$C$6, "-", '11A'!$C$5)</f>
        <v>Net annual emissions-Net annual emissions (market-based)-3-tCO2e-Water-Operational emissions</v>
      </c>
    </row>
    <row r="3961" spans="1:15">
      <c r="A3961" t="s">
        <v>4186</v>
      </c>
      <c r="B3961" t="str">
        <f>'11A'!$U$69</f>
        <v>BR098_NEWWMB</v>
      </c>
      <c r="D3961" t="str">
        <f>_xlfn.CONCAT('11A'!$B$67, "-", '11A'!$B$69, "-", '11A'!$D$8, "-", '11A'!$D$7, "-", '11A'!$D$6, "-", '11A'!$C$5)</f>
        <v>Net annual emissions-Net annual emissions (market-based)-3-tCO2e-Wastewater-Operational emissions</v>
      </c>
      <c r="E3961">
        <f>'11A'!$C$69</f>
        <v>15765.725999999999</v>
      </c>
      <c r="F3961" t="s">
        <v>17087</v>
      </c>
      <c r="G3961">
        <f>'11A'!$D$69</f>
        <v>102090.826</v>
      </c>
      <c r="O3961" t="str">
        <f>_xlfn.CONCAT('11A'!$B$67, "-", '11A'!$B$69, "-", '11A'!$D$8, "-", '11A'!$D$7, "-", '11A'!$D$6, "-", '11A'!$C$5)</f>
        <v>Net annual emissions-Net annual emissions (market-based)-3-tCO2e-Wastewater-Operational emissions</v>
      </c>
    </row>
    <row r="3962" spans="1:15">
      <c r="A3962" t="s">
        <v>4186</v>
      </c>
      <c r="B3962" t="str">
        <f>'11A'!$V$69</f>
        <v>BR099_NETOMB</v>
      </c>
      <c r="D3962" t="str">
        <f>_xlfn.CONCAT('11A'!$B$67, "-", '11A'!$B$69, "-", '11A'!$E$8, "-", '11A'!$E$7, "-", '11A'!$E$6, "-", '11A'!$C$5)</f>
        <v>Net annual emissions-Net annual emissions (market-based)-3-tCO2e-Total-Operational emissions</v>
      </c>
      <c r="E3962">
        <f>'11A'!$C$69</f>
        <v>15765.725999999999</v>
      </c>
      <c r="F3962" t="s">
        <v>17087</v>
      </c>
      <c r="G3962">
        <f>'11A'!$D$69</f>
        <v>102090.826</v>
      </c>
      <c r="O3962" t="str">
        <f>_xlfn.CONCAT('11A'!$B$67, "-", '11A'!$B$69, "-", '11A'!$E$8, "-", '11A'!$E$7, "-", '11A'!$E$6, "-", '11A'!$C$5)</f>
        <v>Net annual emissions-Net annual emissions (market-based)-3-tCO2e-Total-Operational emissions</v>
      </c>
    </row>
    <row r="3963" spans="1:15">
      <c r="A3963" t="s">
        <v>4186</v>
      </c>
      <c r="B3963" t="str">
        <f>'11A'!$T$76</f>
        <v>BR103_IRWTW</v>
      </c>
      <c r="D3963" t="str">
        <f>_xlfn.CONCAT('11A'!$B$75, "-", '11A'!$B$76, "-", '11A'!$C$73, "-", '11A'!$C$72, "-", '11A'!$C$71)</f>
        <v>GHG intensity ratios-Emissions per Ml of treated water-3-kgCO2e/Ml-Water</v>
      </c>
      <c r="E3963">
        <f>'11A'!$C$76</f>
        <v>270</v>
      </c>
      <c r="F3963" t="s">
        <v>17087</v>
      </c>
      <c r="G3963">
        <f>'11A'!$D$76</f>
        <v>0</v>
      </c>
      <c r="O3963" t="str">
        <f>_xlfn.CONCAT('11A'!$B$75, "-", '11A'!$B$76, "-", '11A'!$C$73, "-", '11A'!$C$72, "-", '11A'!$C$71)</f>
        <v>GHG intensity ratios-Emissions per Ml of treated water-3-kgCO2e/Ml-Water</v>
      </c>
    </row>
    <row r="3964" spans="1:15">
      <c r="A3964" t="s">
        <v>4186</v>
      </c>
      <c r="B3964" t="str">
        <f>'11A'!$U$77</f>
        <v>BR104_IRWWSF</v>
      </c>
      <c r="D3964" t="str">
        <f>_xlfn.CONCAT('11A'!$B$75, "-", '11A'!$B$77, "-", '11A'!$D$73, "-", '11A'!$D$72, "-", '11A'!$D$71)</f>
        <v>GHG intensity ratios-Emissions per Ml of sewage treated-3-kgCO2e/Ml-Wastewater</v>
      </c>
      <c r="E3964">
        <f>'11A'!$C$77</f>
        <v>0</v>
      </c>
      <c r="F3964" t="s">
        <v>17087</v>
      </c>
      <c r="G3964">
        <f>'11A'!$D$77</f>
        <v>381</v>
      </c>
      <c r="O3964" t="str">
        <f>_xlfn.CONCAT('11A'!$B$75, "-", '11A'!$B$77, "-", '11A'!$D$73, "-", '11A'!$D$72, "-", '11A'!$D$71)</f>
        <v>GHG intensity ratios-Emissions per Ml of sewage treated-3-kgCO2e/Ml-Wastewater</v>
      </c>
    </row>
    <row r="3965" spans="1:15">
      <c r="A3965" t="s">
        <v>4186</v>
      </c>
      <c r="B3965" t="str">
        <f>'11A'!$T$84</f>
        <v>BR085_ERWGO</v>
      </c>
      <c r="D3965" t="str">
        <f>_xlfn.CONCAT('11A'!$B$83, "-", '11A'!$B$84, "-", '11A'!$C$81, "-", '11A'!$C$80, "-", '11A'!$C$79)</f>
        <v>Other-Green tariff electricity-3-tCO2e-Water</v>
      </c>
      <c r="E3965">
        <f>'11A'!$C$84</f>
        <v>0</v>
      </c>
      <c r="F3965" t="s">
        <v>17087</v>
      </c>
      <c r="G3965">
        <f>'11A'!$D$84</f>
        <v>0</v>
      </c>
      <c r="O3965" t="str">
        <f>_xlfn.CONCAT('11A'!$B$83, "-", '11A'!$B$84, "-", '11A'!$C$81, "-", '11A'!$C$80, "-", '11A'!$C$79)</f>
        <v>Other-Green tariff electricity-3-tCO2e-Water</v>
      </c>
    </row>
    <row r="3966" spans="1:15">
      <c r="A3966" t="s">
        <v>4186</v>
      </c>
      <c r="B3966" t="str">
        <f>'11A'!$U$84</f>
        <v>BR086_ERWWGO</v>
      </c>
      <c r="D3966" t="str">
        <f>_xlfn.CONCAT('11A'!$B$83, "-", '11A'!$B$84, "-", '11A'!$D$81, "-", '11A'!$D$80, "-", '11A'!$D$79)</f>
        <v>Other-Green tariff electricity-3-tCO2e-Wastewater</v>
      </c>
      <c r="E3966">
        <f>'11A'!$C$84</f>
        <v>0</v>
      </c>
      <c r="F3966" t="s">
        <v>17087</v>
      </c>
      <c r="G3966">
        <f>'11A'!$D$84</f>
        <v>0</v>
      </c>
      <c r="O3966" t="str">
        <f>_xlfn.CONCAT('11A'!$B$83, "-", '11A'!$B$84, "-", '11A'!$D$81, "-", '11A'!$D$80, "-", '11A'!$D$79)</f>
        <v>Other-Green tariff electricity-3-tCO2e-Wastewater</v>
      </c>
    </row>
    <row r="3967" spans="1:15">
      <c r="A3967" t="s">
        <v>4186</v>
      </c>
      <c r="B3967" t="str">
        <f>'11A'!$V$84</f>
        <v>BR087_ERTOGO</v>
      </c>
      <c r="D3967" t="str">
        <f>_xlfn.CONCAT('11A'!$B$83, "-", '11A'!$B$84, "-", '11A'!$E$81, "-", '11A'!$E$80, "-", '11A'!$E$79)</f>
        <v>Other-Green tariff electricity-3-tCO2e-Total</v>
      </c>
      <c r="E3967">
        <f>'11A'!$C$84</f>
        <v>0</v>
      </c>
      <c r="F3967" t="s">
        <v>17087</v>
      </c>
      <c r="G3967">
        <f>'11A'!$D$84</f>
        <v>0</v>
      </c>
      <c r="O3967" t="str">
        <f>_xlfn.CONCAT('11A'!$B$83, "-", '11A'!$B$84, "-", '11A'!$E$81, "-", '11A'!$E$80, "-", '11A'!$E$79)</f>
        <v>Other-Green tariff electricity-3-tCO2e-Total</v>
      </c>
    </row>
    <row r="3968" spans="1:15">
      <c r="A3968" t="s">
        <v>4186</v>
      </c>
      <c r="B3968" t="str">
        <f>'11A'!$T$92</f>
        <v>BO_214</v>
      </c>
      <c r="D3968" t="str">
        <f>_xlfn.CONCAT('11A'!$B$83, "-", '11A'!$B$92, "-", '11A'!$C$81, "-", '11A'!$C$80, "-", '11A'!$C$79)</f>
        <v>Other-Capital projects (cradle-to-gate)-3-tCO2e-Water</v>
      </c>
      <c r="E3968">
        <f>'11A'!$C$92</f>
        <v>0</v>
      </c>
      <c r="F3968" t="s">
        <v>17087</v>
      </c>
      <c r="G3968">
        <f>'11A'!$D$92</f>
        <v>0</v>
      </c>
      <c r="O3968" t="str">
        <f>_xlfn.CONCAT('11A'!$B$83, "-", '11A'!$B$92, "-", '11A'!$C$81, "-", '11A'!$C$80, "-", '11A'!$C$79)</f>
        <v>Other-Capital projects (cradle-to-gate)-3-tCO2e-Water</v>
      </c>
    </row>
    <row r="3969" spans="1:15">
      <c r="A3969" t="s">
        <v>4186</v>
      </c>
      <c r="B3969" t="str">
        <f>'11A'!$U$92</f>
        <v>BO_8644</v>
      </c>
      <c r="D3969" t="str">
        <f>_xlfn.CONCAT('11A'!$B$83, "-", '11A'!$B$92, "-", '11A'!$D$81, "-", '11A'!$D$80, "-", '11A'!$D$79)</f>
        <v>Other-Capital projects (cradle-to-gate)-3-tCO2e-Wastewater</v>
      </c>
      <c r="E3969">
        <f>'11A'!$C$92</f>
        <v>0</v>
      </c>
      <c r="F3969" t="s">
        <v>17087</v>
      </c>
      <c r="G3969">
        <f>'11A'!$D$92</f>
        <v>0</v>
      </c>
      <c r="O3969" t="str">
        <f>_xlfn.CONCAT('11A'!$B$83, "-", '11A'!$B$92, "-", '11A'!$D$81, "-", '11A'!$D$80, "-", '11A'!$D$79)</f>
        <v>Other-Capital projects (cradle-to-gate)-3-tCO2e-Wastewater</v>
      </c>
    </row>
    <row r="3970" spans="1:15">
      <c r="A3970" t="s">
        <v>4186</v>
      </c>
      <c r="B3970" t="str">
        <f>'11A'!$V$92</f>
        <v>BO_2449</v>
      </c>
      <c r="D3970" t="str">
        <f>_xlfn.CONCAT('11A'!$B$83, "-", '11A'!$B$92, "-", '11A'!$E$81, "-", '11A'!$E$80, "-", '11A'!$E$79)</f>
        <v>Other-Capital projects (cradle-to-gate)-3-tCO2e-Total</v>
      </c>
      <c r="E3970">
        <f>'11A'!$C$92</f>
        <v>0</v>
      </c>
      <c r="F3970" t="s">
        <v>17087</v>
      </c>
      <c r="G3970">
        <f>'11A'!$D$92</f>
        <v>0</v>
      </c>
      <c r="O3970" t="str">
        <f>_xlfn.CONCAT('11A'!$B$83, "-", '11A'!$B$92, "-", '11A'!$E$81, "-", '11A'!$E$80, "-", '11A'!$E$79)</f>
        <v>Other-Capital projects (cradle-to-gate)-3-tCO2e-Total</v>
      </c>
    </row>
    <row r="3971" spans="1:15">
      <c r="A3971" t="s">
        <v>4186</v>
      </c>
      <c r="B3971" t="str">
        <f>'11A'!$T$93</f>
        <v>BO_2143514</v>
      </c>
      <c r="D3971" t="str">
        <f>_xlfn.CONCAT('11A'!$B$83, "-", '11A'!$B$93, "-", '11A'!$C$81, "-", '11A'!$C$80, "-", '11A'!$C$79)</f>
        <v>Other-Capital projects (cradle-to-build)-3-tCO2e-Water</v>
      </c>
      <c r="E3971">
        <f>'11A'!$C$93</f>
        <v>48240</v>
      </c>
      <c r="F3971" t="s">
        <v>17087</v>
      </c>
      <c r="G3971">
        <f>'11A'!$D$93</f>
        <v>149890</v>
      </c>
      <c r="O3971" t="str">
        <f>_xlfn.CONCAT('11A'!$B$83, "-", '11A'!$B$93, "-", '11A'!$C$81, "-", '11A'!$C$80, "-", '11A'!$C$79)</f>
        <v>Other-Capital projects (cradle-to-build)-3-tCO2e-Water</v>
      </c>
    </row>
    <row r="3972" spans="1:15">
      <c r="A3972" t="s">
        <v>4186</v>
      </c>
      <c r="B3972" t="str">
        <f>'11A'!$U$93</f>
        <v>BO_8427041</v>
      </c>
      <c r="D3972" t="str">
        <f>_xlfn.CONCAT('11A'!$B$83, "-", '11A'!$B$93, "-", '11A'!$D$81, "-", '11A'!$D$80, "-", '11A'!$D$79)</f>
        <v>Other-Capital projects (cradle-to-build)-3-tCO2e-Wastewater</v>
      </c>
      <c r="E3972">
        <f>'11A'!$C$93</f>
        <v>48240</v>
      </c>
      <c r="F3972" t="s">
        <v>17087</v>
      </c>
      <c r="G3972">
        <f>'11A'!$D$93</f>
        <v>149890</v>
      </c>
      <c r="O3972" t="str">
        <f>_xlfn.CONCAT('11A'!$B$83, "-", '11A'!$B$93, "-", '11A'!$D$81, "-", '11A'!$D$80, "-", '11A'!$D$79)</f>
        <v>Other-Capital projects (cradle-to-build)-3-tCO2e-Wastewater</v>
      </c>
    </row>
    <row r="3973" spans="1:15">
      <c r="A3973" t="s">
        <v>4186</v>
      </c>
      <c r="B3973" t="str">
        <f>'11A'!$V$93</f>
        <v>BO_3244856</v>
      </c>
      <c r="D3973" t="str">
        <f>_xlfn.CONCAT('11A'!$B$83, "-", '11A'!$B$93, "-", '11A'!$E$81, "-", '11A'!$E$80, "-", '11A'!$E$79)</f>
        <v>Other-Capital projects (cradle-to-build)-3-tCO2e-Total</v>
      </c>
      <c r="E3973">
        <f>'11A'!$C$93</f>
        <v>48240</v>
      </c>
      <c r="F3973" t="s">
        <v>17087</v>
      </c>
      <c r="G3973">
        <f>'11A'!$D$93</f>
        <v>149890</v>
      </c>
      <c r="O3973" t="str">
        <f>_xlfn.CONCAT('11A'!$B$83, "-", '11A'!$B$93, "-", '11A'!$E$81, "-", '11A'!$E$80, "-", '11A'!$E$79)</f>
        <v>Other-Capital projects (cradle-to-build)-3-tCO2e-Total</v>
      </c>
    </row>
  </sheetData>
  <conditionalFormatting sqref="B2972:B1048576 B1:B211 B842:B2967">
    <cfRule type="duplicateValues" dxfId="715" priority="7"/>
  </conditionalFormatting>
  <conditionalFormatting sqref="D2:D841">
    <cfRule type="duplicateValues" dxfId="714" priority="6"/>
  </conditionalFormatting>
  <conditionalFormatting sqref="B212:B421">
    <cfRule type="duplicateValues" dxfId="713" priority="8"/>
  </conditionalFormatting>
  <conditionalFormatting sqref="B422:B631">
    <cfRule type="duplicateValues" dxfId="712" priority="9"/>
  </conditionalFormatting>
  <conditionalFormatting sqref="B632:B841">
    <cfRule type="duplicateValues" dxfId="711" priority="10"/>
  </conditionalFormatting>
  <conditionalFormatting sqref="C2:C841">
    <cfRule type="duplicateValues" dxfId="710" priority="11"/>
  </conditionalFormatting>
  <conditionalFormatting sqref="B2972:B1048576 B1:B2967">
    <cfRule type="duplicateValues" dxfId="709" priority="4"/>
    <cfRule type="duplicateValues" dxfId="708" priority="5"/>
  </conditionalFormatting>
  <conditionalFormatting sqref="B2968:B2971">
    <cfRule type="expression" dxfId="707" priority="3">
      <formula>$C2968="New Bon"</formula>
    </cfRule>
  </conditionalFormatting>
  <conditionalFormatting sqref="C2968:D2968 C2969:C2971">
    <cfRule type="expression" dxfId="706" priority="2">
      <formula>$C2968="New Bon"</formula>
    </cfRule>
  </conditionalFormatting>
  <conditionalFormatting sqref="B1:B1048576">
    <cfRule type="duplicateValues" dxfId="705" priority="1"/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2CF01-FC26-4EFA-8AAE-03A71A16B912}">
  <sheetPr codeName="Sheet17">
    <pageSetUpPr fitToPage="1"/>
  </sheetPr>
  <dimension ref="A1:AA61"/>
  <sheetViews>
    <sheetView showGridLines="0" zoomScale="75" zoomScaleNormal="75" zoomScaleSheetLayoutView="10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E14" sqref="E14"/>
    </sheetView>
  </sheetViews>
  <sheetFormatPr defaultColWidth="8.625" defaultRowHeight="14.25"/>
  <cols>
    <col min="1" max="1" width="1.625" style="584" customWidth="1"/>
    <col min="2" max="2" width="47" style="584" bestFit="1" customWidth="1"/>
    <col min="3" max="3" width="7" style="584" customWidth="1"/>
    <col min="4" max="4" width="6" style="584" bestFit="1" customWidth="1"/>
    <col min="5" max="5" width="17.125" style="472" customWidth="1"/>
    <col min="6" max="6" width="17.25" style="472" customWidth="1"/>
    <col min="7" max="7" width="17.5" style="472" customWidth="1"/>
    <col min="8" max="8" width="12.5" style="472" customWidth="1"/>
    <col min="9" max="9" width="1.625" style="584" customWidth="1"/>
    <col min="10" max="10" width="12.5" style="648" customWidth="1"/>
    <col min="11" max="11" width="1.625" style="584" customWidth="1"/>
    <col min="12" max="12" width="33.625" style="584" customWidth="1"/>
    <col min="13" max="14" width="1.625" style="584" customWidth="1"/>
    <col min="15" max="15" width="25" style="584" customWidth="1"/>
    <col min="16" max="16" width="1.625" style="584" customWidth="1"/>
    <col min="17" max="19" width="8.125" style="611" hidden="1" customWidth="1"/>
    <col min="20" max="20" width="1.625" style="584" hidden="1" customWidth="1"/>
    <col min="21" max="21" width="1.625" style="584" customWidth="1"/>
    <col min="22" max="22" width="46" style="584" bestFit="1" customWidth="1"/>
    <col min="23" max="23" width="15" style="584" customWidth="1"/>
    <col min="24" max="24" width="17.5" style="584" bestFit="1" customWidth="1"/>
    <col min="25" max="26" width="15" style="584" customWidth="1"/>
    <col min="27" max="27" width="1.625" style="584" customWidth="1"/>
    <col min="28" max="16384" width="8.625" style="584"/>
  </cols>
  <sheetData>
    <row r="1" spans="1:26" s="586" customFormat="1" ht="23.25">
      <c r="B1" s="562" t="s">
        <v>5761</v>
      </c>
      <c r="C1" s="562"/>
      <c r="D1" s="562"/>
      <c r="E1" s="587"/>
      <c r="F1" s="587"/>
      <c r="G1" s="587"/>
      <c r="H1" s="587"/>
      <c r="J1" s="588"/>
      <c r="N1" s="589"/>
      <c r="O1" s="590"/>
      <c r="P1" s="591"/>
      <c r="Q1" s="584"/>
      <c r="R1" s="584"/>
      <c r="S1" s="584"/>
      <c r="T1" s="591"/>
      <c r="V1" s="562" t="s">
        <v>4198</v>
      </c>
    </row>
    <row r="2" spans="1:26" s="586" customFormat="1" ht="23.25">
      <c r="B2" s="562" t="str">
        <f>SelectCompany!B4</f>
        <v>Southern Water</v>
      </c>
      <c r="C2" s="563"/>
      <c r="D2" s="563"/>
      <c r="E2" s="592"/>
      <c r="F2" s="592"/>
      <c r="G2" s="592"/>
      <c r="H2" s="592"/>
      <c r="J2" s="588"/>
      <c r="N2" s="589"/>
      <c r="O2" s="590"/>
      <c r="P2" s="591"/>
      <c r="Q2" s="584"/>
      <c r="R2" s="584"/>
      <c r="S2" s="584"/>
      <c r="T2" s="591"/>
      <c r="V2" s="562"/>
    </row>
    <row r="3" spans="1:26" ht="19.5">
      <c r="B3" s="3022" t="s">
        <v>5762</v>
      </c>
      <c r="C3" s="3023"/>
      <c r="D3" s="3023"/>
      <c r="E3" s="3023"/>
      <c r="F3" s="3023"/>
      <c r="G3" s="3023"/>
      <c r="H3" s="3023"/>
      <c r="I3" s="3023"/>
      <c r="J3" s="3023"/>
      <c r="K3" s="3023"/>
      <c r="L3" s="3023"/>
      <c r="N3" s="593"/>
      <c r="O3" s="594" t="s">
        <v>4200</v>
      </c>
      <c r="P3" s="591"/>
      <c r="Q3" s="584"/>
      <c r="R3" s="584"/>
      <c r="S3" s="584"/>
      <c r="T3" s="591"/>
      <c r="V3" s="3024" t="s">
        <v>5762</v>
      </c>
      <c r="W3" s="3025"/>
      <c r="X3" s="3025"/>
      <c r="Y3" s="3025"/>
      <c r="Z3" s="3025"/>
    </row>
    <row r="4" spans="1:26" ht="19.5" thickBot="1">
      <c r="B4" s="595"/>
      <c r="C4" s="595"/>
      <c r="D4" s="595"/>
      <c r="E4" s="596"/>
      <c r="F4" s="596"/>
      <c r="G4" s="596"/>
      <c r="H4" s="596"/>
      <c r="I4" s="597"/>
      <c r="J4" s="598"/>
      <c r="N4" s="599"/>
      <c r="P4" s="591"/>
      <c r="Q4" s="3026" t="s">
        <v>4201</v>
      </c>
      <c r="R4" s="3026"/>
      <c r="S4" s="3026"/>
      <c r="T4" s="591"/>
      <c r="V4" s="595"/>
      <c r="W4" s="595"/>
      <c r="X4" s="595"/>
      <c r="Y4" s="595"/>
      <c r="Z4" s="595"/>
    </row>
    <row r="5" spans="1:26" s="583" customFormat="1" ht="53.85" customHeight="1" thickTop="1" thickBot="1">
      <c r="B5" s="600" t="s">
        <v>4202</v>
      </c>
      <c r="C5" s="601" t="s">
        <v>4203</v>
      </c>
      <c r="D5" s="601" t="s">
        <v>4204</v>
      </c>
      <c r="E5" s="602" t="s">
        <v>5763</v>
      </c>
      <c r="F5" s="602" t="s">
        <v>5764</v>
      </c>
      <c r="G5" s="602" t="s">
        <v>5765</v>
      </c>
      <c r="H5" s="603" t="s">
        <v>4425</v>
      </c>
      <c r="I5" s="571"/>
      <c r="J5" s="604" t="s">
        <v>4208</v>
      </c>
      <c r="L5" s="604" t="s">
        <v>4209</v>
      </c>
      <c r="N5" s="599"/>
      <c r="O5" s="584"/>
      <c r="P5" s="591"/>
      <c r="Q5" s="605" t="s">
        <v>4210</v>
      </c>
      <c r="R5" s="606"/>
      <c r="S5" s="606"/>
      <c r="T5" s="591"/>
      <c r="V5" s="600" t="s">
        <v>4202</v>
      </c>
      <c r="W5" s="602" t="s">
        <v>5763</v>
      </c>
      <c r="X5" s="602" t="s">
        <v>5764</v>
      </c>
      <c r="Y5" s="602" t="s">
        <v>5765</v>
      </c>
      <c r="Z5" s="603" t="s">
        <v>4425</v>
      </c>
    </row>
    <row r="6" spans="1:26" s="583" customFormat="1" ht="16.5" thickTop="1" thickBot="1">
      <c r="B6" s="607"/>
      <c r="C6" s="607"/>
      <c r="D6" s="607"/>
      <c r="E6" s="316"/>
      <c r="F6" s="316"/>
      <c r="G6" s="316"/>
      <c r="H6" s="316"/>
      <c r="I6" s="571"/>
      <c r="J6" s="607"/>
      <c r="N6" s="599"/>
      <c r="O6" s="584"/>
      <c r="P6" s="591"/>
      <c r="Q6" s="584"/>
      <c r="R6" s="584"/>
      <c r="S6" s="584"/>
      <c r="T6" s="591"/>
      <c r="V6" s="607"/>
      <c r="W6" s="316"/>
      <c r="X6" s="316"/>
      <c r="Y6" s="316"/>
      <c r="Z6" s="316"/>
    </row>
    <row r="7" spans="1:26" s="612" customFormat="1" ht="15.75" customHeight="1" thickTop="1" thickBot="1">
      <c r="A7" s="608"/>
      <c r="B7" s="609" t="s">
        <v>5766</v>
      </c>
      <c r="C7" s="610"/>
      <c r="D7" s="610"/>
      <c r="E7" s="316"/>
      <c r="F7" s="316"/>
      <c r="G7" s="316"/>
      <c r="H7" s="316"/>
      <c r="I7" s="608"/>
      <c r="J7" s="571"/>
      <c r="K7" s="608"/>
      <c r="L7" s="608"/>
      <c r="M7" s="608"/>
      <c r="N7" s="599"/>
      <c r="O7" s="611"/>
      <c r="P7" s="591"/>
      <c r="Q7" s="611"/>
      <c r="R7" s="611"/>
      <c r="S7" s="611"/>
      <c r="T7" s="591"/>
      <c r="V7" s="609" t="s">
        <v>5766</v>
      </c>
      <c r="W7" s="316"/>
      <c r="X7" s="316"/>
      <c r="Y7" s="316"/>
      <c r="Z7" s="316"/>
    </row>
    <row r="8" spans="1:26" s="612" customFormat="1" ht="15.75" customHeight="1" thickTop="1">
      <c r="A8" s="608"/>
      <c r="B8" s="613" t="s">
        <v>5767</v>
      </c>
      <c r="C8" s="614" t="s">
        <v>4215</v>
      </c>
      <c r="D8" s="615">
        <v>3</v>
      </c>
      <c r="E8" s="278">
        <v>0</v>
      </c>
      <c r="F8" s="278">
        <v>0</v>
      </c>
      <c r="G8" s="278">
        <v>0</v>
      </c>
      <c r="H8" s="280">
        <f t="shared" ref="H8:H14" si="0">IFERROR(SUM(E8:G8),0)</f>
        <v>0</v>
      </c>
      <c r="I8" s="608"/>
      <c r="J8" s="616" t="s">
        <v>5768</v>
      </c>
      <c r="K8" s="608"/>
      <c r="L8" s="617"/>
      <c r="M8" s="608"/>
      <c r="N8" s="599"/>
      <c r="O8" s="618">
        <f>IF( SUM( Q8:S8 ) = 0, 0, $Q$5 )</f>
        <v>0</v>
      </c>
      <c r="P8" s="591"/>
      <c r="Q8" s="619">
        <f xml:space="preserve"> IF( ISNUMBER( E8 ), 0, 1 )</f>
        <v>0</v>
      </c>
      <c r="R8" s="619">
        <f t="shared" ref="R8:R9" si="1" xml:space="preserve"> IF( ISNUMBER( F8 ), 0, 1 )</f>
        <v>0</v>
      </c>
      <c r="S8" s="619">
        <f t="shared" ref="S8:S9" si="2" xml:space="preserve"> IF( ISNUMBER( G8 ), 0, 1 )</f>
        <v>0</v>
      </c>
      <c r="T8" s="591"/>
      <c r="V8" s="613" t="s">
        <v>5767</v>
      </c>
      <c r="W8" s="278" t="s">
        <v>5769</v>
      </c>
      <c r="X8" s="278" t="s">
        <v>5770</v>
      </c>
      <c r="Y8" s="278" t="s">
        <v>5771</v>
      </c>
      <c r="Z8" s="280" t="s">
        <v>5772</v>
      </c>
    </row>
    <row r="9" spans="1:26" s="612" customFormat="1" ht="15.75" customHeight="1">
      <c r="A9" s="608"/>
      <c r="B9" s="620" t="s">
        <v>5773</v>
      </c>
      <c r="C9" s="621" t="s">
        <v>4215</v>
      </c>
      <c r="D9" s="622">
        <v>3</v>
      </c>
      <c r="E9" s="287">
        <v>0</v>
      </c>
      <c r="F9" s="287">
        <v>0.86799999999999999</v>
      </c>
      <c r="G9" s="287">
        <v>0</v>
      </c>
      <c r="H9" s="289">
        <f t="shared" si="0"/>
        <v>0.86799999999999999</v>
      </c>
      <c r="I9" s="608"/>
      <c r="J9" s="623" t="s">
        <v>5774</v>
      </c>
      <c r="K9" s="608"/>
      <c r="L9" s="624"/>
      <c r="M9" s="608"/>
      <c r="N9" s="591"/>
      <c r="O9" s="618">
        <f>IF( SUM( Q9:S9 ) = 0, 0, $Q$5 )</f>
        <v>0</v>
      </c>
      <c r="P9" s="591"/>
      <c r="Q9" s="619">
        <f t="shared" ref="Q9" si="3" xml:space="preserve"> IF( ISNUMBER( E9 ), 0, 1 )</f>
        <v>0</v>
      </c>
      <c r="R9" s="619">
        <f t="shared" si="1"/>
        <v>0</v>
      </c>
      <c r="S9" s="619">
        <f t="shared" si="2"/>
        <v>0</v>
      </c>
      <c r="T9" s="591"/>
      <c r="V9" s="620" t="s">
        <v>5773</v>
      </c>
      <c r="W9" s="287" t="s">
        <v>5775</v>
      </c>
      <c r="X9" s="287" t="s">
        <v>5776</v>
      </c>
      <c r="Y9" s="287" t="s">
        <v>5777</v>
      </c>
      <c r="Z9" s="289" t="s">
        <v>5778</v>
      </c>
    </row>
    <row r="10" spans="1:26" s="612" customFormat="1" ht="15.75" customHeight="1">
      <c r="A10" s="608"/>
      <c r="B10" s="620" t="s">
        <v>5779</v>
      </c>
      <c r="C10" s="621" t="s">
        <v>4215</v>
      </c>
      <c r="D10" s="622">
        <v>3</v>
      </c>
      <c r="E10" s="288">
        <f>IFERROR(SUM(E8:E9),0)</f>
        <v>0</v>
      </c>
      <c r="F10" s="288">
        <f>IFERROR(SUM(F8:F9),0)</f>
        <v>0.86799999999999999</v>
      </c>
      <c r="G10" s="288">
        <f>IFERROR(SUM(G8:G9),0)</f>
        <v>0</v>
      </c>
      <c r="H10" s="625">
        <f t="shared" si="0"/>
        <v>0.86799999999999999</v>
      </c>
      <c r="I10" s="608"/>
      <c r="J10" s="623" t="s">
        <v>5780</v>
      </c>
      <c r="K10" s="608"/>
      <c r="L10" s="624"/>
      <c r="M10" s="608"/>
      <c r="N10" s="591"/>
      <c r="O10" s="618"/>
      <c r="P10" s="591"/>
      <c r="Q10" s="611"/>
      <c r="R10" s="611"/>
      <c r="S10" s="611"/>
      <c r="T10" s="591"/>
      <c r="V10" s="620" t="s">
        <v>5779</v>
      </c>
      <c r="W10" s="288" t="s">
        <v>5781</v>
      </c>
      <c r="X10" s="288" t="s">
        <v>5782</v>
      </c>
      <c r="Y10" s="288" t="s">
        <v>5783</v>
      </c>
      <c r="Z10" s="625" t="s">
        <v>5784</v>
      </c>
    </row>
    <row r="11" spans="1:26" s="612" customFormat="1" ht="15.75" customHeight="1">
      <c r="A11" s="608"/>
      <c r="B11" s="620" t="s">
        <v>5785</v>
      </c>
      <c r="C11" s="621" t="s">
        <v>4215</v>
      </c>
      <c r="D11" s="622">
        <v>3</v>
      </c>
      <c r="E11" s="287">
        <v>0</v>
      </c>
      <c r="F11" s="287">
        <v>0</v>
      </c>
      <c r="G11" s="287">
        <v>0</v>
      </c>
      <c r="H11" s="289">
        <f t="shared" si="0"/>
        <v>0</v>
      </c>
      <c r="I11" s="608"/>
      <c r="J11" s="623" t="s">
        <v>5786</v>
      </c>
      <c r="K11" s="608"/>
      <c r="L11" s="624"/>
      <c r="M11" s="608"/>
      <c r="N11" s="591"/>
      <c r="O11" s="618">
        <f t="shared" ref="O11:O13" si="4">IF( SUM( Q11:S11 ) = 0, 0, $Q$5 )</f>
        <v>0</v>
      </c>
      <c r="P11" s="591"/>
      <c r="Q11" s="619">
        <f t="shared" ref="Q11:Q13" si="5" xml:space="preserve"> IF( ISNUMBER( E11 ), 0, 1 )</f>
        <v>0</v>
      </c>
      <c r="R11" s="619">
        <f t="shared" ref="R11:R13" si="6" xml:space="preserve"> IF( ISNUMBER( F11 ), 0, 1 )</f>
        <v>0</v>
      </c>
      <c r="S11" s="619">
        <f t="shared" ref="S11:S13" si="7" xml:space="preserve"> IF( ISNUMBER( G11 ), 0, 1 )</f>
        <v>0</v>
      </c>
      <c r="T11" s="591"/>
      <c r="V11" s="620" t="s">
        <v>5785</v>
      </c>
      <c r="W11" s="287" t="s">
        <v>5787</v>
      </c>
      <c r="X11" s="287" t="s">
        <v>5788</v>
      </c>
      <c r="Y11" s="287" t="s">
        <v>5789</v>
      </c>
      <c r="Z11" s="289" t="s">
        <v>5790</v>
      </c>
    </row>
    <row r="12" spans="1:26" s="612" customFormat="1" ht="15.75" customHeight="1">
      <c r="A12" s="608"/>
      <c r="B12" s="620" t="s">
        <v>5791</v>
      </c>
      <c r="C12" s="621" t="s">
        <v>4215</v>
      </c>
      <c r="D12" s="622">
        <v>3</v>
      </c>
      <c r="E12" s="287">
        <v>0</v>
      </c>
      <c r="F12" s="287">
        <v>0</v>
      </c>
      <c r="G12" s="287">
        <v>0</v>
      </c>
      <c r="H12" s="289">
        <f t="shared" si="0"/>
        <v>0</v>
      </c>
      <c r="I12" s="608"/>
      <c r="J12" s="623" t="s">
        <v>5792</v>
      </c>
      <c r="K12" s="608"/>
      <c r="L12" s="624"/>
      <c r="M12" s="608"/>
      <c r="N12" s="591"/>
      <c r="O12" s="618">
        <f t="shared" si="4"/>
        <v>0</v>
      </c>
      <c r="P12" s="591"/>
      <c r="Q12" s="619">
        <f t="shared" si="5"/>
        <v>0</v>
      </c>
      <c r="R12" s="619">
        <f t="shared" si="6"/>
        <v>0</v>
      </c>
      <c r="S12" s="619">
        <f t="shared" si="7"/>
        <v>0</v>
      </c>
      <c r="T12" s="591"/>
      <c r="V12" s="620" t="s">
        <v>5791</v>
      </c>
      <c r="W12" s="287" t="s">
        <v>5793</v>
      </c>
      <c r="X12" s="287" t="s">
        <v>5794</v>
      </c>
      <c r="Y12" s="287" t="s">
        <v>5795</v>
      </c>
      <c r="Z12" s="289" t="s">
        <v>5796</v>
      </c>
    </row>
    <row r="13" spans="1:26" s="612" customFormat="1" ht="15.75" customHeight="1">
      <c r="A13" s="608"/>
      <c r="B13" s="620" t="s">
        <v>5797</v>
      </c>
      <c r="C13" s="621" t="s">
        <v>4215</v>
      </c>
      <c r="D13" s="622">
        <v>3</v>
      </c>
      <c r="E13" s="287">
        <v>0</v>
      </c>
      <c r="F13" s="287">
        <v>0</v>
      </c>
      <c r="G13" s="287">
        <v>0</v>
      </c>
      <c r="H13" s="289">
        <f t="shared" si="0"/>
        <v>0</v>
      </c>
      <c r="I13" s="608"/>
      <c r="J13" s="623" t="s">
        <v>5798</v>
      </c>
      <c r="K13" s="608"/>
      <c r="L13" s="624"/>
      <c r="M13" s="608"/>
      <c r="N13" s="591"/>
      <c r="O13" s="618">
        <f t="shared" si="4"/>
        <v>0</v>
      </c>
      <c r="P13" s="591"/>
      <c r="Q13" s="619">
        <f t="shared" si="5"/>
        <v>0</v>
      </c>
      <c r="R13" s="619">
        <f t="shared" si="6"/>
        <v>0</v>
      </c>
      <c r="S13" s="619">
        <f t="shared" si="7"/>
        <v>0</v>
      </c>
      <c r="T13" s="591"/>
      <c r="V13" s="620" t="s">
        <v>5797</v>
      </c>
      <c r="W13" s="287" t="s">
        <v>5799</v>
      </c>
      <c r="X13" s="287" t="s">
        <v>5800</v>
      </c>
      <c r="Y13" s="287" t="s">
        <v>5801</v>
      </c>
      <c r="Z13" s="289" t="s">
        <v>5802</v>
      </c>
    </row>
    <row r="14" spans="1:26" s="612" customFormat="1" ht="15.75" customHeight="1" thickBot="1">
      <c r="A14" s="608"/>
      <c r="B14" s="626" t="s">
        <v>5803</v>
      </c>
      <c r="C14" s="627" t="s">
        <v>4215</v>
      </c>
      <c r="D14" s="628">
        <v>3</v>
      </c>
      <c r="E14" s="298">
        <f>IFERROR(SUM(E10:E13),0)</f>
        <v>0</v>
      </c>
      <c r="F14" s="298">
        <f>IFERROR(SUM(F10:F13),0)</f>
        <v>0.86799999999999999</v>
      </c>
      <c r="G14" s="298">
        <f>IFERROR(SUM(G10:G13),0)</f>
        <v>0</v>
      </c>
      <c r="H14" s="299">
        <f t="shared" si="0"/>
        <v>0.86799999999999999</v>
      </c>
      <c r="I14" s="608"/>
      <c r="J14" s="629" t="s">
        <v>5804</v>
      </c>
      <c r="K14" s="608"/>
      <c r="L14" s="630"/>
      <c r="M14" s="608"/>
      <c r="N14" s="591"/>
      <c r="O14" s="618"/>
      <c r="P14" s="591"/>
      <c r="Q14" s="611"/>
      <c r="R14" s="611"/>
      <c r="S14" s="611"/>
      <c r="T14" s="591"/>
      <c r="V14" s="626" t="s">
        <v>4425</v>
      </c>
      <c r="W14" s="298" t="s">
        <v>5805</v>
      </c>
      <c r="X14" s="298" t="s">
        <v>5806</v>
      </c>
      <c r="Y14" s="298" t="s">
        <v>5807</v>
      </c>
      <c r="Z14" s="299" t="s">
        <v>5808</v>
      </c>
    </row>
    <row r="15" spans="1:26" s="612" customFormat="1" ht="15.75" customHeight="1" thickTop="1" thickBot="1">
      <c r="A15" s="608"/>
      <c r="B15" s="631"/>
      <c r="C15" s="631"/>
      <c r="D15" s="631"/>
      <c r="E15" s="435"/>
      <c r="F15" s="435"/>
      <c r="G15" s="435"/>
      <c r="H15" s="435"/>
      <c r="I15" s="608"/>
      <c r="J15" s="632"/>
      <c r="K15" s="608"/>
      <c r="L15" s="608"/>
      <c r="M15" s="608"/>
      <c r="N15" s="591"/>
      <c r="O15" s="618"/>
      <c r="P15" s="591"/>
      <c r="Q15" s="611"/>
      <c r="R15" s="611"/>
      <c r="S15" s="611"/>
      <c r="T15" s="591"/>
      <c r="V15" s="631"/>
      <c r="W15" s="435"/>
      <c r="X15" s="435"/>
      <c r="Y15" s="435"/>
      <c r="Z15" s="435"/>
    </row>
    <row r="16" spans="1:26" s="612" customFormat="1" ht="15.75" customHeight="1" thickTop="1" thickBot="1">
      <c r="A16" s="608"/>
      <c r="B16" s="633" t="s">
        <v>5809</v>
      </c>
      <c r="C16" s="634" t="s">
        <v>4215</v>
      </c>
      <c r="D16" s="635">
        <v>3</v>
      </c>
      <c r="E16" s="421">
        <v>0</v>
      </c>
      <c r="F16" s="421">
        <v>0</v>
      </c>
      <c r="G16" s="636"/>
      <c r="H16" s="471">
        <f>IFERROR(SUM(E16:F16),0)</f>
        <v>0</v>
      </c>
      <c r="I16" s="608"/>
      <c r="J16" s="637" t="s">
        <v>5810</v>
      </c>
      <c r="K16" s="608"/>
      <c r="L16" s="638"/>
      <c r="M16" s="608"/>
      <c r="N16" s="591"/>
      <c r="O16" s="618">
        <f>IF( SUM( Q16:S16 ) = 0, 0, $Q$5 )</f>
        <v>0</v>
      </c>
      <c r="P16" s="591"/>
      <c r="Q16" s="619">
        <f t="shared" ref="Q16:R16" si="8" xml:space="preserve"> IF( ISNUMBER( E16 ), 0, 1 )</f>
        <v>0</v>
      </c>
      <c r="R16" s="619">
        <f t="shared" si="8"/>
        <v>0</v>
      </c>
      <c r="S16" s="611"/>
      <c r="T16" s="591"/>
      <c r="V16" s="633" t="s">
        <v>5809</v>
      </c>
      <c r="W16" s="421" t="s">
        <v>5811</v>
      </c>
      <c r="X16" s="421" t="s">
        <v>5812</v>
      </c>
      <c r="Y16" s="636"/>
      <c r="Z16" s="471" t="s">
        <v>5813</v>
      </c>
    </row>
    <row r="17" spans="1:26" s="612" customFormat="1" ht="15.75" customHeight="1" thickTop="1" thickBot="1">
      <c r="A17" s="608"/>
      <c r="B17" s="639"/>
      <c r="C17" s="639"/>
      <c r="D17" s="639"/>
      <c r="E17" s="435"/>
      <c r="F17" s="435"/>
      <c r="G17" s="435"/>
      <c r="H17" s="435"/>
      <c r="I17" s="608"/>
      <c r="J17" s="632"/>
      <c r="K17" s="608"/>
      <c r="L17" s="608"/>
      <c r="M17" s="608"/>
      <c r="N17" s="591"/>
      <c r="O17" s="618"/>
      <c r="P17" s="591"/>
      <c r="Q17" s="611"/>
      <c r="R17" s="611"/>
      <c r="S17" s="611"/>
      <c r="T17" s="591"/>
      <c r="V17" s="639"/>
      <c r="W17" s="435"/>
      <c r="X17" s="435"/>
      <c r="Y17" s="435"/>
      <c r="Z17" s="435"/>
    </row>
    <row r="18" spans="1:26" ht="15.75" customHeight="1" thickTop="1" thickBot="1">
      <c r="A18" s="583"/>
      <c r="B18" s="609" t="s">
        <v>5814</v>
      </c>
      <c r="C18" s="610"/>
      <c r="D18" s="610"/>
      <c r="E18" s="316"/>
      <c r="F18" s="316"/>
      <c r="G18" s="316"/>
      <c r="H18" s="316"/>
      <c r="I18" s="608"/>
      <c r="J18" s="571"/>
      <c r="K18" s="583"/>
      <c r="L18" s="583"/>
      <c r="M18" s="583"/>
      <c r="N18" s="591"/>
      <c r="O18" s="618"/>
      <c r="P18" s="591"/>
      <c r="T18" s="591"/>
      <c r="V18" s="609" t="s">
        <v>5814</v>
      </c>
      <c r="W18" s="316"/>
      <c r="X18" s="316"/>
      <c r="Y18" s="316"/>
      <c r="Z18" s="316"/>
    </row>
    <row r="19" spans="1:26" ht="15.75" customHeight="1" thickTop="1">
      <c r="A19" s="583"/>
      <c r="B19" s="613" t="s">
        <v>5815</v>
      </c>
      <c r="C19" s="614" t="s">
        <v>4215</v>
      </c>
      <c r="D19" s="615">
        <v>3</v>
      </c>
      <c r="E19" s="278">
        <v>4.4930000000000003</v>
      </c>
      <c r="F19" s="278">
        <v>0</v>
      </c>
      <c r="G19" s="278">
        <v>0</v>
      </c>
      <c r="H19" s="280">
        <f t="shared" ref="H19:H30" si="9">IFERROR(SUM(E19:G19),0)</f>
        <v>4.4930000000000003</v>
      </c>
      <c r="I19" s="608"/>
      <c r="J19" s="616" t="s">
        <v>5816</v>
      </c>
      <c r="K19" s="583"/>
      <c r="L19" s="617"/>
      <c r="M19" s="583"/>
      <c r="N19" s="591"/>
      <c r="O19" s="618">
        <f t="shared" ref="O19:O23" si="10">IF( SUM( Q19:S19 ) = 0, 0, $Q$5 )</f>
        <v>0</v>
      </c>
      <c r="P19" s="591"/>
      <c r="Q19" s="619">
        <f t="shared" ref="Q19:Q23" si="11" xml:space="preserve"> IF( ISNUMBER( E19 ), 0, 1 )</f>
        <v>0</v>
      </c>
      <c r="R19" s="619">
        <f t="shared" ref="R19:R23" si="12" xml:space="preserve"> IF( ISNUMBER( F19 ), 0, 1 )</f>
        <v>0</v>
      </c>
      <c r="S19" s="619">
        <f t="shared" ref="S19:S23" si="13" xml:space="preserve"> IF( ISNUMBER( G19 ), 0, 1 )</f>
        <v>0</v>
      </c>
      <c r="T19" s="591"/>
      <c r="V19" s="613" t="s">
        <v>5815</v>
      </c>
      <c r="W19" s="278" t="s">
        <v>5817</v>
      </c>
      <c r="X19" s="278" t="s">
        <v>5818</v>
      </c>
      <c r="Y19" s="278" t="s">
        <v>5819</v>
      </c>
      <c r="Z19" s="280" t="s">
        <v>5820</v>
      </c>
    </row>
    <row r="20" spans="1:26" ht="15.75" customHeight="1">
      <c r="A20" s="583"/>
      <c r="B20" s="620" t="s">
        <v>5821</v>
      </c>
      <c r="C20" s="621" t="s">
        <v>4215</v>
      </c>
      <c r="D20" s="622">
        <v>3</v>
      </c>
      <c r="E20" s="287">
        <v>7.0000000000000001E-3</v>
      </c>
      <c r="F20" s="287">
        <v>0</v>
      </c>
      <c r="G20" s="287">
        <v>0</v>
      </c>
      <c r="H20" s="289">
        <f t="shared" si="9"/>
        <v>7.0000000000000001E-3</v>
      </c>
      <c r="I20" s="608"/>
      <c r="J20" s="623" t="s">
        <v>5822</v>
      </c>
      <c r="K20" s="583"/>
      <c r="L20" s="624"/>
      <c r="M20" s="583"/>
      <c r="N20" s="591"/>
      <c r="O20" s="618">
        <f t="shared" si="10"/>
        <v>0</v>
      </c>
      <c r="P20" s="591"/>
      <c r="Q20" s="619">
        <f t="shared" si="11"/>
        <v>0</v>
      </c>
      <c r="R20" s="619">
        <f t="shared" si="12"/>
        <v>0</v>
      </c>
      <c r="S20" s="619">
        <f t="shared" si="13"/>
        <v>0</v>
      </c>
      <c r="T20" s="591"/>
      <c r="V20" s="620" t="s">
        <v>5823</v>
      </c>
      <c r="W20" s="287" t="s">
        <v>5824</v>
      </c>
      <c r="X20" s="287" t="s">
        <v>5825</v>
      </c>
      <c r="Y20" s="287" t="s">
        <v>5826</v>
      </c>
      <c r="Z20" s="289" t="s">
        <v>5827</v>
      </c>
    </row>
    <row r="21" spans="1:26" ht="15.75" customHeight="1">
      <c r="A21" s="583"/>
      <c r="B21" s="620" t="s">
        <v>5828</v>
      </c>
      <c r="C21" s="621" t="s">
        <v>4215</v>
      </c>
      <c r="D21" s="622">
        <v>3</v>
      </c>
      <c r="E21" s="287">
        <v>0.628</v>
      </c>
      <c r="F21" s="287">
        <v>0.57199999999999995</v>
      </c>
      <c r="G21" s="287">
        <v>0</v>
      </c>
      <c r="H21" s="289">
        <f t="shared" si="9"/>
        <v>1.2</v>
      </c>
      <c r="I21" s="608"/>
      <c r="J21" s="623" t="s">
        <v>5829</v>
      </c>
      <c r="K21" s="583"/>
      <c r="L21" s="624"/>
      <c r="M21" s="583"/>
      <c r="N21" s="591"/>
      <c r="O21" s="618">
        <f t="shared" si="10"/>
        <v>0</v>
      </c>
      <c r="P21" s="591"/>
      <c r="Q21" s="619">
        <f t="shared" si="11"/>
        <v>0</v>
      </c>
      <c r="R21" s="619">
        <f t="shared" si="12"/>
        <v>0</v>
      </c>
      <c r="S21" s="619">
        <f t="shared" si="13"/>
        <v>0</v>
      </c>
      <c r="T21" s="591"/>
      <c r="V21" s="620" t="s">
        <v>5828</v>
      </c>
      <c r="W21" s="287" t="s">
        <v>5830</v>
      </c>
      <c r="X21" s="287" t="s">
        <v>5831</v>
      </c>
      <c r="Y21" s="287" t="s">
        <v>5832</v>
      </c>
      <c r="Z21" s="289" t="s">
        <v>5833</v>
      </c>
    </row>
    <row r="22" spans="1:26" ht="15.75" customHeight="1">
      <c r="A22" s="583"/>
      <c r="B22" s="620" t="s">
        <v>5767</v>
      </c>
      <c r="C22" s="621" t="s">
        <v>4215</v>
      </c>
      <c r="D22" s="622">
        <v>3</v>
      </c>
      <c r="E22" s="287">
        <v>-0.13</v>
      </c>
      <c r="F22" s="287">
        <v>0</v>
      </c>
      <c r="G22" s="287">
        <v>0</v>
      </c>
      <c r="H22" s="289">
        <f t="shared" si="9"/>
        <v>-0.13</v>
      </c>
      <c r="I22" s="608"/>
      <c r="J22" s="623" t="s">
        <v>5834</v>
      </c>
      <c r="K22" s="583"/>
      <c r="L22" s="624"/>
      <c r="M22" s="583"/>
      <c r="N22" s="591"/>
      <c r="O22" s="618">
        <f t="shared" si="10"/>
        <v>0</v>
      </c>
      <c r="P22" s="591"/>
      <c r="Q22" s="619">
        <f t="shared" si="11"/>
        <v>0</v>
      </c>
      <c r="R22" s="619">
        <f t="shared" si="12"/>
        <v>0</v>
      </c>
      <c r="S22" s="619">
        <f t="shared" si="13"/>
        <v>0</v>
      </c>
      <c r="T22" s="591"/>
      <c r="V22" s="620" t="s">
        <v>5767</v>
      </c>
      <c r="W22" s="287" t="s">
        <v>5835</v>
      </c>
      <c r="X22" s="287" t="s">
        <v>5836</v>
      </c>
      <c r="Y22" s="287" t="s">
        <v>5837</v>
      </c>
      <c r="Z22" s="289" t="s">
        <v>5838</v>
      </c>
    </row>
    <row r="23" spans="1:26" ht="15.75" customHeight="1">
      <c r="A23" s="583"/>
      <c r="B23" s="620" t="s">
        <v>5773</v>
      </c>
      <c r="C23" s="621" t="s">
        <v>4215</v>
      </c>
      <c r="D23" s="622">
        <v>3</v>
      </c>
      <c r="E23" s="287">
        <v>0</v>
      </c>
      <c r="F23" s="287">
        <v>1.4430000000000001</v>
      </c>
      <c r="G23" s="287">
        <v>0</v>
      </c>
      <c r="H23" s="289">
        <f t="shared" si="9"/>
        <v>1.4430000000000001</v>
      </c>
      <c r="I23" s="608"/>
      <c r="J23" s="623" t="s">
        <v>5839</v>
      </c>
      <c r="K23" s="583"/>
      <c r="L23" s="624"/>
      <c r="M23" s="583"/>
      <c r="N23" s="591"/>
      <c r="O23" s="618">
        <f t="shared" si="10"/>
        <v>0</v>
      </c>
      <c r="P23" s="591"/>
      <c r="Q23" s="619">
        <f t="shared" si="11"/>
        <v>0</v>
      </c>
      <c r="R23" s="619">
        <f t="shared" si="12"/>
        <v>0</v>
      </c>
      <c r="S23" s="619">
        <f t="shared" si="13"/>
        <v>0</v>
      </c>
      <c r="T23" s="640"/>
      <c r="V23" s="620" t="s">
        <v>5773</v>
      </c>
      <c r="W23" s="287" t="s">
        <v>5840</v>
      </c>
      <c r="X23" s="287" t="s">
        <v>5841</v>
      </c>
      <c r="Y23" s="287" t="s">
        <v>5842</v>
      </c>
      <c r="Z23" s="289" t="s">
        <v>5843</v>
      </c>
    </row>
    <row r="24" spans="1:26" ht="31.35" customHeight="1">
      <c r="A24" s="583"/>
      <c r="B24" s="620" t="s">
        <v>5844</v>
      </c>
      <c r="C24" s="621" t="s">
        <v>4215</v>
      </c>
      <c r="D24" s="622">
        <v>3</v>
      </c>
      <c r="E24" s="288">
        <f>IFERROR(SUM(E19:E23),0)</f>
        <v>4.9980000000000002</v>
      </c>
      <c r="F24" s="288">
        <f>IFERROR(SUM(F19:F23),0)</f>
        <v>2.0150000000000001</v>
      </c>
      <c r="G24" s="288">
        <f>IFERROR(SUM(G19:G23),0)</f>
        <v>0</v>
      </c>
      <c r="H24" s="289">
        <f t="shared" si="9"/>
        <v>7.0129999999999999</v>
      </c>
      <c r="I24" s="571"/>
      <c r="J24" s="623" t="s">
        <v>5845</v>
      </c>
      <c r="K24" s="583"/>
      <c r="L24" s="624"/>
      <c r="M24" s="583"/>
      <c r="N24" s="591"/>
      <c r="O24" s="618"/>
      <c r="P24" s="640"/>
      <c r="T24" s="640"/>
      <c r="V24" s="620" t="s">
        <v>5844</v>
      </c>
      <c r="W24" s="288" t="s">
        <v>5846</v>
      </c>
      <c r="X24" s="288" t="s">
        <v>5847</v>
      </c>
      <c r="Y24" s="288" t="s">
        <v>5848</v>
      </c>
      <c r="Z24" s="289" t="s">
        <v>5849</v>
      </c>
    </row>
    <row r="25" spans="1:26" ht="15">
      <c r="A25" s="583"/>
      <c r="B25" s="620" t="s">
        <v>5850</v>
      </c>
      <c r="C25" s="621" t="s">
        <v>4215</v>
      </c>
      <c r="D25" s="622">
        <v>3</v>
      </c>
      <c r="E25" s="287">
        <v>1.704</v>
      </c>
      <c r="F25" s="287">
        <v>0</v>
      </c>
      <c r="G25" s="287">
        <v>0</v>
      </c>
      <c r="H25" s="289">
        <f t="shared" si="9"/>
        <v>1.704</v>
      </c>
      <c r="I25" s="571"/>
      <c r="J25" s="623" t="s">
        <v>5851</v>
      </c>
      <c r="K25" s="583"/>
      <c r="L25" s="624"/>
      <c r="M25" s="583"/>
      <c r="N25" s="591"/>
      <c r="O25" s="618">
        <f>IF( SUM( Q25:S25 ) = 0, 0, $Q$5 )</f>
        <v>0</v>
      </c>
      <c r="P25" s="591"/>
      <c r="Q25" s="619">
        <f t="shared" ref="Q25:S25" si="14" xml:space="preserve"> IF( ISNUMBER( E25 ), 0, 1 )</f>
        <v>0</v>
      </c>
      <c r="R25" s="619">
        <f t="shared" si="14"/>
        <v>0</v>
      </c>
      <c r="S25" s="619">
        <f t="shared" si="14"/>
        <v>0</v>
      </c>
      <c r="T25" s="640"/>
      <c r="V25" s="620" t="s">
        <v>5850</v>
      </c>
      <c r="W25" s="287" t="s">
        <v>5852</v>
      </c>
      <c r="X25" s="287" t="s">
        <v>5853</v>
      </c>
      <c r="Y25" s="287" t="s">
        <v>5854</v>
      </c>
      <c r="Z25" s="289" t="s">
        <v>5855</v>
      </c>
    </row>
    <row r="26" spans="1:26" ht="31.35" customHeight="1">
      <c r="A26" s="583"/>
      <c r="B26" s="620" t="s">
        <v>5856</v>
      </c>
      <c r="C26" s="621" t="s">
        <v>4215</v>
      </c>
      <c r="D26" s="622">
        <v>3</v>
      </c>
      <c r="E26" s="288">
        <f>IFERROR(E24-E25,0)</f>
        <v>3.2940000000000005</v>
      </c>
      <c r="F26" s="288">
        <f>IFERROR(F24-F25,0)</f>
        <v>2.0150000000000001</v>
      </c>
      <c r="G26" s="288">
        <f>IFERROR(G24-G25,0)</f>
        <v>0</v>
      </c>
      <c r="H26" s="289">
        <f t="shared" si="9"/>
        <v>5.3090000000000011</v>
      </c>
      <c r="I26" s="571"/>
      <c r="J26" s="623" t="s">
        <v>5857</v>
      </c>
      <c r="K26" s="583"/>
      <c r="L26" s="624"/>
      <c r="M26" s="583"/>
      <c r="N26" s="591"/>
      <c r="O26" s="618"/>
      <c r="P26" s="591"/>
      <c r="T26" s="591"/>
      <c r="V26" s="620" t="s">
        <v>5856</v>
      </c>
      <c r="W26" s="288" t="s">
        <v>5858</v>
      </c>
      <c r="X26" s="288" t="s">
        <v>5859</v>
      </c>
      <c r="Y26" s="288" t="s">
        <v>5860</v>
      </c>
      <c r="Z26" s="289" t="s">
        <v>5861</v>
      </c>
    </row>
    <row r="27" spans="1:26" ht="15">
      <c r="A27" s="583"/>
      <c r="B27" s="620" t="s">
        <v>5785</v>
      </c>
      <c r="C27" s="621" t="s">
        <v>4215</v>
      </c>
      <c r="D27" s="622">
        <v>3</v>
      </c>
      <c r="E27" s="287">
        <v>0.16800000000000001</v>
      </c>
      <c r="F27" s="287">
        <v>0</v>
      </c>
      <c r="G27" s="287">
        <v>0</v>
      </c>
      <c r="H27" s="289">
        <f t="shared" si="9"/>
        <v>0.16800000000000001</v>
      </c>
      <c r="I27" s="571"/>
      <c r="J27" s="623" t="s">
        <v>5862</v>
      </c>
      <c r="K27" s="583"/>
      <c r="L27" s="624"/>
      <c r="M27" s="583"/>
      <c r="N27" s="591"/>
      <c r="O27" s="618">
        <f t="shared" ref="O27:O29" si="15">IF( SUM( Q27:S27 ) = 0, 0, $Q$5 )</f>
        <v>0</v>
      </c>
      <c r="P27" s="591"/>
      <c r="Q27" s="619">
        <f t="shared" ref="Q27:Q29" si="16" xml:space="preserve"> IF( ISNUMBER( E27 ), 0, 1 )</f>
        <v>0</v>
      </c>
      <c r="R27" s="619">
        <f t="shared" ref="R27:R29" si="17" xml:space="preserve"> IF( ISNUMBER( F27 ), 0, 1 )</f>
        <v>0</v>
      </c>
      <c r="S27" s="619">
        <f t="shared" ref="S27:S29" si="18" xml:space="preserve"> IF( ISNUMBER( G27 ), 0, 1 )</f>
        <v>0</v>
      </c>
      <c r="T27" s="591"/>
      <c r="V27" s="620" t="s">
        <v>5785</v>
      </c>
      <c r="W27" s="287" t="s">
        <v>5863</v>
      </c>
      <c r="X27" s="287" t="s">
        <v>5864</v>
      </c>
      <c r="Y27" s="287" t="s">
        <v>5865</v>
      </c>
      <c r="Z27" s="289" t="s">
        <v>5866</v>
      </c>
    </row>
    <row r="28" spans="1:26" ht="15">
      <c r="A28" s="583"/>
      <c r="B28" s="620" t="s">
        <v>5791</v>
      </c>
      <c r="C28" s="621" t="s">
        <v>4215</v>
      </c>
      <c r="D28" s="622">
        <v>3</v>
      </c>
      <c r="E28" s="287">
        <v>0</v>
      </c>
      <c r="F28" s="287">
        <v>0</v>
      </c>
      <c r="G28" s="287">
        <v>0</v>
      </c>
      <c r="H28" s="289">
        <f t="shared" si="9"/>
        <v>0</v>
      </c>
      <c r="I28" s="571"/>
      <c r="J28" s="623" t="s">
        <v>5867</v>
      </c>
      <c r="K28" s="583"/>
      <c r="L28" s="624"/>
      <c r="M28" s="583"/>
      <c r="N28" s="591"/>
      <c r="O28" s="618">
        <f t="shared" si="15"/>
        <v>0</v>
      </c>
      <c r="P28" s="591"/>
      <c r="Q28" s="619">
        <f t="shared" si="16"/>
        <v>0</v>
      </c>
      <c r="R28" s="619">
        <f t="shared" si="17"/>
        <v>0</v>
      </c>
      <c r="S28" s="619">
        <f t="shared" si="18"/>
        <v>0</v>
      </c>
      <c r="T28" s="591"/>
      <c r="V28" s="620" t="s">
        <v>5791</v>
      </c>
      <c r="W28" s="287" t="s">
        <v>5868</v>
      </c>
      <c r="X28" s="287" t="s">
        <v>5869</v>
      </c>
      <c r="Y28" s="287" t="s">
        <v>5870</v>
      </c>
      <c r="Z28" s="289" t="s">
        <v>5871</v>
      </c>
    </row>
    <row r="29" spans="1:26" ht="15.75" customHeight="1">
      <c r="A29" s="583"/>
      <c r="B29" s="620" t="s">
        <v>5797</v>
      </c>
      <c r="C29" s="621" t="s">
        <v>4215</v>
      </c>
      <c r="D29" s="622">
        <v>3</v>
      </c>
      <c r="E29" s="287">
        <v>0</v>
      </c>
      <c r="F29" s="287">
        <v>0</v>
      </c>
      <c r="G29" s="287">
        <v>0</v>
      </c>
      <c r="H29" s="289">
        <f t="shared" si="9"/>
        <v>0</v>
      </c>
      <c r="I29" s="571"/>
      <c r="J29" s="623" t="s">
        <v>5872</v>
      </c>
      <c r="K29" s="583"/>
      <c r="L29" s="624"/>
      <c r="M29" s="583"/>
      <c r="N29" s="591"/>
      <c r="O29" s="618">
        <f t="shared" si="15"/>
        <v>0</v>
      </c>
      <c r="P29" s="591"/>
      <c r="Q29" s="619">
        <f t="shared" si="16"/>
        <v>0</v>
      </c>
      <c r="R29" s="619">
        <f t="shared" si="17"/>
        <v>0</v>
      </c>
      <c r="S29" s="619">
        <f t="shared" si="18"/>
        <v>0</v>
      </c>
      <c r="T29" s="591"/>
      <c r="V29" s="620" t="s">
        <v>5797</v>
      </c>
      <c r="W29" s="287" t="s">
        <v>5873</v>
      </c>
      <c r="X29" s="287" t="s">
        <v>5874</v>
      </c>
      <c r="Y29" s="287" t="s">
        <v>5875</v>
      </c>
      <c r="Z29" s="289" t="s">
        <v>5876</v>
      </c>
    </row>
    <row r="30" spans="1:26" ht="15.75" thickBot="1">
      <c r="A30" s="583"/>
      <c r="B30" s="626" t="s">
        <v>5803</v>
      </c>
      <c r="C30" s="627" t="s">
        <v>4215</v>
      </c>
      <c r="D30" s="628">
        <v>3</v>
      </c>
      <c r="E30" s="298">
        <f>IFERROR(SUM(E26:E29),0)</f>
        <v>3.4620000000000006</v>
      </c>
      <c r="F30" s="298">
        <f>IFERROR(SUM(F26:F29),0)</f>
        <v>2.0150000000000001</v>
      </c>
      <c r="G30" s="298">
        <f>IFERROR(SUM(G26:G29),0)</f>
        <v>0</v>
      </c>
      <c r="H30" s="299">
        <f t="shared" si="9"/>
        <v>5.4770000000000003</v>
      </c>
      <c r="I30" s="608"/>
      <c r="J30" s="629" t="s">
        <v>5877</v>
      </c>
      <c r="K30" s="583"/>
      <c r="L30" s="630"/>
      <c r="M30" s="583"/>
      <c r="N30" s="591"/>
      <c r="O30" s="618"/>
      <c r="P30" s="591"/>
      <c r="T30" s="591"/>
      <c r="V30" s="626" t="s">
        <v>4425</v>
      </c>
      <c r="W30" s="298" t="s">
        <v>5878</v>
      </c>
      <c r="X30" s="298" t="s">
        <v>5879</v>
      </c>
      <c r="Y30" s="298" t="s">
        <v>5880</v>
      </c>
      <c r="Z30" s="299" t="s">
        <v>5881</v>
      </c>
    </row>
    <row r="31" spans="1:26" ht="17.25" thickTop="1" thickBot="1">
      <c r="A31" s="583"/>
      <c r="B31" s="631"/>
      <c r="C31" s="631"/>
      <c r="D31" s="631"/>
      <c r="E31" s="435"/>
      <c r="F31" s="435"/>
      <c r="G31" s="435"/>
      <c r="H31" s="435"/>
      <c r="I31" s="571"/>
      <c r="J31" s="632"/>
      <c r="K31" s="583"/>
      <c r="L31" s="583"/>
      <c r="M31" s="583"/>
      <c r="N31" s="591"/>
      <c r="O31" s="618"/>
      <c r="P31" s="591"/>
      <c r="T31" s="591"/>
      <c r="V31" s="631"/>
      <c r="W31" s="435"/>
      <c r="X31" s="435"/>
      <c r="Y31" s="435"/>
      <c r="Z31" s="435"/>
    </row>
    <row r="32" spans="1:26" ht="16.5" thickTop="1" thickBot="1">
      <c r="A32" s="583"/>
      <c r="B32" s="633" t="s">
        <v>5809</v>
      </c>
      <c r="C32" s="634" t="s">
        <v>4215</v>
      </c>
      <c r="D32" s="635">
        <v>3</v>
      </c>
      <c r="E32" s="421">
        <v>0</v>
      </c>
      <c r="F32" s="421">
        <v>0</v>
      </c>
      <c r="G32" s="636"/>
      <c r="H32" s="471">
        <f>IFERROR(SUM(E32:F32),0)</f>
        <v>0</v>
      </c>
      <c r="I32" s="583"/>
      <c r="J32" s="637" t="s">
        <v>5882</v>
      </c>
      <c r="K32" s="583"/>
      <c r="L32" s="638"/>
      <c r="M32" s="583"/>
      <c r="N32" s="591"/>
      <c r="O32" s="618">
        <f>IF( SUM( Q32:S32 ) = 0, 0, $Q$5 )</f>
        <v>0</v>
      </c>
      <c r="P32" s="591"/>
      <c r="Q32" s="619">
        <f t="shared" ref="Q32:R32" si="19" xml:space="preserve"> IF( ISNUMBER( E32 ), 0, 1 )</f>
        <v>0</v>
      </c>
      <c r="R32" s="619">
        <f t="shared" si="19"/>
        <v>0</v>
      </c>
      <c r="T32" s="591"/>
      <c r="V32" s="633" t="s">
        <v>5809</v>
      </c>
      <c r="W32" s="421" t="s">
        <v>5883</v>
      </c>
      <c r="X32" s="421" t="s">
        <v>5884</v>
      </c>
      <c r="Y32" s="636"/>
      <c r="Z32" s="471" t="s">
        <v>5885</v>
      </c>
    </row>
    <row r="33" spans="1:26" ht="16.5" thickTop="1" thickBot="1">
      <c r="A33" s="583"/>
      <c r="B33" s="583"/>
      <c r="C33" s="583"/>
      <c r="D33" s="583"/>
      <c r="E33" s="304"/>
      <c r="F33" s="304"/>
      <c r="G33" s="304"/>
      <c r="H33" s="304"/>
      <c r="I33" s="583"/>
      <c r="J33" s="583"/>
      <c r="K33" s="583"/>
      <c r="L33" s="583"/>
      <c r="M33" s="583"/>
      <c r="N33" s="591"/>
      <c r="O33" s="618"/>
      <c r="P33" s="591"/>
      <c r="T33" s="591"/>
      <c r="V33" s="583"/>
      <c r="W33" s="304"/>
      <c r="X33" s="304"/>
      <c r="Y33" s="304"/>
      <c r="Z33" s="304"/>
    </row>
    <row r="34" spans="1:26" ht="15.75" customHeight="1" thickTop="1" thickBot="1">
      <c r="A34" s="583"/>
      <c r="B34" s="609" t="s">
        <v>5886</v>
      </c>
      <c r="C34" s="610"/>
      <c r="D34" s="610"/>
      <c r="E34" s="316"/>
      <c r="F34" s="316"/>
      <c r="G34" s="316"/>
      <c r="H34" s="316"/>
      <c r="I34" s="608"/>
      <c r="J34" s="571"/>
      <c r="K34" s="583"/>
      <c r="L34" s="583"/>
      <c r="M34" s="583"/>
      <c r="N34" s="591"/>
      <c r="O34" s="618"/>
      <c r="P34" s="591"/>
      <c r="T34" s="591"/>
      <c r="V34" s="609" t="s">
        <v>5886</v>
      </c>
      <c r="W34" s="316"/>
      <c r="X34" s="316"/>
      <c r="Y34" s="316"/>
      <c r="Z34" s="316"/>
    </row>
    <row r="35" spans="1:26" ht="15.75" thickTop="1">
      <c r="A35" s="583"/>
      <c r="B35" s="613" t="s">
        <v>5887</v>
      </c>
      <c r="C35" s="614" t="s">
        <v>4215</v>
      </c>
      <c r="D35" s="615">
        <v>3</v>
      </c>
      <c r="E35" s="278">
        <v>3.2000000000000001E-2</v>
      </c>
      <c r="F35" s="278">
        <v>0.38600000000000001</v>
      </c>
      <c r="G35" s="278">
        <v>0</v>
      </c>
      <c r="H35" s="280">
        <f t="shared" ref="H35:H45" si="20">IFERROR(SUM(E35:G35),0)</f>
        <v>0.41800000000000004</v>
      </c>
      <c r="I35" s="608"/>
      <c r="J35" s="616" t="s">
        <v>5888</v>
      </c>
      <c r="K35" s="583"/>
      <c r="L35" s="617"/>
      <c r="M35" s="583"/>
      <c r="N35" s="591"/>
      <c r="O35" s="618">
        <f t="shared" ref="O35:O38" si="21">IF( SUM( Q35:S35 ) = 0, 0, $Q$5 )</f>
        <v>0</v>
      </c>
      <c r="P35" s="591"/>
      <c r="Q35" s="619">
        <f t="shared" ref="Q35:Q38" si="22" xml:space="preserve"> IF( ISNUMBER( E35 ), 0, 1 )</f>
        <v>0</v>
      </c>
      <c r="R35" s="619">
        <f t="shared" ref="R35:R38" si="23" xml:space="preserve"> IF( ISNUMBER( F35 ), 0, 1 )</f>
        <v>0</v>
      </c>
      <c r="S35" s="619">
        <f t="shared" ref="S35:S38" si="24" xml:space="preserve"> IF( ISNUMBER( G35 ), 0, 1 )</f>
        <v>0</v>
      </c>
      <c r="T35" s="591"/>
      <c r="V35" s="613" t="s">
        <v>5887</v>
      </c>
      <c r="W35" s="278" t="s">
        <v>5889</v>
      </c>
      <c r="X35" s="278" t="s">
        <v>5890</v>
      </c>
      <c r="Y35" s="278" t="s">
        <v>5891</v>
      </c>
      <c r="Z35" s="280" t="s">
        <v>5892</v>
      </c>
    </row>
    <row r="36" spans="1:26" ht="15">
      <c r="A36" s="583"/>
      <c r="B36" s="620" t="s">
        <v>5821</v>
      </c>
      <c r="C36" s="621" t="s">
        <v>4215</v>
      </c>
      <c r="D36" s="622">
        <v>3</v>
      </c>
      <c r="E36" s="287">
        <v>8.6809999999999992</v>
      </c>
      <c r="F36" s="287">
        <v>0</v>
      </c>
      <c r="G36" s="287">
        <v>0</v>
      </c>
      <c r="H36" s="289">
        <f t="shared" si="20"/>
        <v>8.6809999999999992</v>
      </c>
      <c r="I36" s="608"/>
      <c r="J36" s="623" t="s">
        <v>5893</v>
      </c>
      <c r="K36" s="583"/>
      <c r="L36" s="624"/>
      <c r="M36" s="583"/>
      <c r="N36" s="591"/>
      <c r="O36" s="618">
        <f t="shared" si="21"/>
        <v>0</v>
      </c>
      <c r="P36" s="591"/>
      <c r="Q36" s="619">
        <f t="shared" si="22"/>
        <v>0</v>
      </c>
      <c r="R36" s="619">
        <f t="shared" si="23"/>
        <v>0</v>
      </c>
      <c r="S36" s="619">
        <f t="shared" si="24"/>
        <v>0</v>
      </c>
      <c r="T36" s="591"/>
      <c r="V36" s="620" t="s">
        <v>5823</v>
      </c>
      <c r="W36" s="287" t="s">
        <v>5894</v>
      </c>
      <c r="X36" s="287" t="s">
        <v>5895</v>
      </c>
      <c r="Y36" s="287" t="s">
        <v>5896</v>
      </c>
      <c r="Z36" s="289" t="s">
        <v>5897</v>
      </c>
    </row>
    <row r="37" spans="1:26" ht="15">
      <c r="A37" s="583"/>
      <c r="B37" s="620" t="s">
        <v>5767</v>
      </c>
      <c r="C37" s="621" t="s">
        <v>4215</v>
      </c>
      <c r="D37" s="622">
        <v>3</v>
      </c>
      <c r="E37" s="287">
        <v>0.60599999999999998</v>
      </c>
      <c r="F37" s="287">
        <v>0</v>
      </c>
      <c r="G37" s="287">
        <v>0</v>
      </c>
      <c r="H37" s="289">
        <f t="shared" si="20"/>
        <v>0.60599999999999998</v>
      </c>
      <c r="I37" s="608"/>
      <c r="J37" s="623" t="s">
        <v>5898</v>
      </c>
      <c r="K37" s="583"/>
      <c r="L37" s="624"/>
      <c r="M37" s="583"/>
      <c r="N37" s="591"/>
      <c r="O37" s="618">
        <f t="shared" si="21"/>
        <v>0</v>
      </c>
      <c r="P37" s="591"/>
      <c r="Q37" s="619">
        <f t="shared" si="22"/>
        <v>0</v>
      </c>
      <c r="R37" s="619">
        <f t="shared" si="23"/>
        <v>0</v>
      </c>
      <c r="S37" s="619">
        <f t="shared" si="24"/>
        <v>0</v>
      </c>
      <c r="T37" s="591"/>
      <c r="V37" s="620" t="s">
        <v>5767</v>
      </c>
      <c r="W37" s="287" t="s">
        <v>5899</v>
      </c>
      <c r="X37" s="287" t="s">
        <v>5900</v>
      </c>
      <c r="Y37" s="287" t="s">
        <v>5901</v>
      </c>
      <c r="Z37" s="289" t="s">
        <v>5902</v>
      </c>
    </row>
    <row r="38" spans="1:26" ht="15">
      <c r="A38" s="583"/>
      <c r="B38" s="620" t="s">
        <v>5773</v>
      </c>
      <c r="C38" s="621" t="s">
        <v>4215</v>
      </c>
      <c r="D38" s="622">
        <v>3</v>
      </c>
      <c r="E38" s="287">
        <v>0.52100000000000002</v>
      </c>
      <c r="F38" s="287">
        <v>0</v>
      </c>
      <c r="G38" s="287">
        <v>0</v>
      </c>
      <c r="H38" s="289">
        <f t="shared" si="20"/>
        <v>0.52100000000000002</v>
      </c>
      <c r="I38" s="608"/>
      <c r="J38" s="623" t="s">
        <v>5903</v>
      </c>
      <c r="K38" s="583"/>
      <c r="L38" s="624"/>
      <c r="M38" s="583"/>
      <c r="N38" s="591"/>
      <c r="O38" s="618">
        <f t="shared" si="21"/>
        <v>0</v>
      </c>
      <c r="P38" s="591"/>
      <c r="Q38" s="619">
        <f t="shared" si="22"/>
        <v>0</v>
      </c>
      <c r="R38" s="619">
        <f t="shared" si="23"/>
        <v>0</v>
      </c>
      <c r="S38" s="619">
        <f t="shared" si="24"/>
        <v>0</v>
      </c>
      <c r="T38" s="591"/>
      <c r="V38" s="620" t="s">
        <v>5773</v>
      </c>
      <c r="W38" s="287" t="s">
        <v>5904</v>
      </c>
      <c r="X38" s="287" t="s">
        <v>5905</v>
      </c>
      <c r="Y38" s="287" t="s">
        <v>5906</v>
      </c>
      <c r="Z38" s="289" t="s">
        <v>5907</v>
      </c>
    </row>
    <row r="39" spans="1:26" ht="31.35" customHeight="1">
      <c r="A39" s="583"/>
      <c r="B39" s="620" t="s">
        <v>5844</v>
      </c>
      <c r="C39" s="621" t="s">
        <v>4215</v>
      </c>
      <c r="D39" s="622">
        <v>3</v>
      </c>
      <c r="E39" s="288">
        <f>IFERROR(SUM(E35:E38),0)</f>
        <v>9.84</v>
      </c>
      <c r="F39" s="288">
        <f>IFERROR(SUM(F35:F38),0)</f>
        <v>0.38600000000000001</v>
      </c>
      <c r="G39" s="288">
        <f>IFERROR(SUM(G35:G38),0)</f>
        <v>0</v>
      </c>
      <c r="H39" s="289">
        <f t="shared" si="20"/>
        <v>10.225999999999999</v>
      </c>
      <c r="I39" s="608"/>
      <c r="J39" s="623" t="s">
        <v>5908</v>
      </c>
      <c r="K39" s="583"/>
      <c r="L39" s="624"/>
      <c r="M39" s="583"/>
      <c r="N39" s="591"/>
      <c r="O39" s="618"/>
      <c r="P39" s="591"/>
      <c r="T39" s="591"/>
      <c r="V39" s="620" t="s">
        <v>5844</v>
      </c>
      <c r="W39" s="288" t="s">
        <v>5909</v>
      </c>
      <c r="X39" s="288" t="s">
        <v>5910</v>
      </c>
      <c r="Y39" s="288" t="s">
        <v>5911</v>
      </c>
      <c r="Z39" s="289" t="s">
        <v>5912</v>
      </c>
    </row>
    <row r="40" spans="1:26" ht="15">
      <c r="A40" s="583"/>
      <c r="B40" s="620" t="s">
        <v>5850</v>
      </c>
      <c r="C40" s="621" t="s">
        <v>4215</v>
      </c>
      <c r="D40" s="622">
        <v>3</v>
      </c>
      <c r="E40" s="287">
        <v>2.585</v>
      </c>
      <c r="F40" s="287">
        <v>0</v>
      </c>
      <c r="G40" s="287">
        <v>0</v>
      </c>
      <c r="H40" s="289">
        <f t="shared" si="20"/>
        <v>2.585</v>
      </c>
      <c r="I40" s="608"/>
      <c r="J40" s="623" t="s">
        <v>5913</v>
      </c>
      <c r="K40" s="583"/>
      <c r="L40" s="624"/>
      <c r="M40" s="583"/>
      <c r="N40" s="591"/>
      <c r="O40" s="618">
        <f>IF( SUM( Q40:S40 ) = 0, 0, $Q$5 )</f>
        <v>0</v>
      </c>
      <c r="P40" s="591"/>
      <c r="Q40" s="619">
        <f t="shared" ref="Q40:S40" si="25" xml:space="preserve"> IF( ISNUMBER( E40 ), 0, 1 )</f>
        <v>0</v>
      </c>
      <c r="R40" s="619">
        <f t="shared" si="25"/>
        <v>0</v>
      </c>
      <c r="S40" s="619">
        <f t="shared" si="25"/>
        <v>0</v>
      </c>
      <c r="T40" s="591"/>
      <c r="V40" s="620" t="s">
        <v>5850</v>
      </c>
      <c r="W40" s="287" t="s">
        <v>5914</v>
      </c>
      <c r="X40" s="287" t="s">
        <v>5915</v>
      </c>
      <c r="Y40" s="287" t="s">
        <v>5916</v>
      </c>
      <c r="Z40" s="289" t="s">
        <v>5917</v>
      </c>
    </row>
    <row r="41" spans="1:26" ht="31.35" customHeight="1">
      <c r="A41" s="583"/>
      <c r="B41" s="620" t="s">
        <v>5856</v>
      </c>
      <c r="C41" s="621" t="s">
        <v>4215</v>
      </c>
      <c r="D41" s="622">
        <v>3</v>
      </c>
      <c r="E41" s="288">
        <f>IFERROR(E39-E40,0)</f>
        <v>7.2549999999999999</v>
      </c>
      <c r="F41" s="288">
        <f>IFERROR(F39-F40,0)</f>
        <v>0.38600000000000001</v>
      </c>
      <c r="G41" s="288">
        <f>IFERROR(G39-G40,0)</f>
        <v>0</v>
      </c>
      <c r="H41" s="289">
        <f t="shared" si="20"/>
        <v>7.641</v>
      </c>
      <c r="I41" s="608"/>
      <c r="J41" s="623" t="s">
        <v>5918</v>
      </c>
      <c r="K41" s="583"/>
      <c r="L41" s="624"/>
      <c r="M41" s="583"/>
      <c r="N41" s="591"/>
      <c r="O41" s="618"/>
      <c r="P41" s="591"/>
      <c r="T41" s="591"/>
      <c r="V41" s="620" t="s">
        <v>5856</v>
      </c>
      <c r="W41" s="288" t="s">
        <v>5919</v>
      </c>
      <c r="X41" s="288" t="s">
        <v>5920</v>
      </c>
      <c r="Y41" s="288" t="s">
        <v>5921</v>
      </c>
      <c r="Z41" s="289" t="s">
        <v>5922</v>
      </c>
    </row>
    <row r="42" spans="1:26" ht="15">
      <c r="A42" s="583"/>
      <c r="B42" s="620" t="s">
        <v>5785</v>
      </c>
      <c r="C42" s="621" t="s">
        <v>4215</v>
      </c>
      <c r="D42" s="622">
        <v>3</v>
      </c>
      <c r="E42" s="287">
        <v>-0.111</v>
      </c>
      <c r="F42" s="287">
        <v>0</v>
      </c>
      <c r="G42" s="287">
        <v>0</v>
      </c>
      <c r="H42" s="289">
        <f t="shared" si="20"/>
        <v>-0.111</v>
      </c>
      <c r="I42" s="608"/>
      <c r="J42" s="623" t="s">
        <v>5923</v>
      </c>
      <c r="K42" s="583"/>
      <c r="L42" s="624"/>
      <c r="M42" s="583"/>
      <c r="N42" s="591"/>
      <c r="O42" s="618">
        <f t="shared" ref="O42:O44" si="26">IF( SUM( Q42:S42 ) = 0, 0, $Q$5 )</f>
        <v>0</v>
      </c>
      <c r="P42" s="591"/>
      <c r="Q42" s="619">
        <f t="shared" ref="Q42:Q44" si="27" xml:space="preserve"> IF( ISNUMBER( E42 ), 0, 1 )</f>
        <v>0</v>
      </c>
      <c r="R42" s="619">
        <f t="shared" ref="R42:R44" si="28" xml:space="preserve"> IF( ISNUMBER( F42 ), 0, 1 )</f>
        <v>0</v>
      </c>
      <c r="S42" s="619">
        <f t="shared" ref="S42:S44" si="29" xml:space="preserve"> IF( ISNUMBER( G42 ), 0, 1 )</f>
        <v>0</v>
      </c>
      <c r="T42" s="591"/>
      <c r="V42" s="620" t="s">
        <v>5785</v>
      </c>
      <c r="W42" s="287" t="s">
        <v>5924</v>
      </c>
      <c r="X42" s="287" t="s">
        <v>5925</v>
      </c>
      <c r="Y42" s="287" t="s">
        <v>5926</v>
      </c>
      <c r="Z42" s="289" t="s">
        <v>5927</v>
      </c>
    </row>
    <row r="43" spans="1:26" ht="15">
      <c r="A43" s="583"/>
      <c r="B43" s="620" t="s">
        <v>5791</v>
      </c>
      <c r="C43" s="621" t="s">
        <v>4215</v>
      </c>
      <c r="D43" s="622">
        <v>3</v>
      </c>
      <c r="E43" s="287">
        <v>0</v>
      </c>
      <c r="F43" s="287">
        <v>0</v>
      </c>
      <c r="G43" s="287">
        <v>0</v>
      </c>
      <c r="H43" s="289">
        <f t="shared" si="20"/>
        <v>0</v>
      </c>
      <c r="I43" s="608"/>
      <c r="J43" s="623" t="s">
        <v>5928</v>
      </c>
      <c r="K43" s="583"/>
      <c r="L43" s="624"/>
      <c r="M43" s="583"/>
      <c r="N43" s="591"/>
      <c r="O43" s="618">
        <f t="shared" si="26"/>
        <v>0</v>
      </c>
      <c r="P43" s="591"/>
      <c r="Q43" s="619">
        <f t="shared" si="27"/>
        <v>0</v>
      </c>
      <c r="R43" s="619">
        <f t="shared" si="28"/>
        <v>0</v>
      </c>
      <c r="S43" s="619">
        <f t="shared" si="29"/>
        <v>0</v>
      </c>
      <c r="T43" s="591"/>
      <c r="V43" s="620" t="s">
        <v>5791</v>
      </c>
      <c r="W43" s="287" t="s">
        <v>5929</v>
      </c>
      <c r="X43" s="287" t="s">
        <v>5930</v>
      </c>
      <c r="Y43" s="287" t="s">
        <v>5931</v>
      </c>
      <c r="Z43" s="289" t="s">
        <v>5932</v>
      </c>
    </row>
    <row r="44" spans="1:26" ht="15.75" customHeight="1">
      <c r="A44" s="583"/>
      <c r="B44" s="620" t="s">
        <v>5933</v>
      </c>
      <c r="C44" s="621" t="s">
        <v>4215</v>
      </c>
      <c r="D44" s="622">
        <v>3</v>
      </c>
      <c r="E44" s="287">
        <v>0</v>
      </c>
      <c r="F44" s="287">
        <v>0.77700000000000002</v>
      </c>
      <c r="G44" s="287">
        <v>0</v>
      </c>
      <c r="H44" s="289">
        <f t="shared" si="20"/>
        <v>0.77700000000000002</v>
      </c>
      <c r="I44" s="608"/>
      <c r="J44" s="623" t="s">
        <v>5934</v>
      </c>
      <c r="K44" s="583"/>
      <c r="L44" s="624"/>
      <c r="M44" s="583"/>
      <c r="N44" s="591"/>
      <c r="O44" s="618">
        <f t="shared" si="26"/>
        <v>0</v>
      </c>
      <c r="P44" s="591"/>
      <c r="Q44" s="619">
        <f t="shared" si="27"/>
        <v>0</v>
      </c>
      <c r="R44" s="619">
        <f t="shared" si="28"/>
        <v>0</v>
      </c>
      <c r="S44" s="619">
        <f t="shared" si="29"/>
        <v>0</v>
      </c>
      <c r="T44" s="591"/>
      <c r="V44" s="620" t="s">
        <v>5933</v>
      </c>
      <c r="W44" s="287" t="s">
        <v>5935</v>
      </c>
      <c r="X44" s="287" t="s">
        <v>5936</v>
      </c>
      <c r="Y44" s="287" t="s">
        <v>5937</v>
      </c>
      <c r="Z44" s="289" t="s">
        <v>5938</v>
      </c>
    </row>
    <row r="45" spans="1:26" ht="15.75" thickBot="1">
      <c r="A45" s="583"/>
      <c r="B45" s="626" t="s">
        <v>5803</v>
      </c>
      <c r="C45" s="627" t="s">
        <v>4215</v>
      </c>
      <c r="D45" s="628">
        <v>3</v>
      </c>
      <c r="E45" s="298">
        <f>IFERROR(SUM(E41:E44),0)</f>
        <v>7.1440000000000001</v>
      </c>
      <c r="F45" s="298">
        <f>IFERROR(SUM(F41:F44),0)</f>
        <v>1.163</v>
      </c>
      <c r="G45" s="298">
        <f>IFERROR(SUM(G41:G44),0)</f>
        <v>0</v>
      </c>
      <c r="H45" s="299">
        <f t="shared" si="20"/>
        <v>8.3070000000000004</v>
      </c>
      <c r="I45" s="608"/>
      <c r="J45" s="629" t="s">
        <v>5939</v>
      </c>
      <c r="K45" s="583"/>
      <c r="L45" s="630"/>
      <c r="M45" s="583"/>
      <c r="N45" s="591"/>
      <c r="O45" s="618"/>
      <c r="P45" s="591"/>
      <c r="T45" s="591"/>
      <c r="V45" s="626" t="s">
        <v>4425</v>
      </c>
      <c r="W45" s="298" t="s">
        <v>5940</v>
      </c>
      <c r="X45" s="298" t="s">
        <v>5941</v>
      </c>
      <c r="Y45" s="298" t="s">
        <v>5942</v>
      </c>
      <c r="Z45" s="299" t="s">
        <v>5943</v>
      </c>
    </row>
    <row r="46" spans="1:26" ht="17.25" thickTop="1" thickBot="1">
      <c r="A46" s="583"/>
      <c r="B46" s="631"/>
      <c r="C46" s="631"/>
      <c r="D46" s="631"/>
      <c r="E46" s="304"/>
      <c r="F46" s="304"/>
      <c r="G46" s="304"/>
      <c r="H46" s="304"/>
      <c r="I46" s="571"/>
      <c r="J46" s="632"/>
      <c r="K46" s="583"/>
      <c r="L46" s="583"/>
      <c r="M46" s="583"/>
      <c r="N46" s="591"/>
      <c r="O46" s="618"/>
      <c r="P46" s="591"/>
      <c r="T46" s="591"/>
      <c r="V46" s="631"/>
      <c r="W46" s="304"/>
      <c r="X46" s="304"/>
      <c r="Y46" s="304"/>
      <c r="Z46" s="304"/>
    </row>
    <row r="47" spans="1:26" ht="15.75" customHeight="1" thickTop="1" thickBot="1">
      <c r="A47" s="583"/>
      <c r="B47" s="633" t="s">
        <v>5809</v>
      </c>
      <c r="C47" s="634" t="s">
        <v>4215</v>
      </c>
      <c r="D47" s="635">
        <v>3</v>
      </c>
      <c r="E47" s="421">
        <v>11.404</v>
      </c>
      <c r="F47" s="421">
        <v>0</v>
      </c>
      <c r="G47" s="636"/>
      <c r="H47" s="471">
        <f>IFERROR(SUM(E47:F47),0)</f>
        <v>11.404</v>
      </c>
      <c r="I47" s="608"/>
      <c r="J47" s="637" t="s">
        <v>5944</v>
      </c>
      <c r="K47" s="583"/>
      <c r="L47" s="638"/>
      <c r="M47" s="583"/>
      <c r="N47" s="591"/>
      <c r="O47" s="618">
        <f>IF( SUM( Q47:S47 ) = 0, 0, $Q$5 )</f>
        <v>0</v>
      </c>
      <c r="P47" s="591"/>
      <c r="Q47" s="619">
        <f t="shared" ref="Q47:R47" si="30" xml:space="preserve"> IF( ISNUMBER( E47 ), 0, 1 )</f>
        <v>0</v>
      </c>
      <c r="R47" s="619">
        <f t="shared" si="30"/>
        <v>0</v>
      </c>
      <c r="T47" s="591"/>
      <c r="V47" s="633" t="s">
        <v>5809</v>
      </c>
      <c r="W47" s="421" t="s">
        <v>5945</v>
      </c>
      <c r="X47" s="421" t="s">
        <v>5946</v>
      </c>
      <c r="Y47" s="636"/>
      <c r="Z47" s="471" t="s">
        <v>5947</v>
      </c>
    </row>
    <row r="48" spans="1:26" ht="17.25" thickTop="1" thickBot="1">
      <c r="A48" s="583"/>
      <c r="B48" s="631"/>
      <c r="C48" s="631"/>
      <c r="D48" s="631"/>
      <c r="E48" s="309"/>
      <c r="F48" s="309"/>
      <c r="G48" s="309"/>
      <c r="H48" s="309"/>
      <c r="I48" s="571"/>
      <c r="J48" s="632"/>
      <c r="K48" s="583"/>
      <c r="L48" s="583"/>
      <c r="M48" s="583"/>
      <c r="N48" s="591"/>
      <c r="O48" s="618"/>
      <c r="P48" s="591"/>
      <c r="T48" s="591"/>
      <c r="V48" s="631"/>
      <c r="W48" s="309"/>
      <c r="X48" s="309"/>
      <c r="Y48" s="309"/>
      <c r="Z48" s="309"/>
    </row>
    <row r="49" spans="1:27" ht="31.5" thickTop="1" thickBot="1">
      <c r="A49" s="583"/>
      <c r="B49" s="600" t="s">
        <v>4202</v>
      </c>
      <c r="C49" s="601" t="s">
        <v>4203</v>
      </c>
      <c r="D49" s="601" t="s">
        <v>4204</v>
      </c>
      <c r="E49" s="602" t="s">
        <v>5948</v>
      </c>
      <c r="F49" s="602" t="s">
        <v>5949</v>
      </c>
      <c r="G49" s="602" t="s">
        <v>5950</v>
      </c>
      <c r="H49" s="603" t="s">
        <v>4425</v>
      </c>
      <c r="I49" s="607"/>
      <c r="J49" s="571"/>
      <c r="K49" s="583"/>
      <c r="L49" s="583"/>
      <c r="M49" s="583"/>
      <c r="N49" s="591"/>
      <c r="O49" s="618"/>
      <c r="P49" s="591"/>
      <c r="T49" s="591"/>
      <c r="V49" s="600"/>
      <c r="W49" s="602" t="s">
        <v>5951</v>
      </c>
      <c r="X49" s="602" t="s">
        <v>5952</v>
      </c>
      <c r="Y49" s="602" t="s">
        <v>5950</v>
      </c>
      <c r="Z49" s="603" t="s">
        <v>4425</v>
      </c>
    </row>
    <row r="50" spans="1:27" ht="15.75" customHeight="1" thickTop="1" thickBot="1">
      <c r="A50" s="583"/>
      <c r="B50" s="607"/>
      <c r="C50" s="607"/>
      <c r="D50" s="607"/>
      <c r="E50" s="316"/>
      <c r="F50" s="316"/>
      <c r="G50" s="316"/>
      <c r="H50" s="316"/>
      <c r="I50" s="607"/>
      <c r="J50" s="571"/>
      <c r="K50" s="583"/>
      <c r="L50" s="583"/>
      <c r="M50" s="583"/>
      <c r="N50" s="591"/>
      <c r="O50" s="618"/>
      <c r="P50" s="591"/>
      <c r="T50" s="591"/>
      <c r="V50" s="607"/>
      <c r="W50" s="316"/>
      <c r="X50" s="316"/>
      <c r="Y50" s="316"/>
      <c r="Z50" s="316"/>
    </row>
    <row r="51" spans="1:27" ht="15.75" customHeight="1" thickTop="1" thickBot="1">
      <c r="A51" s="583"/>
      <c r="B51" s="641" t="s">
        <v>5953</v>
      </c>
      <c r="C51" s="607"/>
      <c r="D51" s="607"/>
      <c r="E51" s="316"/>
      <c r="F51" s="316"/>
      <c r="G51" s="316"/>
      <c r="H51" s="316"/>
      <c r="I51" s="607"/>
      <c r="J51" s="571"/>
      <c r="K51" s="583"/>
      <c r="L51" s="583"/>
      <c r="M51" s="583"/>
      <c r="N51" s="591"/>
      <c r="O51" s="618"/>
      <c r="P51" s="591"/>
      <c r="T51" s="591"/>
      <c r="V51" s="641" t="s">
        <v>5953</v>
      </c>
      <c r="W51" s="316"/>
      <c r="X51" s="316"/>
      <c r="Y51" s="316"/>
      <c r="Z51" s="316"/>
    </row>
    <row r="52" spans="1:27" ht="15.75" customHeight="1" thickTop="1">
      <c r="A52" s="583"/>
      <c r="B52" s="613" t="s">
        <v>5954</v>
      </c>
      <c r="C52" s="614" t="s">
        <v>4215</v>
      </c>
      <c r="D52" s="615">
        <v>3</v>
      </c>
      <c r="E52" s="278">
        <v>5.3470000000000004</v>
      </c>
      <c r="F52" s="278">
        <v>10.75</v>
      </c>
      <c r="G52" s="278">
        <v>13.638</v>
      </c>
      <c r="H52" s="280">
        <f>IFERROR(SUM(E52:G52),0)</f>
        <v>29.734999999999999</v>
      </c>
      <c r="I52" s="642"/>
      <c r="J52" s="616" t="s">
        <v>5955</v>
      </c>
      <c r="K52" s="583"/>
      <c r="L52" s="643"/>
      <c r="M52" s="583"/>
      <c r="N52" s="591"/>
      <c r="O52" s="618">
        <f>IF( SUM( Q52:S52 ) = 0, 0, $Q$5 )</f>
        <v>0</v>
      </c>
      <c r="P52" s="591"/>
      <c r="Q52" s="619">
        <f t="shared" ref="Q52:S52" si="31" xml:space="preserve"> IF( ISNUMBER( E52 ), 0, 1 )</f>
        <v>0</v>
      </c>
      <c r="R52" s="619">
        <f t="shared" si="31"/>
        <v>0</v>
      </c>
      <c r="S52" s="619">
        <f t="shared" si="31"/>
        <v>0</v>
      </c>
      <c r="T52" s="591"/>
      <c r="V52" s="613" t="s">
        <v>5954</v>
      </c>
      <c r="W52" s="278" t="s">
        <v>5956</v>
      </c>
      <c r="X52" s="278" t="s">
        <v>5957</v>
      </c>
      <c r="Y52" s="278" t="s">
        <v>5958</v>
      </c>
      <c r="Z52" s="280" t="s">
        <v>5959</v>
      </c>
    </row>
    <row r="53" spans="1:27" ht="15.75" customHeight="1">
      <c r="A53" s="583"/>
      <c r="B53" s="620" t="s">
        <v>5960</v>
      </c>
      <c r="C53" s="621" t="s">
        <v>4215</v>
      </c>
      <c r="D53" s="622">
        <v>3</v>
      </c>
      <c r="E53" s="381">
        <f>IFERROR(F14,0)</f>
        <v>0.86799999999999999</v>
      </c>
      <c r="F53" s="381">
        <f>IFERROR(F30,0)</f>
        <v>2.0150000000000001</v>
      </c>
      <c r="G53" s="381">
        <f>IFERROR(F45,0)</f>
        <v>1.163</v>
      </c>
      <c r="H53" s="289">
        <f>IFERROR(SUM(E53:G53),0)</f>
        <v>4.0460000000000003</v>
      </c>
      <c r="I53" s="642"/>
      <c r="J53" s="623" t="s">
        <v>5961</v>
      </c>
      <c r="K53" s="583"/>
      <c r="L53" s="644"/>
      <c r="M53" s="583"/>
      <c r="N53" s="591"/>
      <c r="O53" s="618"/>
      <c r="P53" s="591"/>
      <c r="T53" s="591"/>
      <c r="V53" s="620" t="s">
        <v>5960</v>
      </c>
      <c r="W53" s="381" t="s">
        <v>5962</v>
      </c>
      <c r="X53" s="381" t="s">
        <v>5941</v>
      </c>
      <c r="Y53" s="381" t="s">
        <v>5963</v>
      </c>
      <c r="Z53" s="289" t="s">
        <v>5964</v>
      </c>
    </row>
    <row r="54" spans="1:27" ht="15.75" customHeight="1">
      <c r="A54" s="583"/>
      <c r="B54" s="620" t="s">
        <v>5965</v>
      </c>
      <c r="C54" s="621" t="s">
        <v>4215</v>
      </c>
      <c r="D54" s="622">
        <v>3</v>
      </c>
      <c r="E54" s="287">
        <v>-0.157</v>
      </c>
      <c r="F54" s="287">
        <v>-0.96599999999999997</v>
      </c>
      <c r="G54" s="287">
        <v>-0.6</v>
      </c>
      <c r="H54" s="289">
        <f>IFERROR(SUM(E54:G54),0)</f>
        <v>-1.7229999999999999</v>
      </c>
      <c r="I54" s="642"/>
      <c r="J54" s="623" t="s">
        <v>5966</v>
      </c>
      <c r="K54" s="583"/>
      <c r="L54" s="644"/>
      <c r="M54" s="583"/>
      <c r="N54" s="591"/>
      <c r="O54" s="618">
        <f>IF( SUM( Q54:S54 ) = 0, 0, $Q$5 )</f>
        <v>0</v>
      </c>
      <c r="P54" s="591"/>
      <c r="Q54" s="619">
        <f t="shared" ref="Q54:S54" si="32" xml:space="preserve"> IF( ISNUMBER( E54 ), 0, 1 )</f>
        <v>0</v>
      </c>
      <c r="R54" s="619">
        <f t="shared" si="32"/>
        <v>0</v>
      </c>
      <c r="S54" s="619">
        <f t="shared" si="32"/>
        <v>0</v>
      </c>
      <c r="T54" s="591"/>
      <c r="V54" s="620" t="s">
        <v>5965</v>
      </c>
      <c r="W54" s="287" t="s">
        <v>5967</v>
      </c>
      <c r="X54" s="287" t="s">
        <v>5968</v>
      </c>
      <c r="Y54" s="287" t="s">
        <v>5969</v>
      </c>
      <c r="Z54" s="289" t="s">
        <v>5970</v>
      </c>
    </row>
    <row r="55" spans="1:27" ht="15.75" customHeight="1" thickBot="1">
      <c r="A55" s="583"/>
      <c r="B55" s="626" t="s">
        <v>5971</v>
      </c>
      <c r="C55" s="627" t="s">
        <v>4215</v>
      </c>
      <c r="D55" s="628">
        <v>3</v>
      </c>
      <c r="E55" s="298">
        <f>IFERROR(SUM(E52:E54),0)</f>
        <v>6.0580000000000007</v>
      </c>
      <c r="F55" s="298">
        <f>IFERROR(SUM(F52:F54),0)</f>
        <v>11.799000000000001</v>
      </c>
      <c r="G55" s="298">
        <f>IFERROR(SUM(G52:G54),0)</f>
        <v>14.201000000000001</v>
      </c>
      <c r="H55" s="299">
        <f>IFERROR(SUM(E55:G55),0)</f>
        <v>32.058000000000007</v>
      </c>
      <c r="I55" s="642"/>
      <c r="J55" s="629" t="s">
        <v>5972</v>
      </c>
      <c r="K55" s="583"/>
      <c r="L55" s="645"/>
      <c r="M55" s="583"/>
      <c r="N55" s="591"/>
      <c r="O55" s="618"/>
      <c r="P55" s="591"/>
      <c r="T55" s="591"/>
      <c r="V55" s="626" t="s">
        <v>5971</v>
      </c>
      <c r="W55" s="298" t="s">
        <v>5973</v>
      </c>
      <c r="X55" s="298" t="s">
        <v>5974</v>
      </c>
      <c r="Y55" s="298" t="s">
        <v>5975</v>
      </c>
      <c r="Z55" s="299" t="s">
        <v>5976</v>
      </c>
    </row>
    <row r="56" spans="1:27" ht="15.75" customHeight="1" thickTop="1">
      <c r="A56" s="583"/>
      <c r="B56" s="583"/>
      <c r="C56" s="583"/>
      <c r="D56" s="583"/>
      <c r="E56" s="304"/>
      <c r="F56" s="304"/>
      <c r="G56" s="304"/>
      <c r="H56" s="304"/>
      <c r="I56" s="583"/>
      <c r="J56" s="583"/>
      <c r="K56" s="583"/>
      <c r="L56" s="583"/>
      <c r="M56" s="583"/>
      <c r="N56" s="646"/>
      <c r="O56" s="618"/>
      <c r="T56" s="618"/>
      <c r="Z56" s="646"/>
      <c r="AA56" s="646"/>
    </row>
    <row r="57" spans="1:27" ht="15">
      <c r="A57" s="583"/>
      <c r="B57" s="583"/>
      <c r="C57" s="583"/>
      <c r="D57" s="583"/>
      <c r="E57" s="304"/>
      <c r="F57" s="304"/>
      <c r="G57" s="304"/>
      <c r="H57" s="304"/>
      <c r="I57" s="583"/>
      <c r="J57" s="647"/>
      <c r="K57" s="583"/>
      <c r="L57" s="583"/>
      <c r="M57" s="583"/>
    </row>
    <row r="58" spans="1:27" ht="15">
      <c r="A58" s="583"/>
      <c r="B58" s="583"/>
      <c r="C58" s="583"/>
      <c r="D58" s="583"/>
      <c r="E58" s="304"/>
      <c r="F58" s="304"/>
      <c r="G58" s="304"/>
      <c r="H58" s="304"/>
      <c r="I58" s="583"/>
      <c r="J58" s="647"/>
      <c r="K58" s="583"/>
      <c r="L58" s="583"/>
      <c r="M58" s="583"/>
    </row>
    <row r="59" spans="1:27" ht="15">
      <c r="A59" s="583"/>
      <c r="B59" s="583"/>
      <c r="C59" s="583"/>
      <c r="D59" s="583"/>
      <c r="E59" s="304"/>
      <c r="F59" s="304"/>
      <c r="G59" s="304"/>
      <c r="H59" s="304"/>
      <c r="I59" s="583"/>
      <c r="J59" s="647"/>
      <c r="K59" s="583"/>
      <c r="L59" s="583"/>
      <c r="M59" s="583"/>
    </row>
    <row r="60" spans="1:27" ht="15">
      <c r="A60" s="583"/>
      <c r="B60" s="583"/>
      <c r="C60" s="583"/>
      <c r="D60" s="583"/>
      <c r="E60" s="304"/>
      <c r="F60" s="304"/>
      <c r="G60" s="304"/>
      <c r="H60" s="304"/>
      <c r="I60" s="583"/>
      <c r="J60" s="647"/>
      <c r="K60" s="583"/>
      <c r="L60" s="583"/>
      <c r="M60" s="583"/>
    </row>
    <row r="61" spans="1:27" ht="15">
      <c r="A61" s="583"/>
      <c r="B61" s="583"/>
      <c r="C61" s="583"/>
      <c r="D61" s="583"/>
      <c r="E61" s="304"/>
      <c r="F61" s="304"/>
      <c r="G61" s="304"/>
      <c r="H61" s="304"/>
      <c r="I61" s="583"/>
      <c r="J61" s="647"/>
      <c r="K61" s="583"/>
      <c r="L61" s="583"/>
      <c r="M61" s="583"/>
    </row>
  </sheetData>
  <sheetProtection formatColumns="0" formatRows="0"/>
  <mergeCells count="3">
    <mergeCell ref="B3:L3"/>
    <mergeCell ref="V3:Z3"/>
    <mergeCell ref="Q4:S4"/>
  </mergeCells>
  <conditionalFormatting sqref="O10 O14:O15">
    <cfRule type="cellIs" dxfId="543" priority="44" operator="equal">
      <formula>0</formula>
    </cfRule>
  </conditionalFormatting>
  <conditionalFormatting sqref="O17">
    <cfRule type="cellIs" dxfId="542" priority="43" operator="equal">
      <formula>0</formula>
    </cfRule>
  </conditionalFormatting>
  <conditionalFormatting sqref="O18">
    <cfRule type="cellIs" dxfId="541" priority="42" operator="equal">
      <formula>0</formula>
    </cfRule>
  </conditionalFormatting>
  <conditionalFormatting sqref="O26 O30:O31">
    <cfRule type="cellIs" dxfId="540" priority="41" operator="equal">
      <formula>0</formula>
    </cfRule>
  </conditionalFormatting>
  <conditionalFormatting sqref="O8:O9">
    <cfRule type="cellIs" dxfId="539" priority="40" operator="equal">
      <formula>0</formula>
    </cfRule>
  </conditionalFormatting>
  <conditionalFormatting sqref="O39">
    <cfRule type="cellIs" dxfId="538" priority="34" operator="equal">
      <formula>0</formula>
    </cfRule>
  </conditionalFormatting>
  <conditionalFormatting sqref="O48">
    <cfRule type="cellIs" dxfId="537" priority="30" operator="equal">
      <formula>0</formula>
    </cfRule>
  </conditionalFormatting>
  <conditionalFormatting sqref="O46">
    <cfRule type="cellIs" dxfId="536" priority="33" operator="equal">
      <formula>0</formula>
    </cfRule>
  </conditionalFormatting>
  <conditionalFormatting sqref="O41">
    <cfRule type="cellIs" dxfId="535" priority="32" operator="equal">
      <formula>0</formula>
    </cfRule>
  </conditionalFormatting>
  <conditionalFormatting sqref="O45">
    <cfRule type="cellIs" dxfId="534" priority="31" operator="equal">
      <formula>0</formula>
    </cfRule>
  </conditionalFormatting>
  <conditionalFormatting sqref="O34">
    <cfRule type="cellIs" dxfId="533" priority="21" operator="equal">
      <formula>0</formula>
    </cfRule>
  </conditionalFormatting>
  <conditionalFormatting sqref="O53">
    <cfRule type="cellIs" dxfId="532" priority="17" operator="equal">
      <formula>0</formula>
    </cfRule>
  </conditionalFormatting>
  <conditionalFormatting sqref="O33">
    <cfRule type="cellIs" dxfId="531" priority="20" operator="equal">
      <formula>0</formula>
    </cfRule>
  </conditionalFormatting>
  <conditionalFormatting sqref="O24">
    <cfRule type="cellIs" dxfId="530" priority="22" operator="equal">
      <formula>0</formula>
    </cfRule>
  </conditionalFormatting>
  <conditionalFormatting sqref="O49">
    <cfRule type="cellIs" dxfId="529" priority="19" operator="equal">
      <formula>0</formula>
    </cfRule>
  </conditionalFormatting>
  <conditionalFormatting sqref="O50">
    <cfRule type="cellIs" dxfId="528" priority="18" operator="equal">
      <formula>0</formula>
    </cfRule>
  </conditionalFormatting>
  <conditionalFormatting sqref="O9:O10 O14:O15 O17:O18 O24 O26 O30:O31 O33:O34 O39 O41 O45:O46 O48:O51 O53 O55">
    <cfRule type="cellIs" dxfId="527" priority="16" operator="equal">
      <formula>0</formula>
    </cfRule>
  </conditionalFormatting>
  <conditionalFormatting sqref="O56">
    <cfRule type="cellIs" dxfId="526" priority="15" operator="equal">
      <formula>0</formula>
    </cfRule>
  </conditionalFormatting>
  <conditionalFormatting sqref="O51">
    <cfRule type="cellIs" dxfId="525" priority="14" operator="equal">
      <formula>0</formula>
    </cfRule>
  </conditionalFormatting>
  <conditionalFormatting sqref="O11:O13">
    <cfRule type="cellIs" dxfId="524" priority="13" operator="equal">
      <formula>0</formula>
    </cfRule>
  </conditionalFormatting>
  <conditionalFormatting sqref="O16">
    <cfRule type="cellIs" dxfId="523" priority="12" operator="equal">
      <formula>0</formula>
    </cfRule>
  </conditionalFormatting>
  <conditionalFormatting sqref="O19:O23">
    <cfRule type="cellIs" dxfId="522" priority="11" operator="equal">
      <formula>0</formula>
    </cfRule>
  </conditionalFormatting>
  <conditionalFormatting sqref="O25">
    <cfRule type="cellIs" dxfId="521" priority="10" operator="equal">
      <formula>0</formula>
    </cfRule>
  </conditionalFormatting>
  <conditionalFormatting sqref="O27:O29">
    <cfRule type="cellIs" dxfId="520" priority="9" operator="equal">
      <formula>0</formula>
    </cfRule>
  </conditionalFormatting>
  <conditionalFormatting sqref="O32">
    <cfRule type="cellIs" dxfId="519" priority="8" operator="equal">
      <formula>0</formula>
    </cfRule>
  </conditionalFormatting>
  <conditionalFormatting sqref="O35:O38">
    <cfRule type="cellIs" dxfId="518" priority="7" operator="equal">
      <formula>0</formula>
    </cfRule>
  </conditionalFormatting>
  <conditionalFormatting sqref="O40">
    <cfRule type="cellIs" dxfId="517" priority="6" operator="equal">
      <formula>0</formula>
    </cfRule>
  </conditionalFormatting>
  <conditionalFormatting sqref="O42:O44">
    <cfRule type="cellIs" dxfId="516" priority="5" operator="equal">
      <formula>0</formula>
    </cfRule>
  </conditionalFormatting>
  <conditionalFormatting sqref="O47">
    <cfRule type="cellIs" dxfId="515" priority="4" operator="equal">
      <formula>0</formula>
    </cfRule>
  </conditionalFormatting>
  <conditionalFormatting sqref="O52">
    <cfRule type="cellIs" dxfId="514" priority="3" operator="equal">
      <formula>0</formula>
    </cfRule>
  </conditionalFormatting>
  <conditionalFormatting sqref="O54">
    <cfRule type="cellIs" dxfId="513" priority="2" operator="equal">
      <formula>0</formula>
    </cfRule>
  </conditionalFormatting>
  <conditionalFormatting sqref="T56">
    <cfRule type="cellIs" dxfId="512" priority="1" operator="equal">
      <formula>0</formula>
    </cfRule>
  </conditionalFormatting>
  <dataValidations count="1">
    <dataValidation type="custom" allowBlank="1" showErrorMessage="1" errorTitle="Input Error" error="Please input a numeric value." sqref="E52:G52 E8:G9 E47:F47 E42:G44 E40:G40 E35:G38 E32:F32 E27:G29 E25:G25 E19:G23 E16:F16 E11:G13 E54:G54" xr:uid="{C08E2511-C7E9-403C-9E60-FA49EA1AD605}">
      <formula1>ISNUMBER(E8)</formula1>
    </dataValidation>
  </dataValidations>
  <pageMargins left="0.7" right="0.7" top="0.75" bottom="0.75" header="0.3" footer="0.3"/>
  <pageSetup paperSize="8" scale="67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E10:G10 E53:G53 E14:G15 E17:G18 G16 E24:G24 E26:G26 E30:G31 E33:G34 G32 E39:G39 E41:G41 E45:G46 G47" unlockedFormula="1"/>
  </ignoredError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5C1AC-24E2-46DE-8745-BFA467B4A567}">
  <sheetPr codeName="Sheet20">
    <pageSetUpPr fitToPage="1"/>
  </sheetPr>
  <dimension ref="A1:U33"/>
  <sheetViews>
    <sheetView showGridLines="0" zoomScale="75" zoomScaleNormal="75" zoomScaleSheetLayoutView="10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C8" sqref="C8"/>
    </sheetView>
  </sheetViews>
  <sheetFormatPr defaultColWidth="8.625" defaultRowHeight="14.25"/>
  <cols>
    <col min="1" max="1" width="1.625" style="224" customWidth="1"/>
    <col min="2" max="2" width="47.25" style="224" customWidth="1"/>
    <col min="3" max="3" width="11.75" style="472" bestFit="1" customWidth="1"/>
    <col min="4" max="4" width="15.625" style="472" customWidth="1"/>
    <col min="5" max="5" width="19.625" style="472" customWidth="1"/>
    <col min="6" max="6" width="1.625" style="224" customWidth="1"/>
    <col min="7" max="7" width="9.5" style="224" bestFit="1" customWidth="1"/>
    <col min="8" max="8" width="1.625" style="224" customWidth="1"/>
    <col min="9" max="9" width="29.5" style="224" bestFit="1" customWidth="1"/>
    <col min="10" max="11" width="1.625" style="224" customWidth="1"/>
    <col min="12" max="12" width="20.25" style="224" bestFit="1" customWidth="1"/>
    <col min="13" max="13" width="1.625" style="263" customWidth="1"/>
    <col min="14" max="14" width="20.25" style="263" hidden="1" customWidth="1"/>
    <col min="15" max="16" width="1.625" style="263" hidden="1" customWidth="1"/>
    <col min="17" max="17" width="1.625" style="224" customWidth="1"/>
    <col min="18" max="18" width="34.625" style="224" bestFit="1" customWidth="1"/>
    <col min="19" max="19" width="11.25" style="224" bestFit="1" customWidth="1"/>
    <col min="20" max="20" width="10.25" style="224" bestFit="1" customWidth="1"/>
    <col min="21" max="21" width="10.625" style="224" bestFit="1" customWidth="1"/>
    <col min="22" max="22" width="1.625" style="224" customWidth="1"/>
    <col min="23" max="16384" width="8.625" style="224"/>
  </cols>
  <sheetData>
    <row r="1" spans="1:21" s="389" customFormat="1" ht="23.25">
      <c r="B1" s="2901" t="s">
        <v>5977</v>
      </c>
      <c r="C1" s="2901"/>
      <c r="D1" s="3027"/>
      <c r="E1" s="3027"/>
      <c r="K1" s="340"/>
      <c r="L1" s="284"/>
      <c r="M1" s="262"/>
      <c r="N1" s="263"/>
      <c r="O1" s="263"/>
      <c r="P1" s="262"/>
      <c r="Q1" s="649"/>
      <c r="R1" s="2901" t="s">
        <v>4198</v>
      </c>
      <c r="S1" s="2901"/>
      <c r="T1" s="2901"/>
      <c r="U1" s="2901"/>
    </row>
    <row r="2" spans="1:21" s="389" customFormat="1" ht="23.25">
      <c r="B2" s="2901" t="str">
        <f>SelectCompany!B4</f>
        <v>Southern Water</v>
      </c>
      <c r="C2" s="2901"/>
      <c r="D2" s="592"/>
      <c r="E2" s="592"/>
      <c r="K2" s="340"/>
      <c r="L2" s="284"/>
      <c r="M2" s="262"/>
      <c r="N2" s="263"/>
      <c r="O2" s="263"/>
      <c r="P2" s="262"/>
      <c r="Q2" s="649"/>
      <c r="R2" s="2901"/>
      <c r="S2" s="2901"/>
      <c r="T2" s="529"/>
      <c r="U2" s="529"/>
    </row>
    <row r="3" spans="1:21" ht="19.5">
      <c r="B3" s="2945" t="s">
        <v>5978</v>
      </c>
      <c r="C3" s="2946"/>
      <c r="D3" s="2946"/>
      <c r="E3" s="2946"/>
      <c r="F3" s="2946"/>
      <c r="G3" s="2946"/>
      <c r="H3" s="2946"/>
      <c r="I3" s="2946"/>
      <c r="K3" s="342"/>
      <c r="L3" s="650" t="s">
        <v>4200</v>
      </c>
      <c r="M3" s="262"/>
      <c r="P3" s="262"/>
      <c r="Q3" s="651"/>
      <c r="R3" s="3028" t="s">
        <v>5978</v>
      </c>
      <c r="S3" s="3029"/>
      <c r="T3" s="3029"/>
      <c r="U3" s="3029"/>
    </row>
    <row r="4" spans="1:21" ht="19.5" thickBot="1">
      <c r="B4" s="480"/>
      <c r="C4" s="596"/>
      <c r="D4" s="596"/>
      <c r="E4" s="596"/>
      <c r="G4" s="261"/>
      <c r="K4" s="345"/>
      <c r="L4" s="284"/>
      <c r="M4" s="262"/>
      <c r="N4" s="2908" t="s">
        <v>4201</v>
      </c>
      <c r="O4" s="2908"/>
      <c r="P4" s="262"/>
      <c r="R4" s="480"/>
      <c r="S4" s="480"/>
      <c r="T4" s="480"/>
      <c r="U4" s="480"/>
    </row>
    <row r="5" spans="1:21" ht="45.75" thickTop="1">
      <c r="A5" s="197"/>
      <c r="B5" s="652" t="s">
        <v>4202</v>
      </c>
      <c r="C5" s="653" t="s">
        <v>4214</v>
      </c>
      <c r="D5" s="653" t="s">
        <v>5979</v>
      </c>
      <c r="E5" s="654" t="s">
        <v>5980</v>
      </c>
      <c r="F5" s="197"/>
      <c r="G5" s="3030" t="s">
        <v>4208</v>
      </c>
      <c r="H5" s="197"/>
      <c r="I5" s="3030" t="s">
        <v>4209</v>
      </c>
      <c r="J5" s="197"/>
      <c r="K5" s="345"/>
      <c r="L5" s="284"/>
      <c r="M5" s="262"/>
      <c r="N5" s="269" t="s">
        <v>4210</v>
      </c>
      <c r="O5" s="270"/>
      <c r="P5" s="262"/>
      <c r="R5" s="652" t="s">
        <v>4202</v>
      </c>
      <c r="S5" s="653" t="s">
        <v>4214</v>
      </c>
      <c r="T5" s="653" t="s">
        <v>5979</v>
      </c>
      <c r="U5" s="654" t="s">
        <v>5980</v>
      </c>
    </row>
    <row r="6" spans="1:21" ht="15">
      <c r="A6" s="197"/>
      <c r="B6" s="429" t="s">
        <v>4203</v>
      </c>
      <c r="C6" s="655" t="s">
        <v>4215</v>
      </c>
      <c r="D6" s="655" t="s">
        <v>5981</v>
      </c>
      <c r="E6" s="656" t="s">
        <v>5982</v>
      </c>
      <c r="F6" s="197"/>
      <c r="G6" s="3031"/>
      <c r="H6" s="197"/>
      <c r="I6" s="3031"/>
      <c r="J6" s="197"/>
      <c r="K6" s="345"/>
      <c r="L6" s="284"/>
      <c r="M6" s="262"/>
      <c r="N6" s="269"/>
      <c r="O6" s="270"/>
      <c r="P6" s="262"/>
      <c r="R6" s="429" t="s">
        <v>4203</v>
      </c>
      <c r="S6" s="655" t="s">
        <v>4215</v>
      </c>
      <c r="T6" s="655" t="s">
        <v>5981</v>
      </c>
      <c r="U6" s="656" t="s">
        <v>5982</v>
      </c>
    </row>
    <row r="7" spans="1:21" ht="15.75" thickBot="1">
      <c r="A7" s="197"/>
      <c r="B7" s="430" t="s">
        <v>4204</v>
      </c>
      <c r="C7" s="657">
        <v>3</v>
      </c>
      <c r="D7" s="657">
        <v>3</v>
      </c>
      <c r="E7" s="658">
        <v>3</v>
      </c>
      <c r="F7" s="197"/>
      <c r="G7" s="3032"/>
      <c r="H7" s="197"/>
      <c r="I7" s="3032"/>
      <c r="J7" s="197"/>
      <c r="K7" s="345"/>
      <c r="L7" s="284"/>
      <c r="M7" s="262"/>
      <c r="N7" s="224"/>
      <c r="O7" s="224"/>
      <c r="P7" s="262"/>
      <c r="R7" s="430" t="s">
        <v>4204</v>
      </c>
      <c r="S7" s="657" t="s">
        <v>4215</v>
      </c>
      <c r="T7" s="657" t="s">
        <v>5981</v>
      </c>
      <c r="U7" s="658" t="s">
        <v>5982</v>
      </c>
    </row>
    <row r="8" spans="1:21" ht="17.25" thickTop="1" thickBot="1">
      <c r="A8" s="197"/>
      <c r="B8" s="659"/>
      <c r="C8" s="304"/>
      <c r="D8" s="309"/>
      <c r="E8" s="304"/>
      <c r="F8" s="197"/>
      <c r="G8" s="260"/>
      <c r="H8" s="197"/>
      <c r="I8" s="197"/>
      <c r="J8" s="197"/>
      <c r="K8" s="345"/>
      <c r="L8" s="284"/>
      <c r="M8" s="262"/>
      <c r="N8" s="224"/>
      <c r="O8" s="224"/>
      <c r="P8" s="262"/>
      <c r="R8" s="659"/>
      <c r="S8" s="304"/>
      <c r="T8" s="309"/>
      <c r="U8" s="304"/>
    </row>
    <row r="9" spans="1:21" ht="15.75" customHeight="1" thickTop="1" thickBot="1">
      <c r="A9" s="197"/>
      <c r="B9" s="393" t="s">
        <v>5983</v>
      </c>
      <c r="C9" s="309"/>
      <c r="D9" s="660"/>
      <c r="E9" s="660"/>
      <c r="F9" s="197"/>
      <c r="G9" s="260"/>
      <c r="H9" s="197"/>
      <c r="I9" s="197"/>
      <c r="J9" s="197"/>
      <c r="K9" s="345"/>
      <c r="L9" s="284"/>
      <c r="M9" s="262"/>
      <c r="N9" s="270"/>
      <c r="O9" s="270"/>
      <c r="P9" s="262"/>
      <c r="R9" s="393" t="s">
        <v>5983</v>
      </c>
      <c r="S9" s="309"/>
      <c r="T9" s="660"/>
      <c r="U9" s="660"/>
    </row>
    <row r="10" spans="1:21" ht="15.75" customHeight="1" thickTop="1">
      <c r="A10" s="197"/>
      <c r="B10" s="451" t="s">
        <v>5984</v>
      </c>
      <c r="C10" s="1947">
        <f>IFERROR('2I'!E30,0)</f>
        <v>557.13400000000001</v>
      </c>
      <c r="D10" s="662"/>
      <c r="E10" s="663"/>
      <c r="F10" s="197"/>
      <c r="G10" s="281" t="s">
        <v>5985</v>
      </c>
      <c r="H10" s="197"/>
      <c r="I10" s="283"/>
      <c r="J10" s="197"/>
      <c r="K10" s="363"/>
      <c r="L10" s="284"/>
      <c r="M10" s="262"/>
      <c r="N10" s="270"/>
      <c r="O10" s="270"/>
      <c r="P10" s="262"/>
      <c r="R10" s="451" t="s">
        <v>5986</v>
      </c>
      <c r="S10" s="350" t="s">
        <v>5987</v>
      </c>
      <c r="T10" s="662"/>
      <c r="U10" s="663"/>
    </row>
    <row r="11" spans="1:21" ht="15.75" customHeight="1">
      <c r="A11" s="197"/>
      <c r="B11" s="460" t="s">
        <v>5988</v>
      </c>
      <c r="C11" s="1951">
        <f>IFERROR('2I'!E36,0)</f>
        <v>45.4</v>
      </c>
      <c r="D11" s="664"/>
      <c r="E11" s="665"/>
      <c r="F11" s="197"/>
      <c r="G11" s="290" t="s">
        <v>5989</v>
      </c>
      <c r="H11" s="197"/>
      <c r="I11" s="291"/>
      <c r="J11" s="197"/>
      <c r="K11" s="363"/>
      <c r="L11" s="284"/>
      <c r="M11" s="262"/>
      <c r="N11" s="270"/>
      <c r="O11" s="270"/>
      <c r="P11" s="262"/>
      <c r="R11" s="460" t="s">
        <v>5988</v>
      </c>
      <c r="S11" s="381" t="s">
        <v>5990</v>
      </c>
      <c r="T11" s="664"/>
      <c r="U11" s="665"/>
    </row>
    <row r="12" spans="1:21" ht="15.75" customHeight="1" thickBot="1">
      <c r="A12" s="197"/>
      <c r="B12" s="463" t="s">
        <v>5991</v>
      </c>
      <c r="C12" s="1934">
        <f>IFERROR(C10 + C11,0)</f>
        <v>602.53399999999999</v>
      </c>
      <c r="D12" s="408"/>
      <c r="E12" s="666"/>
      <c r="F12" s="197"/>
      <c r="G12" s="356" t="s">
        <v>5992</v>
      </c>
      <c r="H12" s="197"/>
      <c r="I12" s="302"/>
      <c r="J12" s="197"/>
      <c r="K12" s="363"/>
      <c r="L12" s="284"/>
      <c r="M12" s="262"/>
      <c r="N12" s="270"/>
      <c r="O12" s="270"/>
      <c r="P12" s="262"/>
      <c r="R12" s="463" t="s">
        <v>5991</v>
      </c>
      <c r="S12" s="298" t="s">
        <v>5993</v>
      </c>
      <c r="T12" s="408"/>
      <c r="U12" s="666"/>
    </row>
    <row r="13" spans="1:21" ht="15.75" customHeight="1" thickTop="1" thickBot="1">
      <c r="A13" s="197"/>
      <c r="B13" s="659"/>
      <c r="C13" s="304"/>
      <c r="D13" s="304"/>
      <c r="E13" s="304"/>
      <c r="F13" s="197"/>
      <c r="G13" s="260"/>
      <c r="H13" s="197"/>
      <c r="I13" s="197"/>
      <c r="J13" s="197"/>
      <c r="K13" s="363"/>
      <c r="L13" s="284"/>
      <c r="M13" s="262"/>
      <c r="N13" s="270"/>
      <c r="O13" s="270"/>
      <c r="P13" s="262"/>
      <c r="R13" s="659"/>
      <c r="S13" s="304"/>
      <c r="T13" s="304"/>
      <c r="U13" s="304"/>
    </row>
    <row r="14" spans="1:21" ht="15.75" customHeight="1" thickTop="1" thickBot="1">
      <c r="A14" s="197"/>
      <c r="B14" s="393" t="s">
        <v>5988</v>
      </c>
      <c r="C14" s="309"/>
      <c r="D14" s="309"/>
      <c r="E14" s="660"/>
      <c r="F14" s="197"/>
      <c r="G14" s="260"/>
      <c r="H14" s="197"/>
      <c r="I14" s="197"/>
      <c r="J14" s="197"/>
      <c r="K14" s="363"/>
      <c r="L14" s="284"/>
      <c r="M14" s="262"/>
      <c r="N14" s="270"/>
      <c r="O14" s="270"/>
      <c r="P14" s="262"/>
      <c r="R14" s="393" t="s">
        <v>5988</v>
      </c>
      <c r="S14" s="309"/>
      <c r="T14" s="309"/>
      <c r="U14" s="660"/>
    </row>
    <row r="15" spans="1:21" ht="15.75" customHeight="1" thickTop="1">
      <c r="A15" s="197"/>
      <c r="B15" s="451" t="s">
        <v>5994</v>
      </c>
      <c r="C15" s="278">
        <v>45.4</v>
      </c>
      <c r="D15" s="662"/>
      <c r="E15" s="663"/>
      <c r="F15" s="197"/>
      <c r="G15" s="281" t="s">
        <v>5995</v>
      </c>
      <c r="H15" s="197"/>
      <c r="I15" s="283"/>
      <c r="J15" s="197"/>
      <c r="K15" s="363"/>
      <c r="L15" s="284">
        <f>IF( SUM( N15:O15 ) = 0, 0, $N$5 )</f>
        <v>0</v>
      </c>
      <c r="M15" s="262"/>
      <c r="N15" s="285">
        <f t="shared" ref="N15:N16" si="0" xml:space="preserve"> IF( ISNUMBER(C15 ), 0, 1 )</f>
        <v>0</v>
      </c>
      <c r="O15" s="270"/>
      <c r="P15" s="262"/>
      <c r="R15" s="451" t="s">
        <v>5994</v>
      </c>
      <c r="S15" s="278" t="s">
        <v>5996</v>
      </c>
      <c r="T15" s="662"/>
      <c r="U15" s="663"/>
    </row>
    <row r="16" spans="1:21" ht="15.75" customHeight="1">
      <c r="A16" s="197"/>
      <c r="B16" s="460" t="s">
        <v>5997</v>
      </c>
      <c r="C16" s="287">
        <v>0</v>
      </c>
      <c r="D16" s="664"/>
      <c r="E16" s="665"/>
      <c r="F16" s="197"/>
      <c r="G16" s="290" t="s">
        <v>5998</v>
      </c>
      <c r="H16" s="197"/>
      <c r="I16" s="291"/>
      <c r="J16" s="197"/>
      <c r="K16" s="363"/>
      <c r="L16" s="284">
        <f>IF( SUM( N16:O16 ) = 0, 0, $N$5 )</f>
        <v>0</v>
      </c>
      <c r="M16" s="262"/>
      <c r="N16" s="285">
        <f t="shared" si="0"/>
        <v>0</v>
      </c>
      <c r="O16" s="270"/>
      <c r="P16" s="262"/>
      <c r="R16" s="460" t="s">
        <v>5997</v>
      </c>
      <c r="S16" s="287" t="s">
        <v>5999</v>
      </c>
      <c r="T16" s="664"/>
      <c r="U16" s="665"/>
    </row>
    <row r="17" spans="1:21" ht="15.75" customHeight="1" thickBot="1">
      <c r="A17" s="197"/>
      <c r="B17" s="463" t="s">
        <v>6000</v>
      </c>
      <c r="C17" s="1934">
        <f>IFERROR(C15+C16,0)</f>
        <v>45.4</v>
      </c>
      <c r="D17" s="408"/>
      <c r="E17" s="666"/>
      <c r="F17" s="197"/>
      <c r="G17" s="356" t="s">
        <v>6001</v>
      </c>
      <c r="H17" s="197"/>
      <c r="I17" s="302"/>
      <c r="J17" s="197"/>
      <c r="K17" s="363"/>
      <c r="L17" s="284"/>
      <c r="M17" s="262"/>
      <c r="N17" s="270"/>
      <c r="O17" s="270"/>
      <c r="P17" s="262"/>
      <c r="R17" s="463" t="s">
        <v>6000</v>
      </c>
      <c r="S17" s="298" t="s">
        <v>6002</v>
      </c>
      <c r="T17" s="408"/>
      <c r="U17" s="666"/>
    </row>
    <row r="18" spans="1:21" ht="15.75" customHeight="1" thickTop="1" thickBot="1">
      <c r="A18" s="197"/>
      <c r="B18" s="365"/>
      <c r="C18" s="366"/>
      <c r="D18" s="366"/>
      <c r="E18" s="366"/>
      <c r="F18" s="197"/>
      <c r="G18" s="282"/>
      <c r="H18" s="197"/>
      <c r="I18" s="197"/>
      <c r="J18" s="197"/>
      <c r="K18" s="363"/>
      <c r="L18" s="284"/>
      <c r="M18" s="262"/>
      <c r="N18" s="270"/>
      <c r="O18" s="270"/>
      <c r="P18" s="262"/>
      <c r="R18" s="365"/>
      <c r="S18" s="366"/>
      <c r="T18" s="366"/>
      <c r="U18" s="366"/>
    </row>
    <row r="19" spans="1:21" ht="15.75" customHeight="1" thickTop="1" thickBot="1">
      <c r="A19" s="197"/>
      <c r="B19" s="393" t="s">
        <v>6003</v>
      </c>
      <c r="C19" s="366"/>
      <c r="D19" s="366"/>
      <c r="E19" s="366"/>
      <c r="F19" s="197"/>
      <c r="G19" s="282"/>
      <c r="H19" s="197"/>
      <c r="I19" s="197"/>
      <c r="J19" s="197"/>
      <c r="K19" s="363"/>
      <c r="L19" s="284"/>
      <c r="M19" s="262"/>
      <c r="N19" s="270"/>
      <c r="O19" s="270"/>
      <c r="P19" s="262"/>
      <c r="R19" s="393" t="s">
        <v>6003</v>
      </c>
      <c r="S19" s="366"/>
      <c r="T19" s="366"/>
      <c r="U19" s="366"/>
    </row>
    <row r="20" spans="1:21" ht="15.75" customHeight="1" thickTop="1">
      <c r="A20" s="197"/>
      <c r="B20" s="451" t="s">
        <v>6004</v>
      </c>
      <c r="C20" s="667"/>
      <c r="D20" s="278">
        <v>1984.665</v>
      </c>
      <c r="E20" s="663"/>
      <c r="F20" s="197"/>
      <c r="G20" s="281" t="s">
        <v>6005</v>
      </c>
      <c r="H20" s="197"/>
      <c r="I20" s="283"/>
      <c r="J20" s="197"/>
      <c r="K20" s="363"/>
      <c r="L20" s="284">
        <f t="shared" ref="L20:L21" si="1">IF( SUM( N20:O20 ) = 0, 0, $N$5 )</f>
        <v>0</v>
      </c>
      <c r="M20" s="262"/>
      <c r="N20" s="270"/>
      <c r="O20" s="285">
        <f t="shared" ref="O20:O21" si="2" xml:space="preserve"> IF( ISNUMBER(D20 ), 0, 1 )</f>
        <v>0</v>
      </c>
      <c r="P20" s="262"/>
      <c r="R20" s="451" t="s">
        <v>6004</v>
      </c>
      <c r="S20" s="667"/>
      <c r="T20" s="278" t="s">
        <v>6006</v>
      </c>
      <c r="U20" s="663"/>
    </row>
    <row r="21" spans="1:21" ht="15.75" customHeight="1" thickBot="1">
      <c r="A21" s="197"/>
      <c r="B21" s="463" t="s">
        <v>6007</v>
      </c>
      <c r="C21" s="668"/>
      <c r="D21" s="297">
        <v>1999.2370000000001</v>
      </c>
      <c r="E21" s="666"/>
      <c r="F21" s="197"/>
      <c r="G21" s="356" t="s">
        <v>6008</v>
      </c>
      <c r="H21" s="197"/>
      <c r="I21" s="302"/>
      <c r="J21" s="197"/>
      <c r="K21" s="363"/>
      <c r="L21" s="284">
        <f t="shared" si="1"/>
        <v>0</v>
      </c>
      <c r="M21" s="262"/>
      <c r="N21" s="270"/>
      <c r="O21" s="285">
        <f t="shared" si="2"/>
        <v>0</v>
      </c>
      <c r="P21" s="262"/>
      <c r="R21" s="463" t="s">
        <v>6007</v>
      </c>
      <c r="S21" s="668"/>
      <c r="T21" s="297" t="s">
        <v>6009</v>
      </c>
      <c r="U21" s="666"/>
    </row>
    <row r="22" spans="1:21" ht="15.75" customHeight="1" thickTop="1" thickBot="1">
      <c r="A22" s="197"/>
      <c r="B22" s="197"/>
      <c r="C22" s="304"/>
      <c r="D22" s="304"/>
      <c r="E22" s="304"/>
      <c r="F22" s="197"/>
      <c r="G22" s="197"/>
      <c r="H22" s="197"/>
      <c r="I22" s="197"/>
      <c r="J22" s="197"/>
      <c r="K22" s="363"/>
      <c r="L22" s="284"/>
      <c r="M22" s="262"/>
      <c r="N22" s="270"/>
      <c r="O22" s="270"/>
      <c r="P22" s="262"/>
      <c r="R22" s="197"/>
      <c r="S22" s="304"/>
      <c r="T22" s="304"/>
      <c r="U22" s="304"/>
    </row>
    <row r="23" spans="1:21" ht="15.75" customHeight="1" thickTop="1" thickBot="1">
      <c r="A23" s="197"/>
      <c r="B23" s="393" t="s">
        <v>6010</v>
      </c>
      <c r="C23" s="309"/>
      <c r="D23" s="309"/>
      <c r="E23" s="660"/>
      <c r="F23" s="197"/>
      <c r="G23" s="260"/>
      <c r="H23" s="197"/>
      <c r="I23" s="197"/>
      <c r="J23" s="197"/>
      <c r="K23" s="363"/>
      <c r="L23" s="284"/>
      <c r="M23" s="262"/>
      <c r="N23" s="270"/>
      <c r="O23" s="270"/>
      <c r="P23" s="262"/>
      <c r="R23" s="393" t="s">
        <v>6010</v>
      </c>
      <c r="S23" s="309"/>
      <c r="T23" s="309"/>
      <c r="U23" s="660"/>
    </row>
    <row r="24" spans="1:21" ht="15.75" customHeight="1" thickTop="1">
      <c r="A24" s="197"/>
      <c r="B24" s="451" t="s">
        <v>6011</v>
      </c>
      <c r="C24" s="278">
        <v>43.179000000000002</v>
      </c>
      <c r="D24" s="662"/>
      <c r="E24" s="663"/>
      <c r="F24" s="197"/>
      <c r="G24" s="281" t="s">
        <v>6012</v>
      </c>
      <c r="H24" s="197"/>
      <c r="I24" s="283"/>
      <c r="J24" s="197"/>
      <c r="K24" s="363"/>
      <c r="L24" s="284">
        <f>IF( SUM( N24:O24 ) = 0, 0, $N$5 )</f>
        <v>0</v>
      </c>
      <c r="M24" s="262"/>
      <c r="N24" s="285">
        <f t="shared" ref="N24" si="3" xml:space="preserve"> IF( ISNUMBER(C24 ), 0, 1 )</f>
        <v>0</v>
      </c>
      <c r="O24" s="270"/>
      <c r="P24" s="262"/>
      <c r="R24" s="451" t="s">
        <v>6011</v>
      </c>
      <c r="S24" s="278" t="s">
        <v>6013</v>
      </c>
      <c r="T24" s="662"/>
      <c r="U24" s="663"/>
    </row>
    <row r="25" spans="1:21" ht="15.75" customHeight="1" thickBot="1">
      <c r="A25" s="197"/>
      <c r="B25" s="463" t="s">
        <v>6014</v>
      </c>
      <c r="C25" s="1934">
        <f>IFERROR(C24 - C17,0)</f>
        <v>-2.2209999999999965</v>
      </c>
      <c r="D25" s="408"/>
      <c r="E25" s="666"/>
      <c r="F25" s="197"/>
      <c r="G25" s="356" t="s">
        <v>6015</v>
      </c>
      <c r="H25" s="197"/>
      <c r="I25" s="302"/>
      <c r="J25" s="197"/>
      <c r="K25" s="363"/>
      <c r="L25" s="284"/>
      <c r="M25" s="262"/>
      <c r="N25" s="270"/>
      <c r="O25" s="270"/>
      <c r="P25" s="262"/>
      <c r="R25" s="463" t="s">
        <v>6014</v>
      </c>
      <c r="S25" s="669" t="s">
        <v>6016</v>
      </c>
      <c r="T25" s="408"/>
      <c r="U25" s="666"/>
    </row>
    <row r="26" spans="1:21" ht="15.75" customHeight="1" thickTop="1" thickBot="1">
      <c r="A26" s="197"/>
      <c r="B26" s="365"/>
      <c r="C26" s="366"/>
      <c r="D26" s="366"/>
      <c r="E26" s="366"/>
      <c r="F26" s="197"/>
      <c r="G26" s="282"/>
      <c r="H26" s="197"/>
      <c r="I26" s="197"/>
      <c r="J26" s="197"/>
      <c r="K26" s="363"/>
      <c r="L26" s="284"/>
      <c r="M26" s="262"/>
      <c r="N26" s="270"/>
      <c r="O26" s="270"/>
      <c r="P26" s="262"/>
      <c r="R26" s="365"/>
      <c r="S26" s="366"/>
      <c r="T26" s="366"/>
      <c r="U26" s="366"/>
    </row>
    <row r="27" spans="1:21" ht="15.75" customHeight="1" thickTop="1" thickBot="1">
      <c r="A27" s="197"/>
      <c r="B27" s="393" t="s">
        <v>6017</v>
      </c>
      <c r="C27" s="309"/>
      <c r="D27" s="309"/>
      <c r="E27" s="660"/>
      <c r="F27" s="197"/>
      <c r="G27" s="260"/>
      <c r="H27" s="197"/>
      <c r="I27" s="197"/>
      <c r="J27" s="197"/>
      <c r="K27" s="363"/>
      <c r="L27" s="284"/>
      <c r="M27" s="262"/>
      <c r="N27" s="270"/>
      <c r="O27" s="270"/>
      <c r="P27" s="262"/>
      <c r="R27" s="393" t="s">
        <v>6017</v>
      </c>
      <c r="S27" s="309"/>
      <c r="T27" s="309"/>
      <c r="U27" s="660"/>
    </row>
    <row r="28" spans="1:21" ht="15.75" customHeight="1" thickTop="1" thickBot="1">
      <c r="A28" s="197"/>
      <c r="B28" s="469" t="s">
        <v>6018</v>
      </c>
      <c r="C28" s="474"/>
      <c r="D28" s="474"/>
      <c r="E28" s="1969">
        <f>IFERROR(IF(OR(C17=0, D20=0), 0, C17/(D20/1000)),0)</f>
        <v>22.875397107320378</v>
      </c>
      <c r="F28" s="197"/>
      <c r="G28" s="374" t="s">
        <v>6019</v>
      </c>
      <c r="H28" s="197"/>
      <c r="I28" s="375"/>
      <c r="J28" s="197"/>
      <c r="K28" s="363"/>
      <c r="L28" s="284"/>
      <c r="M28" s="262"/>
      <c r="N28" s="270"/>
      <c r="O28" s="270"/>
      <c r="P28" s="262"/>
      <c r="R28" s="469" t="s">
        <v>6020</v>
      </c>
      <c r="S28" s="474"/>
      <c r="T28" s="474"/>
      <c r="U28" s="471" t="s">
        <v>6021</v>
      </c>
    </row>
    <row r="29" spans="1:21" ht="15.75" thickTop="1">
      <c r="A29" s="197"/>
      <c r="B29" s="365"/>
      <c r="C29" s="366"/>
      <c r="D29" s="366"/>
      <c r="E29" s="366"/>
      <c r="F29" s="197"/>
      <c r="G29" s="282"/>
      <c r="H29" s="197"/>
      <c r="I29" s="197"/>
      <c r="J29" s="197"/>
      <c r="L29" s="284"/>
      <c r="N29" s="270"/>
      <c r="O29" s="270"/>
    </row>
    <row r="30" spans="1:21" ht="15">
      <c r="A30" s="197"/>
      <c r="B30" s="197"/>
      <c r="C30" s="304"/>
      <c r="D30" s="304"/>
      <c r="E30" s="304"/>
      <c r="F30" s="197"/>
      <c r="G30" s="197"/>
      <c r="H30" s="197"/>
      <c r="I30" s="197"/>
      <c r="J30" s="197"/>
      <c r="K30" s="263"/>
      <c r="N30" s="270"/>
      <c r="O30" s="270"/>
      <c r="Q30" s="263"/>
    </row>
    <row r="31" spans="1:21" ht="15">
      <c r="A31" s="197"/>
      <c r="B31" s="197"/>
      <c r="C31" s="304"/>
      <c r="D31" s="304"/>
      <c r="E31" s="304"/>
      <c r="F31" s="197"/>
      <c r="G31" s="197"/>
      <c r="H31" s="197"/>
      <c r="I31" s="197"/>
      <c r="J31" s="197"/>
      <c r="K31" s="263"/>
      <c r="M31" s="359"/>
      <c r="N31" s="307"/>
      <c r="O31" s="308"/>
      <c r="P31" s="359"/>
      <c r="Q31" s="263"/>
    </row>
    <row r="32" spans="1:21" ht="15">
      <c r="A32" s="197"/>
      <c r="B32" s="197"/>
      <c r="C32" s="304"/>
      <c r="D32" s="304"/>
      <c r="E32" s="304"/>
      <c r="F32" s="197"/>
      <c r="G32" s="197"/>
      <c r="H32" s="197"/>
      <c r="I32" s="197"/>
      <c r="J32" s="197"/>
      <c r="K32" s="263"/>
      <c r="M32" s="359"/>
      <c r="N32" s="307"/>
      <c r="O32" s="308"/>
      <c r="P32" s="359"/>
      <c r="Q32" s="263"/>
    </row>
    <row r="33" spans="1:14" ht="15">
      <c r="A33" s="197"/>
      <c r="B33" s="197"/>
      <c r="C33" s="304"/>
      <c r="D33" s="304"/>
      <c r="E33" s="304"/>
      <c r="F33" s="197"/>
      <c r="G33" s="197"/>
      <c r="H33" s="197"/>
      <c r="I33" s="197"/>
      <c r="J33" s="197"/>
      <c r="N33" s="270"/>
    </row>
  </sheetData>
  <sheetProtection formatColumns="0" formatRows="0"/>
  <mergeCells count="11">
    <mergeCell ref="B3:I3"/>
    <mergeCell ref="R3:U3"/>
    <mergeCell ref="N4:O4"/>
    <mergeCell ref="G5:G7"/>
    <mergeCell ref="I5:I7"/>
    <mergeCell ref="B1:C1"/>
    <mergeCell ref="D1:E1"/>
    <mergeCell ref="R1:S1"/>
    <mergeCell ref="T1:U1"/>
    <mergeCell ref="B2:C2"/>
    <mergeCell ref="R2:S2"/>
  </mergeCells>
  <conditionalFormatting sqref="L19 L4:L14">
    <cfRule type="cellIs" dxfId="511" priority="17" operator="equal">
      <formula>0</formula>
    </cfRule>
  </conditionalFormatting>
  <conditionalFormatting sqref="L23">
    <cfRule type="cellIs" dxfId="510" priority="16" operator="equal">
      <formula>0</formula>
    </cfRule>
  </conditionalFormatting>
  <conditionalFormatting sqref="L16:L19 L22:L23 L25:L29">
    <cfRule type="cellIs" dxfId="509" priority="15" operator="equal">
      <formula>0</formula>
    </cfRule>
  </conditionalFormatting>
  <conditionalFormatting sqref="L33">
    <cfRule type="cellIs" dxfId="508" priority="14" operator="equal">
      <formula>0</formula>
    </cfRule>
  </conditionalFormatting>
  <conditionalFormatting sqref="L17:L18">
    <cfRule type="cellIs" dxfId="507" priority="11" operator="equal">
      <formula>0</formula>
    </cfRule>
  </conditionalFormatting>
  <conditionalFormatting sqref="L15:L16">
    <cfRule type="cellIs" dxfId="506" priority="10" operator="equal">
      <formula>0</formula>
    </cfRule>
  </conditionalFormatting>
  <conditionalFormatting sqref="L22">
    <cfRule type="cellIs" dxfId="505" priority="7" operator="equal">
      <formula>0</formula>
    </cfRule>
  </conditionalFormatting>
  <conditionalFormatting sqref="L27:L28">
    <cfRule type="cellIs" dxfId="504" priority="6" operator="equal">
      <formula>0</formula>
    </cfRule>
  </conditionalFormatting>
  <conditionalFormatting sqref="L2">
    <cfRule type="cellIs" dxfId="503" priority="5" operator="equal">
      <formula>0</formula>
    </cfRule>
  </conditionalFormatting>
  <conditionalFormatting sqref="L1">
    <cfRule type="cellIs" dxfId="502" priority="4" operator="equal">
      <formula>0</formula>
    </cfRule>
  </conditionalFormatting>
  <conditionalFormatting sqref="L25">
    <cfRule type="cellIs" dxfId="501" priority="3" operator="equal">
      <formula>0</formula>
    </cfRule>
  </conditionalFormatting>
  <conditionalFormatting sqref="L20:L21">
    <cfRule type="cellIs" dxfId="500" priority="2" operator="equal">
      <formula>0</formula>
    </cfRule>
  </conditionalFormatting>
  <conditionalFormatting sqref="L24">
    <cfRule type="cellIs" dxfId="499" priority="1" operator="equal">
      <formula>0</formula>
    </cfRule>
  </conditionalFormatting>
  <dataValidations count="1">
    <dataValidation type="custom" allowBlank="1" showErrorMessage="1" errorTitle="Input Error" error="Please enter a numeric value." sqref="D20:D21 C15:C16 C24:C25" xr:uid="{61C7B52F-07B8-4B8F-B2B2-312AD0F4878B}">
      <formula1>ISNUMBER(C15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C17:D19 D15 D16 C22:D23 C20 C21 C25:D28 D24" unlockedFormula="1"/>
  </ignoredError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645D-B544-4BF7-BDEA-E09904ACD5CB}">
  <sheetPr codeName="Sheet18">
    <pageSetUpPr fitToPage="1"/>
  </sheetPr>
  <dimension ref="A1:AR41"/>
  <sheetViews>
    <sheetView showGridLines="0" zoomScale="75" zoomScaleNormal="75" zoomScaleSheetLayoutView="10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C9" sqref="C9"/>
    </sheetView>
  </sheetViews>
  <sheetFormatPr defaultColWidth="8.625" defaultRowHeight="14.25"/>
  <cols>
    <col min="1" max="1" width="1.625" style="224" customWidth="1"/>
    <col min="2" max="2" width="34.25" style="224" bestFit="1" customWidth="1"/>
    <col min="3" max="3" width="10.25" style="224" bestFit="1" customWidth="1"/>
    <col min="4" max="4" width="13.125" style="224" bestFit="1" customWidth="1"/>
    <col min="5" max="5" width="12.5" style="224" customWidth="1"/>
    <col min="6" max="6" width="11.625" style="224" bestFit="1" customWidth="1"/>
    <col min="7" max="7" width="21.75" style="224" customWidth="1"/>
    <col min="8" max="8" width="18" style="224" customWidth="1"/>
    <col min="9" max="9" width="19.625" style="224" customWidth="1"/>
    <col min="10" max="10" width="20.75" style="224" customWidth="1"/>
    <col min="11" max="11" width="9" style="224" customWidth="1"/>
    <col min="12" max="12" width="22.5" style="224" customWidth="1"/>
    <col min="13" max="13" width="1.625" style="224" customWidth="1"/>
    <col min="14" max="14" width="9.25" style="224" bestFit="1" customWidth="1"/>
    <col min="15" max="15" width="1.625" style="224" customWidth="1"/>
    <col min="16" max="16" width="28.75" style="224" customWidth="1"/>
    <col min="17" max="18" width="1.625" style="224" customWidth="1"/>
    <col min="19" max="19" width="20.625" style="224" bestFit="1" customWidth="1"/>
    <col min="20" max="20" width="1.625" style="263" customWidth="1"/>
    <col min="21" max="21" width="20.625" style="263" hidden="1" customWidth="1"/>
    <col min="22" max="22" width="1.75" style="263" hidden="1" customWidth="1"/>
    <col min="23" max="23" width="5.75" style="263" hidden="1" customWidth="1"/>
    <col min="24" max="24" width="1.75" style="263" hidden="1" customWidth="1"/>
    <col min="25" max="25" width="5.75" style="263" hidden="1" customWidth="1"/>
    <col min="26" max="27" width="1.75" style="263" hidden="1" customWidth="1"/>
    <col min="28" max="28" width="5.75" style="263" hidden="1" customWidth="1"/>
    <col min="29" max="30" width="1.75" style="263" hidden="1" customWidth="1"/>
    <col min="31" max="31" width="1.625" style="263" hidden="1" customWidth="1"/>
    <col min="32" max="32" width="1.625" style="224" customWidth="1"/>
    <col min="33" max="33" width="34.25" style="224" bestFit="1" customWidth="1"/>
    <col min="34" max="34" width="12.5" style="224" customWidth="1"/>
    <col min="35" max="35" width="14.25" style="224" bestFit="1" customWidth="1"/>
    <col min="36" max="37" width="12.5" style="224" customWidth="1"/>
    <col min="38" max="38" width="14.25" style="224" bestFit="1" customWidth="1"/>
    <col min="39" max="39" width="12.25" style="224" bestFit="1" customWidth="1"/>
    <col min="40" max="40" width="14.125" style="224" bestFit="1" customWidth="1"/>
    <col min="41" max="41" width="15.625" style="224" bestFit="1" customWidth="1"/>
    <col min="42" max="42" width="12.5" style="224" customWidth="1"/>
    <col min="43" max="43" width="15.625" style="224" bestFit="1" customWidth="1"/>
    <col min="44" max="44" width="1.625" style="224" customWidth="1"/>
    <col min="45" max="16384" width="8.625" style="224"/>
  </cols>
  <sheetData>
    <row r="1" spans="1:44" s="389" customFormat="1" ht="23.25">
      <c r="A1" s="389" t="s">
        <v>6022</v>
      </c>
      <c r="B1" s="2901" t="s">
        <v>6023</v>
      </c>
      <c r="C1" s="2901"/>
      <c r="D1" s="2901"/>
      <c r="E1" s="2901"/>
      <c r="F1" s="2901"/>
      <c r="G1" s="2901"/>
      <c r="H1" s="2901"/>
      <c r="I1" s="2901"/>
      <c r="J1" s="561"/>
      <c r="K1" s="561"/>
      <c r="L1" s="561"/>
      <c r="M1" s="561"/>
      <c r="R1" s="340"/>
      <c r="S1" s="284"/>
      <c r="T1" s="361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361"/>
      <c r="AG1" s="2901" t="s">
        <v>4198</v>
      </c>
      <c r="AH1" s="2901"/>
      <c r="AI1" s="2901"/>
      <c r="AJ1" s="2901"/>
      <c r="AK1" s="2901"/>
      <c r="AL1" s="2901"/>
      <c r="AM1" s="2901"/>
      <c r="AN1" s="2901"/>
      <c r="AO1" s="2901"/>
      <c r="AP1" s="2901"/>
      <c r="AQ1" s="2901"/>
    </row>
    <row r="2" spans="1:44" s="389" customFormat="1" ht="23.25">
      <c r="B2" s="2901" t="str">
        <f>SelectCompany!B4</f>
        <v>Southern Water</v>
      </c>
      <c r="C2" s="2901"/>
      <c r="D2" s="2901"/>
      <c r="E2" s="2901"/>
      <c r="F2" s="2901"/>
      <c r="G2" s="529"/>
      <c r="H2" s="529"/>
      <c r="I2" s="529"/>
      <c r="J2" s="529"/>
      <c r="K2" s="529"/>
      <c r="L2" s="529"/>
      <c r="M2" s="529"/>
      <c r="R2" s="340"/>
      <c r="S2" s="284"/>
      <c r="T2" s="361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361"/>
      <c r="AG2" s="2901"/>
      <c r="AH2" s="2901"/>
      <c r="AI2" s="2901"/>
      <c r="AJ2" s="2901"/>
      <c r="AK2" s="2901"/>
      <c r="AL2" s="529"/>
      <c r="AM2" s="529"/>
      <c r="AN2" s="529"/>
      <c r="AO2" s="529"/>
      <c r="AP2" s="529"/>
      <c r="AQ2" s="529"/>
    </row>
    <row r="3" spans="1:44" ht="19.5">
      <c r="B3" s="2945" t="s">
        <v>6024</v>
      </c>
      <c r="C3" s="2946"/>
      <c r="D3" s="2946"/>
      <c r="E3" s="2946"/>
      <c r="F3" s="2946"/>
      <c r="G3" s="2946"/>
      <c r="H3" s="2946"/>
      <c r="I3" s="2946"/>
      <c r="J3" s="2946"/>
      <c r="K3" s="2946"/>
      <c r="L3" s="2946"/>
      <c r="M3" s="2946"/>
      <c r="N3" s="2946"/>
      <c r="O3" s="2946"/>
      <c r="P3" s="2946"/>
      <c r="R3" s="342"/>
      <c r="S3" s="425" t="s">
        <v>4200</v>
      </c>
      <c r="T3" s="361"/>
      <c r="U3" s="2908" t="s">
        <v>4201</v>
      </c>
      <c r="V3" s="2908"/>
      <c r="W3" s="2908"/>
      <c r="X3" s="2908"/>
      <c r="Y3" s="2908"/>
      <c r="Z3" s="2908"/>
      <c r="AA3" s="2908"/>
      <c r="AB3" s="2908"/>
      <c r="AC3" s="2908"/>
      <c r="AD3" s="2908"/>
      <c r="AE3" s="361"/>
      <c r="AG3" s="2947" t="s">
        <v>6024</v>
      </c>
      <c r="AH3" s="2948"/>
      <c r="AI3" s="2948"/>
      <c r="AJ3" s="2948"/>
      <c r="AK3" s="2948"/>
      <c r="AL3" s="2948"/>
      <c r="AM3" s="2948"/>
      <c r="AN3" s="2948"/>
      <c r="AO3" s="2948"/>
      <c r="AP3" s="2948"/>
      <c r="AQ3" s="2948"/>
      <c r="AR3" s="260"/>
    </row>
    <row r="4" spans="1:44" ht="16.5" thickBot="1">
      <c r="B4" s="389"/>
      <c r="C4" s="389"/>
      <c r="D4" s="389"/>
      <c r="E4" s="389"/>
      <c r="F4" s="389"/>
      <c r="G4" s="389"/>
      <c r="H4" s="389"/>
      <c r="I4" s="389"/>
      <c r="J4" s="389"/>
      <c r="K4" s="389"/>
      <c r="L4" s="389"/>
      <c r="M4" s="389"/>
      <c r="N4" s="389"/>
      <c r="R4" s="345"/>
      <c r="S4" s="284"/>
      <c r="T4" s="361"/>
      <c r="U4" s="269" t="s">
        <v>4210</v>
      </c>
      <c r="Z4" s="224"/>
      <c r="AA4" s="269"/>
      <c r="AB4" s="269"/>
      <c r="AC4" s="270"/>
      <c r="AD4" s="270"/>
      <c r="AE4" s="361"/>
      <c r="AG4" s="389"/>
      <c r="AH4" s="389"/>
      <c r="AI4" s="389"/>
      <c r="AJ4" s="389"/>
      <c r="AK4" s="389"/>
      <c r="AL4" s="389"/>
      <c r="AM4" s="389"/>
      <c r="AN4" s="389"/>
      <c r="AO4" s="389"/>
      <c r="AP4" s="389"/>
      <c r="AQ4" s="389"/>
      <c r="AR4" s="260"/>
    </row>
    <row r="5" spans="1:44" ht="75.75" thickTop="1">
      <c r="A5" s="197"/>
      <c r="B5" s="652" t="s">
        <v>4202</v>
      </c>
      <c r="C5" s="670" t="s">
        <v>6025</v>
      </c>
      <c r="D5" s="670" t="s">
        <v>5988</v>
      </c>
      <c r="E5" s="670" t="s">
        <v>6026</v>
      </c>
      <c r="F5" s="670" t="s">
        <v>6027</v>
      </c>
      <c r="G5" s="670" t="s">
        <v>6028</v>
      </c>
      <c r="H5" s="670" t="s">
        <v>6029</v>
      </c>
      <c r="I5" s="670" t="s">
        <v>6030</v>
      </c>
      <c r="J5" s="670" t="s">
        <v>6031</v>
      </c>
      <c r="K5" s="670" t="s">
        <v>6032</v>
      </c>
      <c r="L5" s="671" t="s">
        <v>6033</v>
      </c>
      <c r="M5" s="197"/>
      <c r="N5" s="3030" t="s">
        <v>4208</v>
      </c>
      <c r="O5" s="197"/>
      <c r="P5" s="3030" t="s">
        <v>4209</v>
      </c>
      <c r="Q5" s="197"/>
      <c r="R5" s="345"/>
      <c r="S5" s="284"/>
      <c r="T5" s="361"/>
      <c r="Z5" s="224"/>
      <c r="AA5" s="224"/>
      <c r="AB5" s="224"/>
      <c r="AC5" s="224"/>
      <c r="AD5" s="224"/>
      <c r="AE5" s="361"/>
      <c r="AG5" s="652" t="s">
        <v>4202</v>
      </c>
      <c r="AH5" s="670" t="s">
        <v>6025</v>
      </c>
      <c r="AI5" s="670" t="s">
        <v>5988</v>
      </c>
      <c r="AJ5" s="670" t="s">
        <v>6026</v>
      </c>
      <c r="AK5" s="670" t="s">
        <v>6027</v>
      </c>
      <c r="AL5" s="670" t="s">
        <v>6028</v>
      </c>
      <c r="AM5" s="670" t="s">
        <v>6029</v>
      </c>
      <c r="AN5" s="670" t="s">
        <v>6030</v>
      </c>
      <c r="AO5" s="670" t="s">
        <v>6031</v>
      </c>
      <c r="AP5" s="670" t="s">
        <v>6032</v>
      </c>
      <c r="AQ5" s="671" t="s">
        <v>6033</v>
      </c>
    </row>
    <row r="6" spans="1:44" ht="15">
      <c r="A6" s="197"/>
      <c r="B6" s="429" t="s">
        <v>4203</v>
      </c>
      <c r="C6" s="427" t="s">
        <v>4215</v>
      </c>
      <c r="D6" s="427" t="s">
        <v>4215</v>
      </c>
      <c r="E6" s="427" t="s">
        <v>4215</v>
      </c>
      <c r="F6" s="427" t="s">
        <v>5981</v>
      </c>
      <c r="G6" s="427" t="s">
        <v>5982</v>
      </c>
      <c r="H6" s="427" t="s">
        <v>5982</v>
      </c>
      <c r="I6" s="427" t="s">
        <v>5982</v>
      </c>
      <c r="J6" s="427" t="s">
        <v>5982</v>
      </c>
      <c r="K6" s="427" t="s">
        <v>4805</v>
      </c>
      <c r="L6" s="428" t="s">
        <v>5982</v>
      </c>
      <c r="M6" s="197"/>
      <c r="N6" s="3031"/>
      <c r="O6" s="197"/>
      <c r="P6" s="3031"/>
      <c r="Q6" s="197"/>
      <c r="R6" s="345"/>
      <c r="S6" s="284"/>
      <c r="T6" s="361"/>
      <c r="Z6" s="224"/>
      <c r="AA6" s="224"/>
      <c r="AB6" s="224"/>
      <c r="AC6" s="224"/>
      <c r="AD6" s="224"/>
      <c r="AE6" s="361"/>
      <c r="AG6" s="429" t="s">
        <v>4203</v>
      </c>
      <c r="AH6" s="427" t="s">
        <v>4215</v>
      </c>
      <c r="AI6" s="427" t="s">
        <v>4215</v>
      </c>
      <c r="AJ6" s="427" t="s">
        <v>4215</v>
      </c>
      <c r="AK6" s="427" t="s">
        <v>5981</v>
      </c>
      <c r="AL6" s="427" t="s">
        <v>5982</v>
      </c>
      <c r="AM6" s="427" t="s">
        <v>5982</v>
      </c>
      <c r="AN6" s="427" t="s">
        <v>5982</v>
      </c>
      <c r="AO6" s="427" t="s">
        <v>5982</v>
      </c>
      <c r="AP6" s="427" t="s">
        <v>4805</v>
      </c>
      <c r="AQ6" s="428" t="s">
        <v>5982</v>
      </c>
    </row>
    <row r="7" spans="1:44" ht="15.75" thickBot="1">
      <c r="A7" s="197"/>
      <c r="B7" s="430" t="s">
        <v>4204</v>
      </c>
      <c r="C7" s="271">
        <v>3</v>
      </c>
      <c r="D7" s="271">
        <v>3</v>
      </c>
      <c r="E7" s="271">
        <v>3</v>
      </c>
      <c r="F7" s="271">
        <v>3</v>
      </c>
      <c r="G7" s="271">
        <v>3</v>
      </c>
      <c r="H7" s="271">
        <v>3</v>
      </c>
      <c r="I7" s="271">
        <v>3</v>
      </c>
      <c r="J7" s="271">
        <v>3</v>
      </c>
      <c r="K7" s="271">
        <v>3</v>
      </c>
      <c r="L7" s="672">
        <v>3</v>
      </c>
      <c r="M7" s="197"/>
      <c r="N7" s="3032"/>
      <c r="O7" s="197"/>
      <c r="P7" s="3032"/>
      <c r="Q7" s="197"/>
      <c r="R7" s="345"/>
      <c r="S7" s="284"/>
      <c r="T7" s="361"/>
      <c r="Z7" s="267"/>
      <c r="AA7" s="267"/>
      <c r="AB7" s="267"/>
      <c r="AC7" s="267"/>
      <c r="AD7" s="267"/>
      <c r="AE7" s="361"/>
      <c r="AG7" s="430" t="s">
        <v>4204</v>
      </c>
      <c r="AH7" s="271">
        <v>3</v>
      </c>
      <c r="AI7" s="271">
        <v>3</v>
      </c>
      <c r="AJ7" s="271">
        <v>3</v>
      </c>
      <c r="AK7" s="271">
        <v>3</v>
      </c>
      <c r="AL7" s="271">
        <v>3</v>
      </c>
      <c r="AM7" s="271">
        <v>3</v>
      </c>
      <c r="AN7" s="271">
        <v>3</v>
      </c>
      <c r="AO7" s="271">
        <v>3</v>
      </c>
      <c r="AP7" s="271">
        <v>3</v>
      </c>
      <c r="AQ7" s="672">
        <v>3</v>
      </c>
    </row>
    <row r="8" spans="1:44" ht="16.5" thickTop="1" thickBot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197"/>
      <c r="L8" s="197"/>
      <c r="M8" s="197"/>
      <c r="N8" s="197"/>
      <c r="O8" s="197"/>
      <c r="P8" s="197"/>
      <c r="Q8" s="197"/>
      <c r="R8" s="345"/>
      <c r="S8" s="284"/>
      <c r="T8" s="361"/>
      <c r="Z8" s="270"/>
      <c r="AA8" s="270"/>
      <c r="AB8" s="270"/>
      <c r="AC8" s="270"/>
      <c r="AD8" s="270"/>
      <c r="AE8" s="361"/>
      <c r="AG8" s="197"/>
      <c r="AH8" s="197"/>
      <c r="AI8" s="197"/>
      <c r="AJ8" s="197"/>
      <c r="AK8" s="197"/>
      <c r="AL8" s="197"/>
      <c r="AM8" s="197"/>
      <c r="AN8" s="197"/>
      <c r="AO8" s="197"/>
      <c r="AP8" s="197"/>
      <c r="AQ8" s="197"/>
    </row>
    <row r="9" spans="1:44" ht="15.75" customHeight="1" thickTop="1" thickBot="1">
      <c r="A9" s="197"/>
      <c r="B9" s="393" t="s">
        <v>6034</v>
      </c>
      <c r="C9" s="482"/>
      <c r="D9" s="482"/>
      <c r="E9" s="673"/>
      <c r="F9" s="106"/>
      <c r="G9" s="106"/>
      <c r="H9" s="674"/>
      <c r="I9" s="674"/>
      <c r="J9" s="674"/>
      <c r="K9" s="674"/>
      <c r="L9" s="674"/>
      <c r="M9" s="197"/>
      <c r="N9" s="260"/>
      <c r="O9" s="197"/>
      <c r="P9" s="197"/>
      <c r="Q9" s="197"/>
      <c r="R9" s="363"/>
      <c r="S9" s="284"/>
      <c r="T9" s="361"/>
      <c r="Z9" s="270"/>
      <c r="AA9" s="270"/>
      <c r="AB9" s="270"/>
      <c r="AC9" s="270"/>
      <c r="AD9" s="270"/>
      <c r="AE9" s="361"/>
      <c r="AG9" s="393" t="s">
        <v>6034</v>
      </c>
      <c r="AH9" s="482"/>
      <c r="AI9" s="482"/>
      <c r="AJ9" s="673"/>
      <c r="AK9" s="106"/>
      <c r="AL9" s="106"/>
      <c r="AM9" s="674"/>
      <c r="AN9" s="674"/>
      <c r="AO9" s="674"/>
      <c r="AP9" s="674"/>
      <c r="AQ9" s="674"/>
    </row>
    <row r="10" spans="1:44" ht="15.75" customHeight="1" thickTop="1">
      <c r="A10" s="197"/>
      <c r="B10" s="451" t="s">
        <v>6035</v>
      </c>
      <c r="C10" s="278">
        <v>0</v>
      </c>
      <c r="D10" s="278">
        <v>0</v>
      </c>
      <c r="E10" s="2223">
        <f>IFERROR(SUM(C10:D10),0)</f>
        <v>0</v>
      </c>
      <c r="F10" s="278">
        <v>0</v>
      </c>
      <c r="G10" s="2223">
        <f>IFERROR(IF(OR(D10=0,F10=0),0,D10/(F10/1000)),0)</f>
        <v>0</v>
      </c>
      <c r="H10" s="278">
        <v>0</v>
      </c>
      <c r="I10" s="278">
        <v>0</v>
      </c>
      <c r="J10" s="2223">
        <f>IFERROR(H10 + I10,0)</f>
        <v>0</v>
      </c>
      <c r="K10" s="278">
        <v>0</v>
      </c>
      <c r="L10" s="1274">
        <v>0</v>
      </c>
      <c r="M10" s="197"/>
      <c r="N10" s="281" t="s">
        <v>6036</v>
      </c>
      <c r="O10" s="197"/>
      <c r="P10" s="283"/>
      <c r="Q10" s="197"/>
      <c r="R10" s="363"/>
      <c r="S10" s="284">
        <f xml:space="preserve"> IF( SUM( U10:AD10 ) = 0, 0,$U$4 )</f>
        <v>0</v>
      </c>
      <c r="T10" s="361"/>
      <c r="U10" s="285">
        <f xml:space="preserve"> IF( ISNUMBER( C10 ), 0, 1 )</f>
        <v>0</v>
      </c>
      <c r="V10" s="285">
        <f t="shared" ref="V10:V11" si="0" xml:space="preserve"> IF( ISNUMBER( D10 ), 0, 1 )</f>
        <v>0</v>
      </c>
      <c r="W10" s="270"/>
      <c r="X10" s="285">
        <f t="shared" ref="X10:X11" si="1" xml:space="preserve"> IF( ISNUMBER( F10 ), 0, 1 )</f>
        <v>0</v>
      </c>
      <c r="Y10" s="270"/>
      <c r="Z10" s="285">
        <f t="shared" ref="Z10:Z11" si="2" xml:space="preserve"> IF( ISNUMBER( H10 ), 0, 1 )</f>
        <v>0</v>
      </c>
      <c r="AA10" s="285">
        <f t="shared" ref="AA10:AA11" si="3" xml:space="preserve"> IF( ISNUMBER( I10 ), 0, 1 )</f>
        <v>0</v>
      </c>
      <c r="AB10" s="270"/>
      <c r="AC10" s="285">
        <f t="shared" ref="AC10:AC11" si="4" xml:space="preserve"> IF( ISNUMBER( K10 ), 0, 1 )</f>
        <v>0</v>
      </c>
      <c r="AD10" s="285">
        <f t="shared" ref="AD10:AD11" si="5" xml:space="preserve"> IF( ISNUMBER( L10 ), 0, 1 )</f>
        <v>0</v>
      </c>
      <c r="AE10" s="361"/>
      <c r="AG10" s="451" t="s">
        <v>6035</v>
      </c>
      <c r="AH10" s="278" t="s">
        <v>6037</v>
      </c>
      <c r="AI10" s="278" t="s">
        <v>6038</v>
      </c>
      <c r="AJ10" s="675" t="s">
        <v>6039</v>
      </c>
      <c r="AK10" s="278" t="s">
        <v>6040</v>
      </c>
      <c r="AL10" s="675" t="s">
        <v>6041</v>
      </c>
      <c r="AM10" s="278" t="s">
        <v>6042</v>
      </c>
      <c r="AN10" s="278" t="s">
        <v>6043</v>
      </c>
      <c r="AO10" s="675" t="s">
        <v>6044</v>
      </c>
      <c r="AP10" s="278" t="s">
        <v>6045</v>
      </c>
      <c r="AQ10" s="676" t="s">
        <v>6046</v>
      </c>
    </row>
    <row r="11" spans="1:44" ht="15.75" customHeight="1">
      <c r="A11" s="197"/>
      <c r="B11" s="460" t="s">
        <v>6047</v>
      </c>
      <c r="C11" s="287">
        <v>0</v>
      </c>
      <c r="D11" s="287">
        <v>0</v>
      </c>
      <c r="E11" s="2224">
        <f>IFERROR(SUM(C11:D11),0)</f>
        <v>0</v>
      </c>
      <c r="F11" s="287">
        <v>0</v>
      </c>
      <c r="G11" s="2224">
        <f>IFERROR(IF(OR(D11=0,F11=0),0,D11/(F11/1100)),0)</f>
        <v>0</v>
      </c>
      <c r="H11" s="287">
        <v>0</v>
      </c>
      <c r="I11" s="287">
        <v>0</v>
      </c>
      <c r="J11" s="2224">
        <f>IFERROR(H11 + I11,0)</f>
        <v>0</v>
      </c>
      <c r="K11" s="287">
        <v>0</v>
      </c>
      <c r="L11" s="1264">
        <v>0</v>
      </c>
      <c r="M11" s="197"/>
      <c r="N11" s="290" t="s">
        <v>6048</v>
      </c>
      <c r="O11" s="197"/>
      <c r="P11" s="291"/>
      <c r="Q11" s="197"/>
      <c r="R11" s="363"/>
      <c r="S11" s="284">
        <f xml:space="preserve"> IF( SUM( U11:AD11 ) = 0, 0,$U$4 )</f>
        <v>0</v>
      </c>
      <c r="T11" s="361"/>
      <c r="U11" s="285">
        <f t="shared" ref="U11" si="6" xml:space="preserve"> IF( ISNUMBER( C11 ), 0, 1 )</f>
        <v>0</v>
      </c>
      <c r="V11" s="285">
        <f t="shared" si="0"/>
        <v>0</v>
      </c>
      <c r="W11" s="270"/>
      <c r="X11" s="285">
        <f t="shared" si="1"/>
        <v>0</v>
      </c>
      <c r="Y11" s="270"/>
      <c r="Z11" s="285">
        <f t="shared" si="2"/>
        <v>0</v>
      </c>
      <c r="AA11" s="285">
        <f t="shared" si="3"/>
        <v>0</v>
      </c>
      <c r="AB11" s="270"/>
      <c r="AC11" s="285">
        <f t="shared" si="4"/>
        <v>0</v>
      </c>
      <c r="AD11" s="285">
        <f t="shared" si="5"/>
        <v>0</v>
      </c>
      <c r="AE11" s="361"/>
      <c r="AG11" s="460" t="s">
        <v>6047</v>
      </c>
      <c r="AH11" s="287" t="s">
        <v>6049</v>
      </c>
      <c r="AI11" s="287" t="s">
        <v>6050</v>
      </c>
      <c r="AJ11" s="677" t="s">
        <v>6051</v>
      </c>
      <c r="AK11" s="287" t="s">
        <v>6052</v>
      </c>
      <c r="AL11" s="677" t="s">
        <v>6053</v>
      </c>
      <c r="AM11" s="287" t="s">
        <v>6054</v>
      </c>
      <c r="AN11" s="287" t="s">
        <v>6055</v>
      </c>
      <c r="AO11" s="677" t="s">
        <v>6056</v>
      </c>
      <c r="AP11" s="287" t="s">
        <v>6057</v>
      </c>
      <c r="AQ11" s="678" t="s">
        <v>6058</v>
      </c>
    </row>
    <row r="12" spans="1:44" ht="15.75" customHeight="1" thickBot="1">
      <c r="A12" s="197"/>
      <c r="B12" s="463" t="s">
        <v>6059</v>
      </c>
      <c r="C12" s="2225">
        <f t="shared" ref="C12:L12" si="7">IFERROR(SUM(C10:C11),0)</f>
        <v>0</v>
      </c>
      <c r="D12" s="2225">
        <f t="shared" si="7"/>
        <v>0</v>
      </c>
      <c r="E12" s="2225">
        <f t="shared" si="7"/>
        <v>0</v>
      </c>
      <c r="F12" s="2225">
        <f t="shared" si="7"/>
        <v>0</v>
      </c>
      <c r="G12" s="2225">
        <f t="shared" si="7"/>
        <v>0</v>
      </c>
      <c r="H12" s="2225">
        <f t="shared" si="7"/>
        <v>0</v>
      </c>
      <c r="I12" s="2225">
        <f t="shared" si="7"/>
        <v>0</v>
      </c>
      <c r="J12" s="2225">
        <f t="shared" si="7"/>
        <v>0</v>
      </c>
      <c r="K12" s="2226">
        <f t="shared" si="7"/>
        <v>0</v>
      </c>
      <c r="L12" s="2227">
        <f t="shared" si="7"/>
        <v>0</v>
      </c>
      <c r="M12" s="197"/>
      <c r="N12" s="356" t="s">
        <v>6060</v>
      </c>
      <c r="O12" s="197"/>
      <c r="P12" s="302"/>
      <c r="Q12" s="197"/>
      <c r="R12" s="363"/>
      <c r="S12" s="284"/>
      <c r="T12" s="361"/>
      <c r="U12" s="270"/>
      <c r="V12" s="270"/>
      <c r="W12" s="270"/>
      <c r="X12" s="270"/>
      <c r="Y12" s="270"/>
      <c r="Z12" s="270"/>
      <c r="AA12" s="270"/>
      <c r="AB12" s="270"/>
      <c r="AC12" s="270"/>
      <c r="AD12" s="270"/>
      <c r="AE12" s="361"/>
      <c r="AG12" s="463" t="s">
        <v>6059</v>
      </c>
      <c r="AH12" s="679" t="s">
        <v>6061</v>
      </c>
      <c r="AI12" s="679" t="s">
        <v>6062</v>
      </c>
      <c r="AJ12" s="679" t="s">
        <v>6063</v>
      </c>
      <c r="AK12" s="679" t="s">
        <v>6064</v>
      </c>
      <c r="AL12" s="679" t="s">
        <v>6065</v>
      </c>
      <c r="AM12" s="679" t="s">
        <v>6066</v>
      </c>
      <c r="AN12" s="679" t="s">
        <v>6067</v>
      </c>
      <c r="AO12" s="679" t="s">
        <v>6068</v>
      </c>
      <c r="AP12" s="680" t="s">
        <v>6069</v>
      </c>
      <c r="AQ12" s="417" t="s">
        <v>6070</v>
      </c>
    </row>
    <row r="13" spans="1:44" ht="15.75" customHeight="1" thickTop="1" thickBot="1">
      <c r="A13" s="197"/>
      <c r="B13" s="580"/>
      <c r="C13" s="2103"/>
      <c r="D13" s="2103"/>
      <c r="E13" s="2103"/>
      <c r="F13" s="2103"/>
      <c r="G13" s="2103"/>
      <c r="H13" s="2228"/>
      <c r="I13" s="2228"/>
      <c r="J13" s="2228"/>
      <c r="K13" s="2228"/>
      <c r="L13" s="2228"/>
      <c r="M13" s="197"/>
      <c r="N13" s="260"/>
      <c r="O13" s="197"/>
      <c r="P13" s="197"/>
      <c r="Q13" s="197"/>
      <c r="R13" s="363"/>
      <c r="S13" s="284"/>
      <c r="T13" s="361"/>
      <c r="U13" s="270"/>
      <c r="V13" s="270"/>
      <c r="W13" s="270"/>
      <c r="X13" s="270"/>
      <c r="Y13" s="270"/>
      <c r="Z13" s="270"/>
      <c r="AA13" s="270"/>
      <c r="AB13" s="270"/>
      <c r="AC13" s="270"/>
      <c r="AD13" s="270"/>
      <c r="AE13" s="361"/>
      <c r="AG13" s="580"/>
      <c r="AH13" s="86"/>
      <c r="AI13" s="86"/>
      <c r="AJ13" s="86"/>
      <c r="AK13" s="86"/>
      <c r="AL13" s="86"/>
      <c r="AM13" s="580"/>
      <c r="AN13" s="580"/>
      <c r="AO13" s="580"/>
      <c r="AP13" s="580"/>
      <c r="AQ13" s="580"/>
    </row>
    <row r="14" spans="1:44" ht="15.75" customHeight="1" thickTop="1" thickBot="1">
      <c r="A14" s="197"/>
      <c r="B14" s="393" t="s">
        <v>6071</v>
      </c>
      <c r="C14" s="1966"/>
      <c r="D14" s="1966"/>
      <c r="E14" s="1966"/>
      <c r="F14" s="1966"/>
      <c r="G14" s="1966"/>
      <c r="H14" s="1966"/>
      <c r="I14" s="1966"/>
      <c r="J14" s="1966"/>
      <c r="K14" s="1966"/>
      <c r="L14" s="1966"/>
      <c r="M14" s="197"/>
      <c r="N14" s="260"/>
      <c r="O14" s="197"/>
      <c r="P14" s="197"/>
      <c r="Q14" s="197"/>
      <c r="R14" s="363"/>
      <c r="S14" s="284"/>
      <c r="T14" s="361"/>
      <c r="U14" s="270"/>
      <c r="V14" s="270"/>
      <c r="W14" s="270"/>
      <c r="X14" s="270"/>
      <c r="Y14" s="270"/>
      <c r="Z14" s="270"/>
      <c r="AA14" s="270"/>
      <c r="AB14" s="270"/>
      <c r="AC14" s="270"/>
      <c r="AD14" s="270"/>
      <c r="AE14" s="361"/>
      <c r="AG14" s="393" t="s">
        <v>6071</v>
      </c>
      <c r="AH14" s="106"/>
      <c r="AI14" s="106"/>
      <c r="AJ14" s="106"/>
      <c r="AK14" s="106"/>
      <c r="AL14" s="106"/>
      <c r="AM14" s="106"/>
      <c r="AN14" s="106"/>
      <c r="AO14" s="106"/>
      <c r="AP14" s="106"/>
      <c r="AQ14" s="106"/>
    </row>
    <row r="15" spans="1:44" ht="15.75" customHeight="1" thickTop="1" thickBot="1">
      <c r="A15" s="197"/>
      <c r="B15" s="420" t="s">
        <v>6035</v>
      </c>
      <c r="C15" s="421">
        <v>0</v>
      </c>
      <c r="D15" s="421">
        <v>0</v>
      </c>
      <c r="E15" s="1130">
        <f>IFERROR(SUM(C15:D15),0)</f>
        <v>0</v>
      </c>
      <c r="F15" s="421">
        <v>0</v>
      </c>
      <c r="G15" s="1130">
        <f>IFERROR(IF(OR(E15=0,F15=0),0,E15/(F15/1000)),0)</f>
        <v>0</v>
      </c>
      <c r="H15" s="421">
        <v>0</v>
      </c>
      <c r="I15" s="421">
        <v>0</v>
      </c>
      <c r="J15" s="2039">
        <v>0</v>
      </c>
      <c r="K15" s="421">
        <v>0</v>
      </c>
      <c r="L15" s="422">
        <f>IFERROR( J15 / F15,0)</f>
        <v>0</v>
      </c>
      <c r="M15" s="197"/>
      <c r="N15" s="374" t="s">
        <v>6072</v>
      </c>
      <c r="O15" s="197"/>
      <c r="P15" s="375"/>
      <c r="Q15" s="197"/>
      <c r="R15" s="363"/>
      <c r="S15" s="284">
        <f xml:space="preserve"> IF( SUM( U15:AD15 ) = 0, 0,$U$4 )</f>
        <v>0</v>
      </c>
      <c r="T15" s="361"/>
      <c r="U15" s="285">
        <f t="shared" ref="U15" si="8" xml:space="preserve"> IF( ISNUMBER( C15 ), 0, 1 )</f>
        <v>0</v>
      </c>
      <c r="V15" s="285">
        <f t="shared" ref="V15" si="9" xml:space="preserve"> IF( ISNUMBER( D15 ), 0, 1 )</f>
        <v>0</v>
      </c>
      <c r="W15" s="270"/>
      <c r="X15" s="285">
        <f t="shared" ref="X15" si="10" xml:space="preserve"> IF( ISNUMBER( F15 ), 0, 1 )</f>
        <v>0</v>
      </c>
      <c r="Y15" s="270"/>
      <c r="Z15" s="285">
        <f t="shared" ref="Z15" si="11" xml:space="preserve"> IF( ISNUMBER( H15 ), 0, 1 )</f>
        <v>0</v>
      </c>
      <c r="AA15" s="285">
        <f t="shared" ref="AA15" si="12" xml:space="preserve"> IF( ISNUMBER( I15 ), 0, 1 )</f>
        <v>0</v>
      </c>
      <c r="AB15" s="270"/>
      <c r="AC15" s="285">
        <f t="shared" ref="AC15" si="13" xml:space="preserve"> IF( ISNUMBER( K15 ), 0, 1 )</f>
        <v>0</v>
      </c>
      <c r="AD15" s="270"/>
      <c r="AE15" s="361"/>
      <c r="AG15" s="420" t="s">
        <v>6035</v>
      </c>
      <c r="AH15" s="421" t="s">
        <v>6073</v>
      </c>
      <c r="AI15" s="421" t="s">
        <v>6074</v>
      </c>
      <c r="AJ15" s="372" t="s">
        <v>6075</v>
      </c>
      <c r="AK15" s="421" t="s">
        <v>6076</v>
      </c>
      <c r="AL15" s="372" t="s">
        <v>6077</v>
      </c>
      <c r="AM15" s="421" t="s">
        <v>6078</v>
      </c>
      <c r="AN15" s="421" t="s">
        <v>6079</v>
      </c>
      <c r="AO15" s="1427" t="s">
        <v>6080</v>
      </c>
      <c r="AP15" s="421" t="s">
        <v>6081</v>
      </c>
      <c r="AQ15" s="422" t="s">
        <v>6082</v>
      </c>
    </row>
    <row r="16" spans="1:44" ht="15.75" customHeight="1" thickTop="1" thickBot="1">
      <c r="A16" s="197"/>
      <c r="B16" s="580"/>
      <c r="C16" s="2103"/>
      <c r="D16" s="2103"/>
      <c r="E16" s="2103"/>
      <c r="F16" s="2103"/>
      <c r="G16" s="2103"/>
      <c r="H16" s="2103"/>
      <c r="I16" s="2103"/>
      <c r="J16" s="2103"/>
      <c r="K16" s="2103"/>
      <c r="L16" s="2103"/>
      <c r="M16" s="197"/>
      <c r="N16" s="260"/>
      <c r="O16" s="197"/>
      <c r="P16" s="197"/>
      <c r="Q16" s="197"/>
      <c r="R16" s="363"/>
      <c r="S16" s="284"/>
      <c r="T16" s="361"/>
      <c r="U16" s="270"/>
      <c r="V16" s="270"/>
      <c r="W16" s="270"/>
      <c r="X16" s="270"/>
      <c r="Y16" s="270"/>
      <c r="Z16" s="270"/>
      <c r="AA16" s="270"/>
      <c r="AB16" s="270"/>
      <c r="AC16" s="270"/>
      <c r="AD16" s="270"/>
      <c r="AE16" s="361"/>
      <c r="AG16" s="580"/>
      <c r="AH16" s="86"/>
      <c r="AI16" s="86"/>
      <c r="AJ16" s="86"/>
      <c r="AK16" s="86"/>
      <c r="AL16" s="86"/>
      <c r="AM16" s="86"/>
      <c r="AN16" s="86"/>
      <c r="AO16" s="86"/>
      <c r="AP16" s="86"/>
      <c r="AQ16" s="86"/>
    </row>
    <row r="17" spans="1:43" ht="15.75" customHeight="1" thickTop="1" thickBot="1">
      <c r="A17" s="197"/>
      <c r="B17" s="420" t="s">
        <v>6083</v>
      </c>
      <c r="C17" s="1130">
        <f>IFERROR(C12+C15,0)</f>
        <v>0</v>
      </c>
      <c r="D17" s="1130">
        <f>IFERROR(D12+D15,0)</f>
        <v>0</v>
      </c>
      <c r="E17" s="1130">
        <f>IFERROR(E12+E15,0)</f>
        <v>0</v>
      </c>
      <c r="F17" s="1130">
        <f>IFERROR(F12+F15,0)</f>
        <v>0</v>
      </c>
      <c r="G17" s="1130">
        <f>IFERROR(IF(OR(E17=0,F17=0),0,E17/(F17/1000)),0)</f>
        <v>0</v>
      </c>
      <c r="H17" s="1130">
        <f>IFERROR(H12+H15,0)</f>
        <v>0</v>
      </c>
      <c r="I17" s="1130">
        <f>IFERROR(I12+I15,0)</f>
        <v>0</v>
      </c>
      <c r="J17" s="1130">
        <f>IFERROR(H17-I17,0)</f>
        <v>0</v>
      </c>
      <c r="K17" s="2229">
        <f>IFERROR(K12+K15,0)</f>
        <v>0</v>
      </c>
      <c r="L17" s="682">
        <f>IFERROR(L12 + L15,0)</f>
        <v>0</v>
      </c>
      <c r="M17" s="197"/>
      <c r="N17" s="374" t="s">
        <v>6084</v>
      </c>
      <c r="O17" s="197"/>
      <c r="P17" s="375"/>
      <c r="Q17" s="197"/>
      <c r="R17" s="363"/>
      <c r="S17" s="284"/>
      <c r="T17" s="361"/>
      <c r="U17" s="270"/>
      <c r="V17" s="270"/>
      <c r="W17" s="270"/>
      <c r="X17" s="270"/>
      <c r="Y17" s="270"/>
      <c r="Z17" s="270"/>
      <c r="AA17" s="270"/>
      <c r="AB17" s="270"/>
      <c r="AC17" s="270"/>
      <c r="AD17" s="270"/>
      <c r="AE17" s="361"/>
      <c r="AG17" s="420" t="s">
        <v>6083</v>
      </c>
      <c r="AH17" s="372" t="s">
        <v>6085</v>
      </c>
      <c r="AI17" s="372" t="s">
        <v>6086</v>
      </c>
      <c r="AJ17" s="372" t="s">
        <v>6087</v>
      </c>
      <c r="AK17" s="372" t="s">
        <v>6088</v>
      </c>
      <c r="AL17" s="372" t="s">
        <v>6089</v>
      </c>
      <c r="AM17" s="372" t="s">
        <v>6090</v>
      </c>
      <c r="AN17" s="372" t="s">
        <v>6091</v>
      </c>
      <c r="AO17" s="372" t="s">
        <v>6092</v>
      </c>
      <c r="AP17" s="681" t="s">
        <v>6093</v>
      </c>
      <c r="AQ17" s="682" t="s">
        <v>6094</v>
      </c>
    </row>
    <row r="18" spans="1:43" ht="15.75" customHeight="1" thickTop="1" thickBot="1">
      <c r="A18" s="197"/>
      <c r="B18" s="683"/>
      <c r="C18" s="2230"/>
      <c r="D18" s="2230"/>
      <c r="E18" s="2230"/>
      <c r="F18" s="2230"/>
      <c r="G18" s="2230"/>
      <c r="H18" s="2231"/>
      <c r="I18" s="2231"/>
      <c r="J18" s="2231"/>
      <c r="K18" s="2231"/>
      <c r="L18" s="2231"/>
      <c r="M18" s="197"/>
      <c r="N18" s="260"/>
      <c r="O18" s="197"/>
      <c r="P18" s="197"/>
      <c r="Q18" s="197"/>
      <c r="R18" s="363"/>
      <c r="S18" s="284"/>
      <c r="T18" s="361"/>
      <c r="U18" s="270"/>
      <c r="V18" s="270"/>
      <c r="W18" s="270"/>
      <c r="X18" s="270"/>
      <c r="Y18" s="270"/>
      <c r="Z18" s="270"/>
      <c r="AA18" s="270"/>
      <c r="AB18" s="270"/>
      <c r="AC18" s="270"/>
      <c r="AD18" s="270"/>
      <c r="AE18" s="361"/>
      <c r="AG18" s="683"/>
      <c r="AH18" s="178"/>
      <c r="AI18" s="178"/>
      <c r="AJ18" s="178"/>
      <c r="AK18" s="178"/>
      <c r="AL18" s="178"/>
      <c r="AM18" s="683"/>
      <c r="AN18" s="683"/>
      <c r="AO18" s="683"/>
      <c r="AP18" s="683"/>
      <c r="AQ18" s="683"/>
    </row>
    <row r="19" spans="1:43" ht="15.75" customHeight="1" thickTop="1" thickBot="1">
      <c r="A19" s="197"/>
      <c r="B19" s="393" t="s">
        <v>6095</v>
      </c>
      <c r="C19" s="1966"/>
      <c r="D19" s="1966"/>
      <c r="E19" s="1966"/>
      <c r="F19" s="1966"/>
      <c r="G19" s="1966"/>
      <c r="H19" s="1966"/>
      <c r="I19" s="1966"/>
      <c r="J19" s="1966"/>
      <c r="K19" s="1966"/>
      <c r="L19" s="1966"/>
      <c r="M19" s="197"/>
      <c r="N19" s="260"/>
      <c r="O19" s="197"/>
      <c r="P19" s="197"/>
      <c r="Q19" s="197"/>
      <c r="R19" s="363"/>
      <c r="S19" s="284"/>
      <c r="T19" s="361"/>
      <c r="U19" s="270"/>
      <c r="V19" s="270"/>
      <c r="W19" s="270"/>
      <c r="X19" s="270"/>
      <c r="Y19" s="270"/>
      <c r="Z19" s="270"/>
      <c r="AA19" s="270"/>
      <c r="AB19" s="270"/>
      <c r="AC19" s="270"/>
      <c r="AD19" s="270"/>
      <c r="AE19" s="361"/>
      <c r="AG19" s="393" t="s">
        <v>6095</v>
      </c>
      <c r="AH19" s="106"/>
      <c r="AI19" s="106"/>
      <c r="AJ19" s="106"/>
      <c r="AK19" s="106"/>
      <c r="AL19" s="106"/>
      <c r="AM19" s="106"/>
      <c r="AN19" s="106"/>
      <c r="AO19" s="106"/>
      <c r="AP19" s="106"/>
      <c r="AQ19" s="106"/>
    </row>
    <row r="20" spans="1:43" ht="15.75" customHeight="1" thickTop="1" thickBot="1">
      <c r="A20" s="197"/>
      <c r="B20" s="420" t="s">
        <v>6096</v>
      </c>
      <c r="C20" s="421">
        <v>0</v>
      </c>
      <c r="D20" s="421">
        <v>0</v>
      </c>
      <c r="E20" s="1130">
        <f>IFERROR(SUM(C20:D20),0)</f>
        <v>0</v>
      </c>
      <c r="F20" s="421">
        <v>0</v>
      </c>
      <c r="G20" s="1130">
        <f>IFERROR(IF(OR(E20=0,F20=0),0,E20/(F20/1000)),0)</f>
        <v>0</v>
      </c>
      <c r="H20" s="684"/>
      <c r="I20" s="684"/>
      <c r="J20" s="684"/>
      <c r="K20" s="684"/>
      <c r="L20" s="685"/>
      <c r="M20" s="197"/>
      <c r="N20" s="374" t="s">
        <v>6097</v>
      </c>
      <c r="O20" s="197"/>
      <c r="P20" s="375"/>
      <c r="Q20" s="197"/>
      <c r="R20" s="363"/>
      <c r="S20" s="284">
        <f xml:space="preserve"> IF( SUM( U20:AD20 ) = 0, 0,$U$4 )</f>
        <v>0</v>
      </c>
      <c r="T20" s="361"/>
      <c r="U20" s="285">
        <f t="shared" ref="U20" si="14" xml:space="preserve"> IF( ISNUMBER( C20 ), 0, 1 )</f>
        <v>0</v>
      </c>
      <c r="V20" s="285">
        <f t="shared" ref="V20" si="15" xml:space="preserve"> IF( ISNUMBER( D20 ), 0, 1 )</f>
        <v>0</v>
      </c>
      <c r="W20" s="270"/>
      <c r="X20" s="285">
        <f t="shared" ref="X20" si="16" xml:space="preserve"> IF( ISNUMBER( F20 ), 0, 1 )</f>
        <v>0</v>
      </c>
      <c r="Y20" s="270"/>
      <c r="Z20" s="270"/>
      <c r="AA20" s="270"/>
      <c r="AB20" s="270"/>
      <c r="AC20" s="270"/>
      <c r="AD20" s="270"/>
      <c r="AE20" s="361"/>
      <c r="AG20" s="420" t="s">
        <v>6096</v>
      </c>
      <c r="AH20" s="421" t="s">
        <v>6098</v>
      </c>
      <c r="AI20" s="421" t="s">
        <v>6099</v>
      </c>
      <c r="AJ20" s="372" t="s">
        <v>6100</v>
      </c>
      <c r="AK20" s="421" t="s">
        <v>6101</v>
      </c>
      <c r="AL20" s="372" t="s">
        <v>6102</v>
      </c>
      <c r="AM20" s="684"/>
      <c r="AN20" s="684"/>
      <c r="AO20" s="684"/>
      <c r="AP20" s="684"/>
      <c r="AQ20" s="685"/>
    </row>
    <row r="21" spans="1:43" ht="15.75" customHeight="1" thickTop="1" thickBot="1">
      <c r="A21" s="197"/>
      <c r="B21" s="683"/>
      <c r="C21" s="941"/>
      <c r="D21" s="941"/>
      <c r="E21" s="941"/>
      <c r="F21" s="941"/>
      <c r="G21" s="941"/>
      <c r="H21" s="2231"/>
      <c r="I21" s="2231"/>
      <c r="J21" s="2231"/>
      <c r="K21" s="2231"/>
      <c r="L21" s="2231"/>
      <c r="M21" s="197"/>
      <c r="N21" s="260"/>
      <c r="O21" s="197"/>
      <c r="P21" s="197"/>
      <c r="Q21" s="197"/>
      <c r="R21" s="363"/>
      <c r="S21" s="284"/>
      <c r="T21" s="361"/>
      <c r="U21" s="270"/>
      <c r="V21" s="270"/>
      <c r="W21" s="270"/>
      <c r="X21" s="270"/>
      <c r="Y21" s="270"/>
      <c r="Z21" s="270"/>
      <c r="AA21" s="270"/>
      <c r="AB21" s="270"/>
      <c r="AC21" s="270"/>
      <c r="AD21" s="270"/>
      <c r="AE21" s="361"/>
      <c r="AG21" s="683"/>
      <c r="AH21" s="197"/>
      <c r="AI21" s="197"/>
      <c r="AJ21" s="197"/>
      <c r="AK21" s="197"/>
      <c r="AL21" s="197"/>
      <c r="AM21" s="683"/>
      <c r="AN21" s="683"/>
      <c r="AO21" s="683"/>
      <c r="AP21" s="683"/>
      <c r="AQ21" s="683"/>
    </row>
    <row r="22" spans="1:43" ht="15.75" customHeight="1" thickTop="1" thickBot="1">
      <c r="A22" s="197"/>
      <c r="B22" s="420" t="s">
        <v>4425</v>
      </c>
      <c r="C22" s="1130">
        <f>IFERROR(C17+C20,0)</f>
        <v>0</v>
      </c>
      <c r="D22" s="1130">
        <f>IFERROR(D17+D20,0)</f>
        <v>0</v>
      </c>
      <c r="E22" s="1130">
        <f>IFERROR(E17+E20,0)</f>
        <v>0</v>
      </c>
      <c r="F22" s="1130">
        <f>IFERROR(F17+F20,0)</f>
        <v>0</v>
      </c>
      <c r="G22" s="1130">
        <f>IFERROR(IF(OR(D22=0,F22=0),0,D22/(F22/1000)),0)</f>
        <v>0</v>
      </c>
      <c r="H22" s="684"/>
      <c r="I22" s="684"/>
      <c r="J22" s="684"/>
      <c r="K22" s="684"/>
      <c r="L22" s="685"/>
      <c r="M22" s="197"/>
      <c r="N22" s="374" t="s">
        <v>6103</v>
      </c>
      <c r="O22" s="197"/>
      <c r="P22" s="375"/>
      <c r="Q22" s="197"/>
      <c r="R22" s="363"/>
      <c r="S22" s="284"/>
      <c r="T22" s="361"/>
      <c r="U22" s="270"/>
      <c r="V22" s="270"/>
      <c r="W22" s="270"/>
      <c r="X22" s="270"/>
      <c r="Y22" s="270"/>
      <c r="Z22" s="270"/>
      <c r="AA22" s="270"/>
      <c r="AB22" s="270"/>
      <c r="AC22" s="270"/>
      <c r="AD22" s="270"/>
      <c r="AE22" s="361"/>
      <c r="AG22" s="420" t="s">
        <v>4425</v>
      </c>
      <c r="AH22" s="372" t="s">
        <v>6104</v>
      </c>
      <c r="AI22" s="372" t="s">
        <v>6105</v>
      </c>
      <c r="AJ22" s="372" t="s">
        <v>6106</v>
      </c>
      <c r="AK22" s="372" t="s">
        <v>6107</v>
      </c>
      <c r="AL22" s="372" t="s">
        <v>6108</v>
      </c>
      <c r="AM22" s="684"/>
      <c r="AN22" s="684"/>
      <c r="AO22" s="684"/>
      <c r="AP22" s="684"/>
      <c r="AQ22" s="685"/>
    </row>
    <row r="23" spans="1:43" ht="17.25" thickTop="1" thickBot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260"/>
      <c r="O23" s="197"/>
      <c r="P23" s="197"/>
      <c r="Q23" s="197"/>
      <c r="R23" s="363"/>
      <c r="S23" s="284"/>
      <c r="T23" s="361"/>
      <c r="U23" s="270"/>
      <c r="V23" s="270"/>
      <c r="W23" s="270"/>
      <c r="X23" s="270"/>
      <c r="Y23" s="270"/>
      <c r="Z23" s="270"/>
      <c r="AA23" s="270"/>
      <c r="AB23" s="270"/>
      <c r="AC23" s="270"/>
      <c r="AD23" s="270"/>
      <c r="AE23" s="361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</row>
    <row r="24" spans="1:43" ht="60.75" thickTop="1">
      <c r="A24" s="197"/>
      <c r="B24" s="652" t="s">
        <v>4202</v>
      </c>
      <c r="C24" s="670" t="s">
        <v>5979</v>
      </c>
      <c r="D24" s="671" t="s">
        <v>6109</v>
      </c>
      <c r="E24" s="482"/>
      <c r="F24" s="482"/>
      <c r="G24" s="482"/>
      <c r="H24" s="197"/>
      <c r="I24" s="197"/>
      <c r="J24" s="197"/>
      <c r="K24" s="197"/>
      <c r="L24" s="197"/>
      <c r="M24" s="197"/>
      <c r="N24" s="260"/>
      <c r="O24" s="197"/>
      <c r="P24" s="197"/>
      <c r="Q24" s="197"/>
      <c r="R24" s="363"/>
      <c r="S24" s="284"/>
      <c r="T24" s="370"/>
      <c r="U24" s="270"/>
      <c r="V24" s="270"/>
      <c r="W24" s="270"/>
      <c r="X24" s="270"/>
      <c r="Y24" s="270"/>
      <c r="Z24" s="270"/>
      <c r="AA24" s="270"/>
      <c r="AB24" s="270"/>
      <c r="AC24" s="270"/>
      <c r="AD24" s="270"/>
      <c r="AE24" s="370"/>
      <c r="AG24" s="652" t="s">
        <v>4202</v>
      </c>
      <c r="AH24" s="670" t="s">
        <v>5979</v>
      </c>
      <c r="AI24" s="671" t="s">
        <v>6109</v>
      </c>
      <c r="AJ24" s="482"/>
      <c r="AK24" s="482"/>
      <c r="AL24" s="482"/>
      <c r="AM24" s="197"/>
      <c r="AN24" s="197"/>
      <c r="AO24" s="197"/>
      <c r="AP24" s="197"/>
      <c r="AQ24" s="197"/>
    </row>
    <row r="25" spans="1:43" ht="15.75" customHeight="1">
      <c r="A25" s="197"/>
      <c r="B25" s="429" t="s">
        <v>4203</v>
      </c>
      <c r="C25" s="427" t="s">
        <v>5981</v>
      </c>
      <c r="D25" s="428" t="s">
        <v>5982</v>
      </c>
      <c r="E25" s="482"/>
      <c r="F25" s="482"/>
      <c r="G25" s="482"/>
      <c r="H25" s="197"/>
      <c r="I25" s="197"/>
      <c r="J25" s="197"/>
      <c r="K25" s="197"/>
      <c r="L25" s="197"/>
      <c r="M25" s="197"/>
      <c r="N25" s="260"/>
      <c r="O25" s="197"/>
      <c r="P25" s="197"/>
      <c r="Q25" s="197"/>
      <c r="R25" s="363"/>
      <c r="S25" s="284"/>
      <c r="T25" s="370"/>
      <c r="U25" s="270"/>
      <c r="V25" s="270"/>
      <c r="W25" s="270"/>
      <c r="X25" s="270"/>
      <c r="Y25" s="270"/>
      <c r="Z25" s="270"/>
      <c r="AA25" s="270"/>
      <c r="AB25" s="270"/>
      <c r="AC25" s="270"/>
      <c r="AD25" s="270"/>
      <c r="AE25" s="370"/>
      <c r="AG25" s="429" t="s">
        <v>4203</v>
      </c>
      <c r="AH25" s="427" t="s">
        <v>5981</v>
      </c>
      <c r="AI25" s="428" t="s">
        <v>5982</v>
      </c>
      <c r="AJ25" s="482"/>
      <c r="AK25" s="482"/>
      <c r="AL25" s="482"/>
      <c r="AM25" s="197"/>
      <c r="AN25" s="197"/>
      <c r="AO25" s="197"/>
      <c r="AP25" s="197"/>
      <c r="AQ25" s="197"/>
    </row>
    <row r="26" spans="1:43" ht="15.75" customHeight="1" thickBot="1">
      <c r="A26" s="197"/>
      <c r="B26" s="430" t="s">
        <v>4204</v>
      </c>
      <c r="C26" s="271">
        <v>3</v>
      </c>
      <c r="D26" s="672">
        <v>3</v>
      </c>
      <c r="E26" s="482"/>
      <c r="F26" s="482"/>
      <c r="G26" s="482"/>
      <c r="H26" s="197"/>
      <c r="I26" s="197"/>
      <c r="J26" s="197"/>
      <c r="K26" s="197"/>
      <c r="L26" s="197"/>
      <c r="M26" s="197"/>
      <c r="N26" s="260"/>
      <c r="O26" s="197"/>
      <c r="P26" s="197"/>
      <c r="Q26" s="197"/>
      <c r="R26" s="363"/>
      <c r="S26" s="284"/>
      <c r="T26" s="361"/>
      <c r="U26" s="270"/>
      <c r="V26" s="270"/>
      <c r="W26" s="270"/>
      <c r="X26" s="270"/>
      <c r="Y26" s="270"/>
      <c r="Z26" s="270"/>
      <c r="AA26" s="270"/>
      <c r="AB26" s="270"/>
      <c r="AC26" s="270"/>
      <c r="AD26" s="270"/>
      <c r="AE26" s="361"/>
      <c r="AG26" s="430" t="s">
        <v>4204</v>
      </c>
      <c r="AH26" s="271">
        <v>3</v>
      </c>
      <c r="AI26" s="672">
        <v>3</v>
      </c>
      <c r="AJ26" s="482"/>
      <c r="AK26" s="482"/>
      <c r="AL26" s="482"/>
      <c r="AM26" s="197"/>
      <c r="AN26" s="197"/>
      <c r="AO26" s="197"/>
      <c r="AP26" s="197"/>
      <c r="AQ26" s="197"/>
    </row>
    <row r="27" spans="1:43" ht="15.75" customHeight="1" thickTop="1" thickBo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260"/>
      <c r="O27" s="197"/>
      <c r="P27" s="197"/>
      <c r="Q27" s="197"/>
      <c r="R27" s="363"/>
      <c r="S27" s="284"/>
      <c r="T27" s="361"/>
      <c r="U27" s="270"/>
      <c r="V27" s="270"/>
      <c r="W27" s="270"/>
      <c r="X27" s="270"/>
      <c r="Y27" s="270"/>
      <c r="Z27" s="270"/>
      <c r="AA27" s="270"/>
      <c r="AB27" s="270"/>
      <c r="AC27" s="270"/>
      <c r="AD27" s="270"/>
      <c r="AE27" s="361"/>
      <c r="AG27" s="197"/>
      <c r="AH27" s="197"/>
      <c r="AI27" s="197"/>
      <c r="AJ27" s="197"/>
      <c r="AK27" s="197"/>
      <c r="AL27" s="197"/>
      <c r="AM27" s="197"/>
      <c r="AN27" s="197"/>
      <c r="AO27" s="197"/>
      <c r="AP27" s="197"/>
      <c r="AQ27" s="197"/>
    </row>
    <row r="28" spans="1:43" ht="15.75" customHeight="1" thickTop="1" thickBot="1">
      <c r="A28" s="197"/>
      <c r="B28" s="393" t="s">
        <v>6110</v>
      </c>
      <c r="C28" s="106"/>
      <c r="D28" s="106"/>
      <c r="E28" s="106"/>
      <c r="F28" s="106"/>
      <c r="G28" s="106"/>
      <c r="H28" s="686"/>
      <c r="I28" s="686"/>
      <c r="J28" s="686"/>
      <c r="K28" s="686"/>
      <c r="L28" s="686"/>
      <c r="M28" s="197"/>
      <c r="N28" s="260"/>
      <c r="O28" s="197"/>
      <c r="P28" s="197"/>
      <c r="Q28" s="197"/>
      <c r="R28" s="363"/>
      <c r="S28" s="284"/>
      <c r="T28" s="361"/>
      <c r="U28" s="270"/>
      <c r="V28" s="270"/>
      <c r="W28" s="270"/>
      <c r="X28" s="270"/>
      <c r="Y28" s="270"/>
      <c r="Z28" s="270"/>
      <c r="AA28" s="270"/>
      <c r="AB28" s="270"/>
      <c r="AC28" s="270"/>
      <c r="AD28" s="270"/>
      <c r="AE28" s="361"/>
      <c r="AG28" s="393" t="s">
        <v>6110</v>
      </c>
      <c r="AH28" s="106"/>
      <c r="AI28" s="106"/>
      <c r="AJ28" s="106"/>
      <c r="AK28" s="106"/>
      <c r="AL28" s="106"/>
      <c r="AM28" s="686"/>
      <c r="AN28" s="686"/>
      <c r="AO28" s="686"/>
      <c r="AP28" s="686"/>
      <c r="AQ28" s="686"/>
    </row>
    <row r="29" spans="1:43" ht="15.75" customHeight="1" thickTop="1" thickBot="1">
      <c r="A29" s="197"/>
      <c r="B29" s="420" t="s">
        <v>4425</v>
      </c>
      <c r="C29" s="421">
        <v>0</v>
      </c>
      <c r="D29" s="682">
        <f>IFERROR(IF(OR(D22=0,C29=0),0,D22/(C29/1000)),0)</f>
        <v>0</v>
      </c>
      <c r="E29" s="358"/>
      <c r="F29" s="83"/>
      <c r="G29" s="83"/>
      <c r="H29" s="688"/>
      <c r="I29" s="688"/>
      <c r="J29" s="688"/>
      <c r="K29" s="688"/>
      <c r="L29" s="688"/>
      <c r="M29" s="197"/>
      <c r="N29" s="374" t="s">
        <v>6111</v>
      </c>
      <c r="O29" s="197"/>
      <c r="P29" s="375"/>
      <c r="Q29" s="197"/>
      <c r="R29" s="363"/>
      <c r="S29" s="284">
        <f xml:space="preserve"> IF( SUM( U29:AD29 ) = 0, 0,$U$4 )</f>
        <v>0</v>
      </c>
      <c r="T29" s="361"/>
      <c r="U29" s="285">
        <f t="shared" ref="U29" si="17" xml:space="preserve"> IF( ISNUMBER( C29 ), 0, 1 )</f>
        <v>0</v>
      </c>
      <c r="V29" s="270"/>
      <c r="W29" s="270"/>
      <c r="X29" s="270"/>
      <c r="Y29" s="270"/>
      <c r="Z29" s="270"/>
      <c r="AA29" s="270"/>
      <c r="AB29" s="270"/>
      <c r="AC29" s="270"/>
      <c r="AD29" s="270"/>
      <c r="AE29" s="361"/>
      <c r="AG29" s="420" t="s">
        <v>4425</v>
      </c>
      <c r="AH29" s="421" t="s">
        <v>6112</v>
      </c>
      <c r="AI29" s="687" t="s">
        <v>6113</v>
      </c>
      <c r="AJ29" s="358"/>
      <c r="AK29" s="83"/>
      <c r="AL29" s="83"/>
      <c r="AM29" s="688"/>
      <c r="AN29" s="688"/>
      <c r="AO29" s="688"/>
      <c r="AP29" s="688"/>
      <c r="AQ29" s="688"/>
    </row>
    <row r="30" spans="1:43" ht="15.75" thickTop="1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S30" s="284"/>
      <c r="U30" s="270"/>
      <c r="V30" s="270"/>
      <c r="W30" s="270"/>
      <c r="X30" s="270"/>
      <c r="Y30" s="270"/>
      <c r="Z30" s="270"/>
      <c r="AA30" s="270"/>
      <c r="AB30" s="270"/>
      <c r="AC30" s="270"/>
      <c r="AD30" s="270"/>
    </row>
    <row r="31" spans="1:43" ht="1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  <c r="S31" s="284"/>
      <c r="U31" s="270"/>
      <c r="V31" s="270"/>
      <c r="W31" s="270"/>
      <c r="X31" s="270"/>
      <c r="Y31" s="270"/>
      <c r="Z31" s="270"/>
      <c r="AA31" s="270"/>
      <c r="AB31" s="270"/>
      <c r="AC31" s="270"/>
      <c r="AD31" s="270"/>
    </row>
    <row r="32" spans="1:43" ht="1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S32" s="284"/>
      <c r="Z32" s="307"/>
      <c r="AA32" s="307"/>
      <c r="AB32" s="307"/>
      <c r="AC32" s="308"/>
      <c r="AD32" s="308"/>
    </row>
    <row r="33" spans="1:30" ht="1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S33" s="284"/>
      <c r="U33" s="224"/>
      <c r="V33" s="224"/>
      <c r="W33" s="224"/>
      <c r="X33" s="224"/>
      <c r="Y33" s="224"/>
      <c r="Z33" s="224"/>
      <c r="AA33" s="224"/>
      <c r="AB33" s="224"/>
      <c r="AC33" s="224"/>
      <c r="AD33" s="224"/>
    </row>
    <row r="34" spans="1:30" ht="1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S34" s="284"/>
      <c r="U34" s="224"/>
      <c r="V34" s="224"/>
      <c r="W34" s="224"/>
      <c r="X34" s="224"/>
      <c r="Y34" s="224"/>
      <c r="Z34" s="224"/>
      <c r="AA34" s="224"/>
      <c r="AB34" s="224"/>
      <c r="AC34" s="224"/>
      <c r="AD34" s="224"/>
    </row>
    <row r="35" spans="1:30" ht="15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S35" s="284"/>
      <c r="Z35" s="224"/>
      <c r="AA35" s="224"/>
      <c r="AB35" s="224"/>
      <c r="AC35" s="224"/>
      <c r="AD35" s="224"/>
    </row>
    <row r="36" spans="1:30" ht="15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S36" s="284"/>
      <c r="Z36" s="270"/>
      <c r="AA36" s="270"/>
      <c r="AB36" s="270"/>
      <c r="AC36" s="270"/>
      <c r="AD36" s="270"/>
    </row>
    <row r="37" spans="1:30" ht="15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S37" s="284"/>
      <c r="Z37" s="270"/>
      <c r="AA37" s="270"/>
      <c r="AB37" s="270"/>
      <c r="AC37" s="270"/>
      <c r="AD37" s="270"/>
    </row>
    <row r="38" spans="1:30" ht="15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S38" s="388"/>
      <c r="Z38" s="270"/>
      <c r="AA38" s="270"/>
      <c r="AB38" s="270"/>
      <c r="AC38" s="270"/>
      <c r="AD38" s="270"/>
    </row>
    <row r="39" spans="1:30" ht="15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S39" s="388"/>
      <c r="Z39" s="270"/>
      <c r="AA39" s="270"/>
      <c r="AB39" s="270"/>
      <c r="AC39" s="270"/>
      <c r="AD39" s="270"/>
    </row>
    <row r="40" spans="1:30" ht="15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S40" s="388"/>
      <c r="Z40" s="270"/>
      <c r="AA40" s="270"/>
      <c r="AB40" s="270"/>
      <c r="AC40" s="270"/>
      <c r="AD40" s="270"/>
    </row>
    <row r="41" spans="1:30" ht="15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263"/>
      <c r="S41" s="388"/>
      <c r="Z41" s="270"/>
      <c r="AA41" s="270"/>
      <c r="AB41" s="270"/>
      <c r="AC41" s="270"/>
      <c r="AD41" s="270"/>
    </row>
  </sheetData>
  <sheetProtection formatColumns="0" formatRows="0"/>
  <mergeCells count="12">
    <mergeCell ref="N5:N7"/>
    <mergeCell ref="P5:P7"/>
    <mergeCell ref="AO1:AQ1"/>
    <mergeCell ref="B1:F1"/>
    <mergeCell ref="G1:I1"/>
    <mergeCell ref="AG1:AK1"/>
    <mergeCell ref="AL1:AN1"/>
    <mergeCell ref="B2:F2"/>
    <mergeCell ref="AG2:AK2"/>
    <mergeCell ref="B3:P3"/>
    <mergeCell ref="U3:AD3"/>
    <mergeCell ref="AG3:AQ3"/>
  </mergeCells>
  <conditionalFormatting sqref="S11:S14 S16:S19 S21:S28 S30:S37">
    <cfRule type="cellIs" dxfId="498" priority="37" operator="equal">
      <formula>0</formula>
    </cfRule>
  </conditionalFormatting>
  <conditionalFormatting sqref="S27 S31">
    <cfRule type="cellIs" dxfId="497" priority="35" operator="equal">
      <formula>0</formula>
    </cfRule>
  </conditionalFormatting>
  <conditionalFormatting sqref="S16">
    <cfRule type="cellIs" dxfId="496" priority="32" operator="equal">
      <formula>0</formula>
    </cfRule>
  </conditionalFormatting>
  <conditionalFormatting sqref="S18">
    <cfRule type="cellIs" dxfId="495" priority="36" operator="equal">
      <formula>0</formula>
    </cfRule>
  </conditionalFormatting>
  <conditionalFormatting sqref="S5:S9">
    <cfRule type="cellIs" dxfId="494" priority="34" operator="equal">
      <formula>0</formula>
    </cfRule>
  </conditionalFormatting>
  <conditionalFormatting sqref="S13">
    <cfRule type="cellIs" dxfId="493" priority="33" operator="equal">
      <formula>0</formula>
    </cfRule>
  </conditionalFormatting>
  <conditionalFormatting sqref="S19 S21:S23">
    <cfRule type="cellIs" dxfId="492" priority="31" operator="equal">
      <formula>0</formula>
    </cfRule>
  </conditionalFormatting>
  <conditionalFormatting sqref="S26">
    <cfRule type="cellIs" dxfId="491" priority="30" operator="equal">
      <formula>0</formula>
    </cfRule>
  </conditionalFormatting>
  <conditionalFormatting sqref="S28 S30">
    <cfRule type="cellIs" dxfId="490" priority="29" operator="equal">
      <formula>0</formula>
    </cfRule>
  </conditionalFormatting>
  <conditionalFormatting sqref="S37:S40">
    <cfRule type="cellIs" dxfId="489" priority="28" operator="equal">
      <formula>0</formula>
    </cfRule>
  </conditionalFormatting>
  <conditionalFormatting sqref="S36">
    <cfRule type="cellIs" dxfId="488" priority="21" operator="equal">
      <formula>0</formula>
    </cfRule>
  </conditionalFormatting>
  <conditionalFormatting sqref="S41">
    <cfRule type="cellIs" dxfId="487" priority="20" operator="equal">
      <formula>0</formula>
    </cfRule>
  </conditionalFormatting>
  <conditionalFormatting sqref="S10:S11">
    <cfRule type="cellIs" dxfId="486" priority="18" operator="equal">
      <formula>0</formula>
    </cfRule>
  </conditionalFormatting>
  <conditionalFormatting sqref="S1">
    <cfRule type="cellIs" dxfId="485" priority="11" operator="equal">
      <formula>0</formula>
    </cfRule>
  </conditionalFormatting>
  <conditionalFormatting sqref="S12">
    <cfRule type="cellIs" dxfId="484" priority="15" operator="equal">
      <formula>0</formula>
    </cfRule>
  </conditionalFormatting>
  <conditionalFormatting sqref="S24">
    <cfRule type="cellIs" dxfId="483" priority="9" operator="equal">
      <formula>0</formula>
    </cfRule>
  </conditionalFormatting>
  <conditionalFormatting sqref="S4">
    <cfRule type="cellIs" dxfId="482" priority="12" operator="equal">
      <formula>0</formula>
    </cfRule>
  </conditionalFormatting>
  <conditionalFormatting sqref="S2">
    <cfRule type="cellIs" dxfId="481" priority="10" operator="equal">
      <formula>0</formula>
    </cfRule>
  </conditionalFormatting>
  <conditionalFormatting sqref="S25">
    <cfRule type="cellIs" dxfId="480" priority="8" operator="equal">
      <formula>0</formula>
    </cfRule>
  </conditionalFormatting>
  <conditionalFormatting sqref="S17">
    <cfRule type="cellIs" dxfId="479" priority="7" operator="equal">
      <formula>0</formula>
    </cfRule>
  </conditionalFormatting>
  <conditionalFormatting sqref="S15">
    <cfRule type="cellIs" dxfId="478" priority="3" operator="equal">
      <formula>0</formula>
    </cfRule>
  </conditionalFormatting>
  <conditionalFormatting sqref="S20">
    <cfRule type="cellIs" dxfId="477" priority="2" operator="equal">
      <formula>0</formula>
    </cfRule>
  </conditionalFormatting>
  <conditionalFormatting sqref="S29">
    <cfRule type="cellIs" dxfId="476" priority="1" operator="equal">
      <formula>0</formula>
    </cfRule>
  </conditionalFormatting>
  <dataValidations count="1">
    <dataValidation type="custom" allowBlank="1" showErrorMessage="1" errorTitle="Input Error" error="Please enter a numeric value." sqref="C20:D20 C10:D11 F10:F11 H10:I11 F20 H15:I15 F15 C15:D15 K10:L11 L17 K15:L15 C29" xr:uid="{879BBA5B-63E3-4856-8AEB-AE3DE6FD6F78}">
      <formula1>ISNUMBER(C10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C18:L24 C12:D17 K12:L17 J12:J16 J10:J11 H12:I17 E12:G16 E10:G11 E17:F17 D29" unlockedFormula="1"/>
    <ignoredError sqref="J17 G17" formula="1" unlockedFormula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6F742-D3C3-4821-8A72-9AEDDAFC438A}">
  <sheetPr codeName="Sheet19">
    <pageSetUpPr fitToPage="1"/>
  </sheetPr>
  <dimension ref="A1:AU37"/>
  <sheetViews>
    <sheetView showGridLines="0" zoomScale="75" zoomScaleNormal="75" zoomScaleSheetLayoutView="10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C10" sqref="C10"/>
    </sheetView>
  </sheetViews>
  <sheetFormatPr defaultColWidth="8.625" defaultRowHeight="14.25"/>
  <cols>
    <col min="1" max="1" width="1.625" style="224" customWidth="1"/>
    <col min="2" max="2" width="30.75" style="224" bestFit="1" customWidth="1"/>
    <col min="3" max="3" width="10.25" style="224" bestFit="1" customWidth="1"/>
    <col min="4" max="5" width="8.125" style="224" bestFit="1" customWidth="1"/>
    <col min="6" max="6" width="11.625" style="224" bestFit="1" customWidth="1"/>
    <col min="7" max="7" width="21.25" style="224" customWidth="1"/>
    <col min="8" max="8" width="15.25" style="224" customWidth="1"/>
    <col min="9" max="9" width="19.625" style="224" customWidth="1"/>
    <col min="10" max="10" width="18.75" style="224" customWidth="1"/>
    <col min="11" max="11" width="8.75" style="224" customWidth="1"/>
    <col min="12" max="12" width="23.25" style="224" customWidth="1"/>
    <col min="13" max="13" width="1.25" style="224" customWidth="1"/>
    <col min="14" max="14" width="9.5" style="224" bestFit="1" customWidth="1"/>
    <col min="15" max="15" width="1.625" style="224" customWidth="1"/>
    <col min="16" max="16" width="25.625" style="224" customWidth="1"/>
    <col min="17" max="18" width="1.625" style="224" customWidth="1"/>
    <col min="19" max="19" width="20.25" style="224" bestFit="1" customWidth="1"/>
    <col min="20" max="20" width="1.625" style="263" customWidth="1"/>
    <col min="21" max="21" width="20.25" style="263" hidden="1" customWidth="1"/>
    <col min="22" max="22" width="1.625" style="263" hidden="1" customWidth="1"/>
    <col min="23" max="23" width="5.75" style="263" hidden="1" customWidth="1"/>
    <col min="24" max="24" width="1.625" style="263" hidden="1" customWidth="1"/>
    <col min="25" max="25" width="5.75" style="263" hidden="1" customWidth="1"/>
    <col min="26" max="27" width="1.625" style="263" hidden="1" customWidth="1"/>
    <col min="28" max="28" width="5.75" style="263" hidden="1" customWidth="1"/>
    <col min="29" max="31" width="1.625" style="263" hidden="1" customWidth="1"/>
    <col min="32" max="32" width="1.625" style="224" customWidth="1"/>
    <col min="33" max="33" width="30.75" style="224" bestFit="1" customWidth="1"/>
    <col min="34" max="34" width="14.25" style="224" bestFit="1" customWidth="1"/>
    <col min="35" max="35" width="13.75" style="224" bestFit="1" customWidth="1"/>
    <col min="36" max="36" width="13.125" style="224" bestFit="1" customWidth="1"/>
    <col min="37" max="37" width="12.625" style="224" bestFit="1" customWidth="1"/>
    <col min="38" max="39" width="15.125" style="224" customWidth="1"/>
    <col min="40" max="40" width="14.25" style="224" bestFit="1" customWidth="1"/>
    <col min="41" max="41" width="15.625" style="224" bestFit="1" customWidth="1"/>
    <col min="42" max="42" width="14.75" style="224" bestFit="1" customWidth="1"/>
    <col min="43" max="43" width="15.625" style="224" bestFit="1" customWidth="1"/>
    <col min="44" max="44" width="1.625" style="224" customWidth="1"/>
    <col min="45" max="16384" width="8.625" style="224"/>
  </cols>
  <sheetData>
    <row r="1" spans="1:47" s="389" customFormat="1" ht="30" customHeight="1">
      <c r="B1" s="2901" t="s">
        <v>6114</v>
      </c>
      <c r="C1" s="2901"/>
      <c r="D1" s="2901"/>
      <c r="E1" s="2901"/>
      <c r="F1" s="2901"/>
      <c r="G1" s="2901"/>
      <c r="H1" s="2901"/>
      <c r="I1" s="2901"/>
      <c r="J1" s="561"/>
      <c r="K1" s="561"/>
      <c r="L1" s="561"/>
      <c r="M1" s="561"/>
      <c r="N1" s="529"/>
      <c r="R1" s="340"/>
      <c r="S1" s="259"/>
      <c r="T1" s="361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361"/>
      <c r="AG1" s="2901" t="s">
        <v>4198</v>
      </c>
      <c r="AH1" s="2901"/>
      <c r="AI1" s="2901"/>
      <c r="AJ1" s="2901"/>
      <c r="AK1" s="2901"/>
      <c r="AL1" s="2901"/>
      <c r="AM1" s="2901"/>
      <c r="AN1" s="2901"/>
      <c r="AS1" s="224"/>
    </row>
    <row r="2" spans="1:47" s="389" customFormat="1" ht="30" customHeight="1">
      <c r="B2" s="424" t="str">
        <f>SelectCompany!B4</f>
        <v>Southern Water</v>
      </c>
      <c r="C2" s="424"/>
      <c r="D2" s="424"/>
      <c r="E2" s="424"/>
      <c r="F2" s="424"/>
      <c r="G2" s="529"/>
      <c r="H2" s="529"/>
      <c r="I2" s="529"/>
      <c r="J2" s="529"/>
      <c r="K2" s="529"/>
      <c r="L2" s="529"/>
      <c r="M2" s="529"/>
      <c r="N2" s="529"/>
      <c r="R2" s="340"/>
      <c r="S2" s="259"/>
      <c r="T2" s="361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361"/>
      <c r="AG2" s="2901"/>
      <c r="AH2" s="2901"/>
      <c r="AI2" s="2901"/>
      <c r="AJ2" s="2901"/>
      <c r="AK2" s="2901"/>
      <c r="AL2" s="529"/>
      <c r="AM2" s="529"/>
      <c r="AN2" s="529"/>
      <c r="AO2" s="529"/>
      <c r="AP2" s="529"/>
      <c r="AQ2" s="529"/>
    </row>
    <row r="3" spans="1:47" ht="38.25" customHeight="1">
      <c r="B3" s="2945" t="s">
        <v>6115</v>
      </c>
      <c r="C3" s="2946"/>
      <c r="D3" s="2946"/>
      <c r="E3" s="2946"/>
      <c r="F3" s="2946"/>
      <c r="G3" s="2946"/>
      <c r="H3" s="2946"/>
      <c r="I3" s="2946"/>
      <c r="J3" s="2946"/>
      <c r="K3" s="2946"/>
      <c r="L3" s="2946"/>
      <c r="M3" s="2946"/>
      <c r="N3" s="2946"/>
      <c r="O3" s="2946"/>
      <c r="P3" s="2946"/>
      <c r="Q3" s="260"/>
      <c r="R3" s="342"/>
      <c r="S3" s="425" t="s">
        <v>4200</v>
      </c>
      <c r="T3" s="361"/>
      <c r="U3" s="2908" t="s">
        <v>4201</v>
      </c>
      <c r="V3" s="2908"/>
      <c r="W3" s="2908"/>
      <c r="X3" s="2908"/>
      <c r="Y3" s="2908"/>
      <c r="Z3" s="2908"/>
      <c r="AA3" s="2908"/>
      <c r="AB3" s="2908"/>
      <c r="AC3" s="2908"/>
      <c r="AD3" s="2908"/>
      <c r="AE3" s="361"/>
      <c r="AG3" s="2945" t="s">
        <v>6115</v>
      </c>
      <c r="AH3" s="2946"/>
      <c r="AI3" s="2946"/>
      <c r="AJ3" s="2946"/>
      <c r="AK3" s="2946"/>
      <c r="AL3" s="2946"/>
      <c r="AM3" s="2946"/>
      <c r="AN3" s="2946"/>
      <c r="AO3" s="2946"/>
      <c r="AP3" s="2946"/>
      <c r="AQ3" s="2946"/>
      <c r="AR3" s="689"/>
      <c r="AS3" s="689"/>
      <c r="AT3" s="689"/>
      <c r="AU3" s="689"/>
    </row>
    <row r="4" spans="1:47" ht="18.75" customHeight="1" thickBot="1">
      <c r="B4" s="690"/>
      <c r="C4" s="691"/>
      <c r="D4" s="691"/>
      <c r="E4" s="691"/>
      <c r="F4" s="691"/>
      <c r="G4" s="691"/>
      <c r="H4" s="691"/>
      <c r="I4" s="691"/>
      <c r="J4" s="691"/>
      <c r="K4" s="691"/>
      <c r="L4" s="691"/>
      <c r="M4" s="690"/>
      <c r="N4" s="389"/>
      <c r="O4" s="260"/>
      <c r="P4" s="260"/>
      <c r="Q4" s="260"/>
      <c r="R4" s="345"/>
      <c r="S4" s="284"/>
      <c r="T4" s="361"/>
      <c r="U4" s="269" t="s">
        <v>4210</v>
      </c>
      <c r="Z4" s="224"/>
      <c r="AA4" s="269"/>
      <c r="AB4" s="269"/>
      <c r="AC4" s="270"/>
      <c r="AD4" s="270"/>
      <c r="AE4" s="361"/>
      <c r="AG4" s="690"/>
      <c r="AH4" s="691"/>
      <c r="AI4" s="691"/>
      <c r="AJ4" s="691"/>
      <c r="AK4" s="691"/>
      <c r="AL4" s="691"/>
      <c r="AM4" s="691"/>
      <c r="AN4" s="691"/>
      <c r="AO4" s="691"/>
      <c r="AP4" s="691"/>
      <c r="AQ4" s="691"/>
    </row>
    <row r="5" spans="1:47" ht="58.35" customHeight="1" thickTop="1">
      <c r="A5" s="197"/>
      <c r="B5" s="652" t="s">
        <v>4202</v>
      </c>
      <c r="C5" s="670" t="s">
        <v>6025</v>
      </c>
      <c r="D5" s="670" t="s">
        <v>5988</v>
      </c>
      <c r="E5" s="670" t="s">
        <v>6026</v>
      </c>
      <c r="F5" s="670" t="s">
        <v>6027</v>
      </c>
      <c r="G5" s="670" t="s">
        <v>6028</v>
      </c>
      <c r="H5" s="670" t="s">
        <v>6029</v>
      </c>
      <c r="I5" s="670" t="s">
        <v>6030</v>
      </c>
      <c r="J5" s="670" t="s">
        <v>6031</v>
      </c>
      <c r="K5" s="670" t="s">
        <v>6032</v>
      </c>
      <c r="L5" s="671" t="s">
        <v>6033</v>
      </c>
      <c r="M5" s="692"/>
      <c r="N5" s="3030" t="s">
        <v>4208</v>
      </c>
      <c r="O5" s="197"/>
      <c r="P5" s="3030" t="s">
        <v>4209</v>
      </c>
      <c r="Q5" s="197"/>
      <c r="R5" s="345"/>
      <c r="S5" s="284"/>
      <c r="T5" s="361"/>
      <c r="Z5" s="224"/>
      <c r="AA5" s="224"/>
      <c r="AB5" s="224"/>
      <c r="AC5" s="224"/>
      <c r="AD5" s="224"/>
      <c r="AE5" s="361"/>
      <c r="AG5" s="652" t="s">
        <v>4202</v>
      </c>
      <c r="AH5" s="670" t="s">
        <v>6025</v>
      </c>
      <c r="AI5" s="670" t="s">
        <v>5988</v>
      </c>
      <c r="AJ5" s="670" t="s">
        <v>6026</v>
      </c>
      <c r="AK5" s="670" t="s">
        <v>6027</v>
      </c>
      <c r="AL5" s="670" t="s">
        <v>6028</v>
      </c>
      <c r="AM5" s="670" t="s">
        <v>6029</v>
      </c>
      <c r="AN5" s="670" t="s">
        <v>6030</v>
      </c>
      <c r="AO5" s="670" t="s">
        <v>6031</v>
      </c>
      <c r="AP5" s="670" t="s">
        <v>6032</v>
      </c>
      <c r="AQ5" s="671" t="s">
        <v>6033</v>
      </c>
    </row>
    <row r="6" spans="1:47" ht="15" customHeight="1">
      <c r="A6" s="197"/>
      <c r="B6" s="429" t="s">
        <v>4203</v>
      </c>
      <c r="C6" s="427" t="s">
        <v>4215</v>
      </c>
      <c r="D6" s="427" t="s">
        <v>4215</v>
      </c>
      <c r="E6" s="427" t="s">
        <v>4215</v>
      </c>
      <c r="F6" s="427" t="s">
        <v>5981</v>
      </c>
      <c r="G6" s="427" t="s">
        <v>5982</v>
      </c>
      <c r="H6" s="427" t="s">
        <v>5982</v>
      </c>
      <c r="I6" s="427" t="s">
        <v>5982</v>
      </c>
      <c r="J6" s="427" t="s">
        <v>5982</v>
      </c>
      <c r="K6" s="427" t="s">
        <v>4805</v>
      </c>
      <c r="L6" s="428" t="s">
        <v>5982</v>
      </c>
      <c r="M6" s="692"/>
      <c r="N6" s="3031"/>
      <c r="O6" s="197"/>
      <c r="P6" s="3031"/>
      <c r="Q6" s="197"/>
      <c r="R6" s="345"/>
      <c r="S6" s="284"/>
      <c r="T6" s="361"/>
      <c r="Z6" s="224"/>
      <c r="AA6" s="224"/>
      <c r="AB6" s="224"/>
      <c r="AC6" s="224"/>
      <c r="AD6" s="224"/>
      <c r="AE6" s="361"/>
      <c r="AG6" s="429" t="s">
        <v>4203</v>
      </c>
      <c r="AH6" s="427" t="s">
        <v>4215</v>
      </c>
      <c r="AI6" s="427" t="s">
        <v>4215</v>
      </c>
      <c r="AJ6" s="427" t="s">
        <v>4215</v>
      </c>
      <c r="AK6" s="427" t="s">
        <v>5981</v>
      </c>
      <c r="AL6" s="427" t="s">
        <v>5982</v>
      </c>
      <c r="AM6" s="427" t="s">
        <v>5982</v>
      </c>
      <c r="AN6" s="427" t="s">
        <v>5982</v>
      </c>
      <c r="AO6" s="427" t="s">
        <v>5982</v>
      </c>
      <c r="AP6" s="427" t="s">
        <v>4805</v>
      </c>
      <c r="AQ6" s="428" t="s">
        <v>5982</v>
      </c>
    </row>
    <row r="7" spans="1:47" ht="15" customHeight="1" thickBot="1">
      <c r="A7" s="197"/>
      <c r="B7" s="430" t="s">
        <v>4204</v>
      </c>
      <c r="C7" s="271">
        <v>3</v>
      </c>
      <c r="D7" s="271">
        <v>3</v>
      </c>
      <c r="E7" s="271">
        <v>3</v>
      </c>
      <c r="F7" s="271">
        <v>3</v>
      </c>
      <c r="G7" s="271">
        <v>3</v>
      </c>
      <c r="H7" s="271">
        <v>3</v>
      </c>
      <c r="I7" s="271">
        <v>3</v>
      </c>
      <c r="J7" s="271">
        <v>3</v>
      </c>
      <c r="K7" s="271">
        <v>3</v>
      </c>
      <c r="L7" s="672">
        <v>3</v>
      </c>
      <c r="M7" s="693"/>
      <c r="N7" s="3032"/>
      <c r="O7" s="197"/>
      <c r="P7" s="3032"/>
      <c r="Q7" s="197"/>
      <c r="R7" s="345"/>
      <c r="S7" s="284"/>
      <c r="T7" s="361"/>
      <c r="Z7" s="267"/>
      <c r="AA7" s="267"/>
      <c r="AB7" s="267"/>
      <c r="AC7" s="267"/>
      <c r="AD7" s="267"/>
      <c r="AE7" s="361"/>
      <c r="AG7" s="430" t="s">
        <v>4204</v>
      </c>
      <c r="AH7" s="271">
        <v>3</v>
      </c>
      <c r="AI7" s="271">
        <v>3</v>
      </c>
      <c r="AJ7" s="271">
        <v>3</v>
      </c>
      <c r="AK7" s="271">
        <v>3</v>
      </c>
      <c r="AL7" s="271">
        <v>3</v>
      </c>
      <c r="AM7" s="271">
        <v>3</v>
      </c>
      <c r="AN7" s="271">
        <v>3</v>
      </c>
      <c r="AO7" s="271">
        <v>3</v>
      </c>
      <c r="AP7" s="271">
        <v>3</v>
      </c>
      <c r="AQ7" s="672">
        <v>3</v>
      </c>
    </row>
    <row r="8" spans="1:47" ht="15.75" customHeight="1" thickTop="1" thickBot="1">
      <c r="A8" s="197"/>
      <c r="B8" s="673"/>
      <c r="C8" s="577"/>
      <c r="D8" s="577"/>
      <c r="E8" s="577"/>
      <c r="F8" s="86"/>
      <c r="G8" s="86"/>
      <c r="H8" s="577"/>
      <c r="I8" s="577"/>
      <c r="J8" s="577"/>
      <c r="K8" s="577"/>
      <c r="L8" s="673"/>
      <c r="M8" s="659"/>
      <c r="N8" s="260"/>
      <c r="O8" s="197"/>
      <c r="P8" s="197"/>
      <c r="Q8" s="197"/>
      <c r="R8" s="345"/>
      <c r="S8" s="284"/>
      <c r="T8" s="361"/>
      <c r="Z8" s="270"/>
      <c r="AA8" s="270"/>
      <c r="AB8" s="270"/>
      <c r="AC8" s="270"/>
      <c r="AD8" s="270"/>
      <c r="AE8" s="361"/>
      <c r="AG8" s="673"/>
      <c r="AH8" s="577"/>
      <c r="AI8" s="577"/>
      <c r="AJ8" s="577"/>
      <c r="AK8" s="86"/>
      <c r="AL8" s="86"/>
      <c r="AM8" s="577"/>
      <c r="AN8" s="577"/>
      <c r="AO8" s="577"/>
      <c r="AP8" s="577"/>
      <c r="AQ8" s="673"/>
    </row>
    <row r="9" spans="1:47" ht="15.75" customHeight="1" thickTop="1" thickBot="1">
      <c r="A9" s="197"/>
      <c r="B9" s="393" t="s">
        <v>6034</v>
      </c>
      <c r="C9" s="482"/>
      <c r="D9" s="482"/>
      <c r="E9" s="673"/>
      <c r="F9" s="106"/>
      <c r="G9" s="106"/>
      <c r="H9" s="674"/>
      <c r="I9" s="674"/>
      <c r="J9" s="674"/>
      <c r="K9" s="674"/>
      <c r="L9" s="197"/>
      <c r="M9" s="260"/>
      <c r="N9" s="197"/>
      <c r="O9" s="197"/>
      <c r="P9" s="197"/>
      <c r="Q9" s="197"/>
      <c r="R9" s="363"/>
      <c r="S9" s="284"/>
      <c r="T9" s="361"/>
      <c r="Z9" s="270"/>
      <c r="AA9" s="270"/>
      <c r="AB9" s="270"/>
      <c r="AC9" s="270"/>
      <c r="AD9" s="270"/>
      <c r="AE9" s="361"/>
      <c r="AG9" s="393" t="s">
        <v>6034</v>
      </c>
      <c r="AH9" s="482"/>
      <c r="AI9" s="482"/>
      <c r="AJ9" s="673"/>
      <c r="AK9" s="106"/>
      <c r="AL9" s="106"/>
      <c r="AM9" s="674"/>
      <c r="AN9" s="674"/>
      <c r="AO9" s="674"/>
      <c r="AP9" s="674"/>
      <c r="AQ9" s="197"/>
    </row>
    <row r="10" spans="1:47" ht="15.75" customHeight="1" thickTop="1">
      <c r="A10" s="197"/>
      <c r="B10" s="451" t="s">
        <v>6035</v>
      </c>
      <c r="C10" s="278">
        <v>0</v>
      </c>
      <c r="D10" s="694">
        <v>0</v>
      </c>
      <c r="E10" s="2223">
        <f>IFERROR(SUM(C10:D10),0)</f>
        <v>0</v>
      </c>
      <c r="F10" s="694">
        <v>0</v>
      </c>
      <c r="G10" s="2223">
        <f>IFERROR(IF(OR(D10=0,F10=0),0,D10/(F10/1000)),0)</f>
        <v>0</v>
      </c>
      <c r="H10" s="694">
        <v>0</v>
      </c>
      <c r="I10" s="694">
        <v>0</v>
      </c>
      <c r="J10" s="2223">
        <f>IFERROR(H10 + I10,0)</f>
        <v>0</v>
      </c>
      <c r="K10" s="694">
        <v>0</v>
      </c>
      <c r="L10" s="695">
        <v>0</v>
      </c>
      <c r="M10" s="282"/>
      <c r="N10" s="696" t="s">
        <v>6116</v>
      </c>
      <c r="O10" s="197"/>
      <c r="P10" s="283"/>
      <c r="Q10" s="197"/>
      <c r="R10" s="363"/>
      <c r="S10" s="284">
        <f>IF( SUM( U10:AD10 ) = 0, 0, $U$4 )</f>
        <v>0</v>
      </c>
      <c r="T10" s="361"/>
      <c r="U10" s="285">
        <f t="shared" ref="U10:X12" si="0" xml:space="preserve"> IF( ISNUMBER( C10 ), 0, 1 )</f>
        <v>0</v>
      </c>
      <c r="V10" s="285">
        <f t="shared" ref="V10:V12" si="1" xml:space="preserve"> IF( ISNUMBER( D10 ), 0, 1 )</f>
        <v>0</v>
      </c>
      <c r="W10" s="270"/>
      <c r="X10" s="285">
        <f t="shared" si="0"/>
        <v>0</v>
      </c>
      <c r="Y10" s="270"/>
      <c r="Z10" s="285">
        <f t="shared" ref="Z10:Z12" si="2" xml:space="preserve"> IF( ISNUMBER( H10 ), 0, 1 )</f>
        <v>0</v>
      </c>
      <c r="AA10" s="285">
        <f t="shared" ref="AA10:AA12" si="3" xml:space="preserve"> IF( ISNUMBER( I10 ), 0, 1 )</f>
        <v>0</v>
      </c>
      <c r="AB10" s="270"/>
      <c r="AC10" s="285">
        <f t="shared" ref="AC10:AC12" si="4" xml:space="preserve"> IF( ISNUMBER( K10 ), 0, 1 )</f>
        <v>0</v>
      </c>
      <c r="AD10" s="285">
        <f t="shared" ref="AD10:AD12" si="5" xml:space="preserve"> IF( ISNUMBER( L10 ), 0, 1 )</f>
        <v>0</v>
      </c>
      <c r="AE10" s="361"/>
      <c r="AG10" s="451" t="s">
        <v>6035</v>
      </c>
      <c r="AH10" s="278" t="s">
        <v>6117</v>
      </c>
      <c r="AI10" s="694" t="s">
        <v>6118</v>
      </c>
      <c r="AJ10" s="675" t="s">
        <v>6119</v>
      </c>
      <c r="AK10" s="694" t="s">
        <v>6120</v>
      </c>
      <c r="AL10" s="675" t="s">
        <v>6121</v>
      </c>
      <c r="AM10" s="694" t="s">
        <v>6122</v>
      </c>
      <c r="AN10" s="694" t="s">
        <v>6123</v>
      </c>
      <c r="AO10" s="675" t="s">
        <v>6124</v>
      </c>
      <c r="AP10" s="694" t="s">
        <v>6125</v>
      </c>
      <c r="AQ10" s="695" t="s">
        <v>6126</v>
      </c>
    </row>
    <row r="11" spans="1:47" ht="15.75" customHeight="1">
      <c r="A11" s="197"/>
      <c r="B11" s="460" t="s">
        <v>6047</v>
      </c>
      <c r="C11" s="697">
        <v>0</v>
      </c>
      <c r="D11" s="697">
        <v>0</v>
      </c>
      <c r="E11" s="2224">
        <f>IFERROR(SUM(C11:D11),0)</f>
        <v>0</v>
      </c>
      <c r="F11" s="697">
        <v>0</v>
      </c>
      <c r="G11" s="2224">
        <f>IFERROR(IF(OR(D11=0,F11=0),0,D11/(F11/1100)),0)</f>
        <v>0</v>
      </c>
      <c r="H11" s="697">
        <v>0</v>
      </c>
      <c r="I11" s="697">
        <v>0</v>
      </c>
      <c r="J11" s="2224">
        <f>IFERROR(H11 + I11,0)</f>
        <v>0</v>
      </c>
      <c r="K11" s="697">
        <v>0</v>
      </c>
      <c r="L11" s="698">
        <v>0</v>
      </c>
      <c r="M11" s="282"/>
      <c r="N11" s="699" t="s">
        <v>6127</v>
      </c>
      <c r="O11" s="197"/>
      <c r="P11" s="291"/>
      <c r="Q11" s="197"/>
      <c r="R11" s="363"/>
      <c r="S11" s="284">
        <f t="shared" ref="S11:S12" si="6">IF( SUM( U11:AD11 ) = 0, 0, $U$4 )</f>
        <v>0</v>
      </c>
      <c r="T11" s="361"/>
      <c r="U11" s="285">
        <f t="shared" ref="U11:U12" si="7" xml:space="preserve"> IF( ISNUMBER( C11 ), 0, 1 )</f>
        <v>0</v>
      </c>
      <c r="V11" s="285">
        <f t="shared" si="1"/>
        <v>0</v>
      </c>
      <c r="W11" s="270"/>
      <c r="X11" s="285">
        <f t="shared" si="0"/>
        <v>0</v>
      </c>
      <c r="Y11" s="270"/>
      <c r="Z11" s="285">
        <f t="shared" si="2"/>
        <v>0</v>
      </c>
      <c r="AA11" s="285">
        <f t="shared" si="3"/>
        <v>0</v>
      </c>
      <c r="AB11" s="270"/>
      <c r="AC11" s="285">
        <f t="shared" si="4"/>
        <v>0</v>
      </c>
      <c r="AD11" s="285">
        <f t="shared" si="5"/>
        <v>0</v>
      </c>
      <c r="AE11" s="361"/>
      <c r="AG11" s="460" t="s">
        <v>6047</v>
      </c>
      <c r="AH11" s="697" t="s">
        <v>6128</v>
      </c>
      <c r="AI11" s="697" t="s">
        <v>6129</v>
      </c>
      <c r="AJ11" s="677" t="s">
        <v>6130</v>
      </c>
      <c r="AK11" s="697" t="s">
        <v>6131</v>
      </c>
      <c r="AL11" s="677" t="s">
        <v>6132</v>
      </c>
      <c r="AM11" s="697" t="s">
        <v>6133</v>
      </c>
      <c r="AN11" s="697" t="s">
        <v>6134</v>
      </c>
      <c r="AO11" s="677" t="s">
        <v>6135</v>
      </c>
      <c r="AP11" s="697" t="s">
        <v>6136</v>
      </c>
      <c r="AQ11" s="698" t="s">
        <v>6137</v>
      </c>
    </row>
    <row r="12" spans="1:47" ht="15.75" customHeight="1">
      <c r="A12" s="197"/>
      <c r="B12" s="460" t="s">
        <v>6138</v>
      </c>
      <c r="C12" s="697">
        <v>0</v>
      </c>
      <c r="D12" s="697">
        <v>0</v>
      </c>
      <c r="E12" s="2224">
        <f>IFERROR(SUM(C12:D12),0)</f>
        <v>0</v>
      </c>
      <c r="F12" s="697">
        <v>0</v>
      </c>
      <c r="G12" s="2224">
        <f>IFERROR(IF(OR(D12=0,F12=0),0,D12/(F12/1200)),0)</f>
        <v>0</v>
      </c>
      <c r="H12" s="697">
        <v>0</v>
      </c>
      <c r="I12" s="697">
        <v>0</v>
      </c>
      <c r="J12" s="2224">
        <f>IFERROR(H12 + I12,0)</f>
        <v>0</v>
      </c>
      <c r="K12" s="697">
        <v>0</v>
      </c>
      <c r="L12" s="698">
        <v>0</v>
      </c>
      <c r="M12" s="260"/>
      <c r="N12" s="699" t="s">
        <v>6139</v>
      </c>
      <c r="O12" s="197"/>
      <c r="P12" s="291"/>
      <c r="Q12" s="197"/>
      <c r="R12" s="363"/>
      <c r="S12" s="284">
        <f t="shared" si="6"/>
        <v>0</v>
      </c>
      <c r="T12" s="361"/>
      <c r="U12" s="285">
        <f t="shared" si="7"/>
        <v>0</v>
      </c>
      <c r="V12" s="285">
        <f t="shared" si="1"/>
        <v>0</v>
      </c>
      <c r="W12" s="270"/>
      <c r="X12" s="285">
        <f t="shared" si="0"/>
        <v>0</v>
      </c>
      <c r="Y12" s="270"/>
      <c r="Z12" s="285">
        <f t="shared" si="2"/>
        <v>0</v>
      </c>
      <c r="AA12" s="285">
        <f t="shared" si="3"/>
        <v>0</v>
      </c>
      <c r="AB12" s="270"/>
      <c r="AC12" s="285">
        <f t="shared" si="4"/>
        <v>0</v>
      </c>
      <c r="AD12" s="285">
        <f t="shared" si="5"/>
        <v>0</v>
      </c>
      <c r="AE12" s="361"/>
      <c r="AG12" s="460" t="s">
        <v>6138</v>
      </c>
      <c r="AH12" s="697" t="s">
        <v>6140</v>
      </c>
      <c r="AI12" s="697" t="s">
        <v>6141</v>
      </c>
      <c r="AJ12" s="677" t="s">
        <v>6142</v>
      </c>
      <c r="AK12" s="697" t="s">
        <v>6143</v>
      </c>
      <c r="AL12" s="677" t="s">
        <v>6144</v>
      </c>
      <c r="AM12" s="697" t="s">
        <v>6145</v>
      </c>
      <c r="AN12" s="697" t="s">
        <v>6146</v>
      </c>
      <c r="AO12" s="677" t="s">
        <v>6147</v>
      </c>
      <c r="AP12" s="697" t="s">
        <v>6148</v>
      </c>
      <c r="AQ12" s="698" t="s">
        <v>6149</v>
      </c>
    </row>
    <row r="13" spans="1:47" ht="15.75" customHeight="1" thickBot="1">
      <c r="A13" s="197"/>
      <c r="B13" s="463" t="s">
        <v>6083</v>
      </c>
      <c r="C13" s="2225">
        <f t="shared" ref="C13:L13" si="8">IFERROR(SUM(C10:C12),0)</f>
        <v>0</v>
      </c>
      <c r="D13" s="2225">
        <f t="shared" si="8"/>
        <v>0</v>
      </c>
      <c r="E13" s="2225">
        <f t="shared" si="8"/>
        <v>0</v>
      </c>
      <c r="F13" s="2225">
        <f t="shared" si="8"/>
        <v>0</v>
      </c>
      <c r="G13" s="2225">
        <f t="shared" si="8"/>
        <v>0</v>
      </c>
      <c r="H13" s="2225">
        <f t="shared" si="8"/>
        <v>0</v>
      </c>
      <c r="I13" s="2225">
        <f t="shared" si="8"/>
        <v>0</v>
      </c>
      <c r="J13" s="2225">
        <f t="shared" si="8"/>
        <v>0</v>
      </c>
      <c r="K13" s="2226">
        <f t="shared" si="8"/>
        <v>0</v>
      </c>
      <c r="L13" s="2227">
        <f t="shared" si="8"/>
        <v>0</v>
      </c>
      <c r="M13" s="693"/>
      <c r="N13" s="700" t="s">
        <v>6150</v>
      </c>
      <c r="O13" s="197"/>
      <c r="P13" s="302"/>
      <c r="Q13" s="197"/>
      <c r="R13" s="363"/>
      <c r="S13" s="284"/>
      <c r="T13" s="361"/>
      <c r="U13" s="270"/>
      <c r="V13" s="270"/>
      <c r="W13" s="270"/>
      <c r="X13" s="270"/>
      <c r="Y13" s="270"/>
      <c r="Z13" s="270"/>
      <c r="AA13" s="270"/>
      <c r="AB13" s="270"/>
      <c r="AC13" s="270"/>
      <c r="AD13" s="270"/>
      <c r="AE13" s="361"/>
      <c r="AG13" s="463" t="s">
        <v>6083</v>
      </c>
      <c r="AH13" s="679" t="s">
        <v>6151</v>
      </c>
      <c r="AI13" s="679" t="s">
        <v>6152</v>
      </c>
      <c r="AJ13" s="679" t="s">
        <v>6153</v>
      </c>
      <c r="AK13" s="679" t="s">
        <v>6154</v>
      </c>
      <c r="AL13" s="679" t="s">
        <v>6155</v>
      </c>
      <c r="AM13" s="679" t="s">
        <v>6156</v>
      </c>
      <c r="AN13" s="679" t="s">
        <v>6157</v>
      </c>
      <c r="AO13" s="679" t="s">
        <v>6158</v>
      </c>
      <c r="AP13" s="680" t="s">
        <v>6159</v>
      </c>
      <c r="AQ13" s="417" t="s">
        <v>6160</v>
      </c>
    </row>
    <row r="14" spans="1:47" ht="15.75" customHeight="1" thickTop="1" thickBot="1">
      <c r="A14" s="197"/>
      <c r="B14" s="580"/>
      <c r="C14" s="2103"/>
      <c r="D14" s="2103"/>
      <c r="E14" s="2103"/>
      <c r="F14" s="2103"/>
      <c r="G14" s="2103"/>
      <c r="H14" s="2228"/>
      <c r="I14" s="2228"/>
      <c r="J14" s="2228"/>
      <c r="K14" s="2228"/>
      <c r="L14" s="2228"/>
      <c r="M14" s="683"/>
      <c r="N14" s="260"/>
      <c r="O14" s="197"/>
      <c r="P14" s="197"/>
      <c r="Q14" s="197"/>
      <c r="R14" s="363"/>
      <c r="S14" s="284"/>
      <c r="T14" s="361"/>
      <c r="U14" s="270"/>
      <c r="V14" s="270"/>
      <c r="W14" s="270"/>
      <c r="X14" s="270"/>
      <c r="Y14" s="270"/>
      <c r="Z14" s="270"/>
      <c r="AA14" s="270"/>
      <c r="AB14" s="270"/>
      <c r="AC14" s="270"/>
      <c r="AD14" s="270"/>
      <c r="AE14" s="361"/>
      <c r="AG14" s="580"/>
      <c r="AH14" s="86"/>
      <c r="AI14" s="86"/>
      <c r="AJ14" s="86"/>
      <c r="AK14" s="86"/>
      <c r="AL14" s="86"/>
      <c r="AM14" s="580"/>
      <c r="AN14" s="580"/>
      <c r="AO14" s="580"/>
      <c r="AP14" s="580"/>
      <c r="AQ14" s="580"/>
    </row>
    <row r="15" spans="1:47" ht="15.75" customHeight="1" thickTop="1" thickBot="1">
      <c r="A15" s="197"/>
      <c r="B15" s="393" t="s">
        <v>6095</v>
      </c>
      <c r="C15" s="2232"/>
      <c r="D15" s="2232"/>
      <c r="E15" s="2233"/>
      <c r="F15" s="1966"/>
      <c r="G15" s="1966"/>
      <c r="H15" s="2234"/>
      <c r="I15" s="2234"/>
      <c r="J15" s="2234"/>
      <c r="K15" s="2234"/>
      <c r="L15" s="2234"/>
      <c r="M15" s="674"/>
      <c r="N15" s="260"/>
      <c r="O15" s="197"/>
      <c r="P15" s="197"/>
      <c r="Q15" s="197"/>
      <c r="R15" s="363"/>
      <c r="S15" s="284"/>
      <c r="T15" s="361"/>
      <c r="U15" s="270"/>
      <c r="V15" s="270"/>
      <c r="W15" s="270"/>
      <c r="X15" s="270"/>
      <c r="Y15" s="270"/>
      <c r="Z15" s="270"/>
      <c r="AA15" s="270"/>
      <c r="AB15" s="270"/>
      <c r="AC15" s="270"/>
      <c r="AD15" s="270"/>
      <c r="AE15" s="361"/>
      <c r="AG15" s="393" t="s">
        <v>6095</v>
      </c>
      <c r="AH15" s="482"/>
      <c r="AI15" s="482"/>
      <c r="AJ15" s="673"/>
      <c r="AK15" s="106"/>
      <c r="AL15" s="106"/>
      <c r="AM15" s="674"/>
      <c r="AN15" s="674"/>
      <c r="AO15" s="674"/>
      <c r="AP15" s="674"/>
      <c r="AQ15" s="674"/>
    </row>
    <row r="16" spans="1:47" ht="15.75" customHeight="1" thickTop="1" thickBot="1">
      <c r="A16" s="197"/>
      <c r="B16" s="469" t="s">
        <v>6096</v>
      </c>
      <c r="C16" s="701">
        <v>0</v>
      </c>
      <c r="D16" s="701">
        <v>0</v>
      </c>
      <c r="E16" s="1130">
        <f>IFERROR(SUM(C16:D16),0)</f>
        <v>0</v>
      </c>
      <c r="F16" s="701">
        <v>0</v>
      </c>
      <c r="G16" s="682">
        <f>IFERROR(IF(OR(E16=0,F16=0),0,E16/(F16/1000)),0)</f>
        <v>0</v>
      </c>
      <c r="H16" s="2103"/>
      <c r="I16" s="2103"/>
      <c r="J16" s="2235"/>
      <c r="K16" s="2103"/>
      <c r="L16" s="2235"/>
      <c r="M16" s="674"/>
      <c r="N16" s="374" t="s">
        <v>6161</v>
      </c>
      <c r="O16" s="197"/>
      <c r="P16" s="375"/>
      <c r="Q16" s="197"/>
      <c r="R16" s="363"/>
      <c r="S16" s="284">
        <f>IF( SUM( U16:AD16 ) = 0, 0, $U$4 )</f>
        <v>0</v>
      </c>
      <c r="T16" s="361"/>
      <c r="U16" s="285">
        <f t="shared" ref="U16" si="9" xml:space="preserve"> IF( ISNUMBER( C16 ), 0, 1 )</f>
        <v>0</v>
      </c>
      <c r="V16" s="285">
        <f t="shared" ref="V16" si="10" xml:space="preserve"> IF( ISNUMBER( D16 ), 0, 1 )</f>
        <v>0</v>
      </c>
      <c r="W16" s="270"/>
      <c r="X16" s="285">
        <f t="shared" ref="X16" si="11" xml:space="preserve"> IF( ISNUMBER( F16 ), 0, 1 )</f>
        <v>0</v>
      </c>
      <c r="Y16" s="270"/>
      <c r="Z16" s="270"/>
      <c r="AA16" s="270"/>
      <c r="AB16" s="270"/>
      <c r="AC16" s="270"/>
      <c r="AD16" s="270"/>
      <c r="AE16" s="361"/>
      <c r="AG16" s="469" t="s">
        <v>6096</v>
      </c>
      <c r="AH16" s="701" t="s">
        <v>6162</v>
      </c>
      <c r="AI16" s="701" t="s">
        <v>6163</v>
      </c>
      <c r="AJ16" s="372" t="s">
        <v>6164</v>
      </c>
      <c r="AK16" s="701" t="s">
        <v>6165</v>
      </c>
      <c r="AL16" s="687" t="s">
        <v>6166</v>
      </c>
      <c r="AM16" s="86"/>
      <c r="AN16" s="86"/>
      <c r="AO16" s="702"/>
      <c r="AP16" s="86"/>
      <c r="AQ16" s="702"/>
    </row>
    <row r="17" spans="1:43" ht="15.75" customHeight="1" thickTop="1" thickBot="1">
      <c r="A17" s="197"/>
      <c r="B17" s="580"/>
      <c r="C17" s="1966"/>
      <c r="D17" s="1966"/>
      <c r="E17" s="1966"/>
      <c r="F17" s="1966"/>
      <c r="G17" s="1966"/>
      <c r="H17" s="1966"/>
      <c r="I17" s="1966"/>
      <c r="J17" s="1966"/>
      <c r="K17" s="1966"/>
      <c r="L17" s="1966"/>
      <c r="M17" s="674"/>
      <c r="N17" s="260"/>
      <c r="O17" s="197"/>
      <c r="P17" s="197"/>
      <c r="Q17" s="197"/>
      <c r="R17" s="363"/>
      <c r="S17" s="284"/>
      <c r="T17" s="361"/>
      <c r="U17" s="270"/>
      <c r="V17" s="270"/>
      <c r="W17" s="270"/>
      <c r="X17" s="270"/>
      <c r="Y17" s="270"/>
      <c r="Z17" s="270"/>
      <c r="AA17" s="270"/>
      <c r="AB17" s="270"/>
      <c r="AC17" s="270"/>
      <c r="AD17" s="270"/>
      <c r="AE17" s="361"/>
      <c r="AG17" s="580"/>
      <c r="AH17" s="106"/>
      <c r="AI17" s="106"/>
      <c r="AJ17" s="106"/>
      <c r="AK17" s="106"/>
      <c r="AL17" s="106"/>
      <c r="AM17" s="106"/>
      <c r="AN17" s="106"/>
      <c r="AO17" s="106"/>
      <c r="AP17" s="106"/>
      <c r="AQ17" s="106"/>
    </row>
    <row r="18" spans="1:43" ht="15.75" customHeight="1" thickTop="1" thickBot="1">
      <c r="A18" s="197"/>
      <c r="B18" s="469" t="s">
        <v>4461</v>
      </c>
      <c r="C18" s="1130">
        <f>IFERROR(C13+C16,0)</f>
        <v>0</v>
      </c>
      <c r="D18" s="1130">
        <f>IFERROR(D13+D16,0)</f>
        <v>0</v>
      </c>
      <c r="E18" s="1130">
        <f>IFERROR(SUM(C18:D18),0)</f>
        <v>0</v>
      </c>
      <c r="F18" s="1130">
        <f>IFERROR(F13+F16,0)</f>
        <v>0</v>
      </c>
      <c r="G18" s="1130">
        <f>IFERROR(IF(OR(D18=0,F18=0),0,D18/(F18/1000)),0)</f>
        <v>0</v>
      </c>
      <c r="H18" s="1130"/>
      <c r="I18" s="1130"/>
      <c r="J18" s="1130"/>
      <c r="K18" s="1130"/>
      <c r="L18" s="682"/>
      <c r="M18" s="674"/>
      <c r="N18" s="374" t="s">
        <v>6167</v>
      </c>
      <c r="O18" s="197"/>
      <c r="P18" s="375"/>
      <c r="Q18" s="197"/>
      <c r="R18" s="363"/>
      <c r="S18" s="284"/>
      <c r="T18" s="361"/>
      <c r="U18" s="270"/>
      <c r="V18" s="270"/>
      <c r="W18" s="270"/>
      <c r="X18" s="270"/>
      <c r="Y18" s="270"/>
      <c r="Z18" s="270"/>
      <c r="AA18" s="270"/>
      <c r="AB18" s="270"/>
      <c r="AC18" s="270"/>
      <c r="AD18" s="270"/>
      <c r="AE18" s="361"/>
      <c r="AG18" s="469" t="s">
        <v>4461</v>
      </c>
      <c r="AH18" s="372" t="s">
        <v>6168</v>
      </c>
      <c r="AI18" s="372" t="s">
        <v>6169</v>
      </c>
      <c r="AJ18" s="372" t="s">
        <v>6170</v>
      </c>
      <c r="AK18" s="372" t="s">
        <v>6171</v>
      </c>
      <c r="AL18" s="372" t="s">
        <v>6172</v>
      </c>
      <c r="AM18" s="372" t="s">
        <v>6173</v>
      </c>
      <c r="AN18" s="372" t="s">
        <v>6174</v>
      </c>
      <c r="AO18" s="372" t="s">
        <v>6175</v>
      </c>
      <c r="AP18" s="372" t="s">
        <v>6176</v>
      </c>
      <c r="AQ18" s="687" t="s">
        <v>6177</v>
      </c>
    </row>
    <row r="19" spans="1:43" ht="15.75" customHeight="1" thickTop="1" thickBot="1">
      <c r="A19" s="197"/>
      <c r="B19" s="197"/>
      <c r="C19" s="197"/>
      <c r="D19" s="197"/>
      <c r="E19" s="197"/>
      <c r="F19" s="197"/>
      <c r="G19" s="197"/>
      <c r="H19" s="674"/>
      <c r="I19" s="674"/>
      <c r="J19" s="674"/>
      <c r="K19" s="674"/>
      <c r="L19" s="674"/>
      <c r="M19" s="674"/>
      <c r="N19" s="260"/>
      <c r="O19" s="197"/>
      <c r="P19" s="197"/>
      <c r="Q19" s="197"/>
      <c r="R19" s="363"/>
      <c r="S19" s="284"/>
      <c r="T19" s="361"/>
      <c r="U19" s="270"/>
      <c r="V19" s="270"/>
      <c r="W19" s="270"/>
      <c r="X19" s="270"/>
      <c r="Y19" s="270"/>
      <c r="Z19" s="270"/>
      <c r="AA19" s="270"/>
      <c r="AB19" s="270"/>
      <c r="AC19" s="270"/>
      <c r="AD19" s="270"/>
      <c r="AE19" s="361"/>
      <c r="AG19" s="197"/>
      <c r="AH19" s="197"/>
      <c r="AI19" s="197"/>
      <c r="AJ19" s="197"/>
      <c r="AK19" s="197"/>
      <c r="AL19" s="197"/>
      <c r="AM19" s="674"/>
      <c r="AN19" s="674"/>
      <c r="AO19" s="674"/>
      <c r="AP19" s="674"/>
      <c r="AQ19" s="674"/>
    </row>
    <row r="20" spans="1:43" ht="75.75" customHeight="1" thickTop="1">
      <c r="A20" s="197"/>
      <c r="B20" s="2951" t="s">
        <v>4202</v>
      </c>
      <c r="C20" s="2913"/>
      <c r="D20" s="2913"/>
      <c r="E20" s="2913"/>
      <c r="F20" s="670" t="s">
        <v>5979</v>
      </c>
      <c r="G20" s="671" t="s">
        <v>6109</v>
      </c>
      <c r="H20" s="197"/>
      <c r="I20" s="197"/>
      <c r="J20" s="197"/>
      <c r="K20" s="197"/>
      <c r="L20" s="197"/>
      <c r="M20" s="197"/>
      <c r="N20" s="260"/>
      <c r="O20" s="197"/>
      <c r="P20" s="197"/>
      <c r="Q20" s="197"/>
      <c r="R20" s="363"/>
      <c r="S20" s="284"/>
      <c r="T20" s="361"/>
      <c r="U20" s="270"/>
      <c r="V20" s="270"/>
      <c r="W20" s="270"/>
      <c r="X20" s="270"/>
      <c r="Y20" s="270"/>
      <c r="Z20" s="270"/>
      <c r="AA20" s="270"/>
      <c r="AB20" s="270"/>
      <c r="AC20" s="270"/>
      <c r="AD20" s="270"/>
      <c r="AE20" s="361"/>
      <c r="AG20" s="2951" t="s">
        <v>4202</v>
      </c>
      <c r="AH20" s="2913"/>
      <c r="AI20" s="2913"/>
      <c r="AJ20" s="2913"/>
      <c r="AK20" s="670" t="s">
        <v>5979</v>
      </c>
      <c r="AL20" s="671" t="s">
        <v>6109</v>
      </c>
      <c r="AM20" s="197"/>
      <c r="AN20" s="197"/>
      <c r="AO20" s="197"/>
      <c r="AP20" s="197"/>
      <c r="AQ20" s="197"/>
    </row>
    <row r="21" spans="1:43" ht="15.75" customHeight="1">
      <c r="A21" s="197"/>
      <c r="B21" s="3035" t="s">
        <v>4203</v>
      </c>
      <c r="C21" s="3036"/>
      <c r="D21" s="3036"/>
      <c r="E21" s="3036"/>
      <c r="F21" s="427" t="s">
        <v>5981</v>
      </c>
      <c r="G21" s="428" t="s">
        <v>5982</v>
      </c>
      <c r="H21" s="197"/>
      <c r="I21" s="197"/>
      <c r="J21" s="197"/>
      <c r="K21" s="197"/>
      <c r="L21" s="197"/>
      <c r="M21" s="197"/>
      <c r="N21" s="260"/>
      <c r="O21" s="197"/>
      <c r="P21" s="197"/>
      <c r="Q21" s="197"/>
      <c r="R21" s="363"/>
      <c r="S21" s="284"/>
      <c r="T21" s="361"/>
      <c r="U21" s="270"/>
      <c r="V21" s="270"/>
      <c r="W21" s="270"/>
      <c r="X21" s="270"/>
      <c r="Y21" s="270"/>
      <c r="Z21" s="270"/>
      <c r="AA21" s="270"/>
      <c r="AB21" s="270"/>
      <c r="AC21" s="270"/>
      <c r="AD21" s="270"/>
      <c r="AE21" s="361"/>
      <c r="AG21" s="3035" t="s">
        <v>4203</v>
      </c>
      <c r="AH21" s="3036"/>
      <c r="AI21" s="3036"/>
      <c r="AJ21" s="3036"/>
      <c r="AK21" s="427" t="s">
        <v>5981</v>
      </c>
      <c r="AL21" s="428" t="s">
        <v>5982</v>
      </c>
      <c r="AM21" s="197"/>
      <c r="AN21" s="197"/>
      <c r="AO21" s="197"/>
      <c r="AP21" s="197"/>
      <c r="AQ21" s="197"/>
    </row>
    <row r="22" spans="1:43" ht="15.75" customHeight="1" thickBot="1">
      <c r="A22" s="197"/>
      <c r="B22" s="2952" t="s">
        <v>4204</v>
      </c>
      <c r="C22" s="2914"/>
      <c r="D22" s="2914"/>
      <c r="E22" s="2914"/>
      <c r="F22" s="271">
        <v>3</v>
      </c>
      <c r="G22" s="672">
        <v>3</v>
      </c>
      <c r="H22" s="197"/>
      <c r="I22" s="197"/>
      <c r="J22" s="197"/>
      <c r="K22" s="197"/>
      <c r="L22" s="197"/>
      <c r="M22" s="197"/>
      <c r="N22" s="260"/>
      <c r="O22" s="197"/>
      <c r="P22" s="197"/>
      <c r="Q22" s="197"/>
      <c r="R22" s="363"/>
      <c r="S22" s="284"/>
      <c r="T22" s="361"/>
      <c r="U22" s="270"/>
      <c r="V22" s="270"/>
      <c r="W22" s="270"/>
      <c r="X22" s="270"/>
      <c r="Y22" s="270"/>
      <c r="Z22" s="270"/>
      <c r="AA22" s="270"/>
      <c r="AB22" s="270"/>
      <c r="AC22" s="270"/>
      <c r="AD22" s="270"/>
      <c r="AE22" s="361"/>
      <c r="AG22" s="2952" t="s">
        <v>4204</v>
      </c>
      <c r="AH22" s="2914"/>
      <c r="AI22" s="2914"/>
      <c r="AJ22" s="2914"/>
      <c r="AK22" s="271">
        <v>3</v>
      </c>
      <c r="AL22" s="672">
        <v>3</v>
      </c>
      <c r="AM22" s="197"/>
      <c r="AN22" s="197"/>
      <c r="AO22" s="197"/>
      <c r="AP22" s="197"/>
      <c r="AQ22" s="197"/>
    </row>
    <row r="23" spans="1:43" ht="15.75" customHeight="1" thickTop="1" thickBot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260"/>
      <c r="O23" s="197"/>
      <c r="P23" s="197"/>
      <c r="Q23" s="197"/>
      <c r="R23" s="363"/>
      <c r="S23" s="284"/>
      <c r="T23" s="361"/>
      <c r="U23" s="270"/>
      <c r="V23" s="270"/>
      <c r="W23" s="270"/>
      <c r="X23" s="270"/>
      <c r="Y23" s="270"/>
      <c r="Z23" s="270"/>
      <c r="AA23" s="270"/>
      <c r="AB23" s="270"/>
      <c r="AC23" s="270"/>
      <c r="AD23" s="270"/>
      <c r="AE23" s="361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</row>
    <row r="24" spans="1:43" ht="15.75" customHeight="1" thickTop="1" thickBot="1">
      <c r="A24" s="197"/>
      <c r="B24" s="393" t="s">
        <v>6110</v>
      </c>
      <c r="C24" s="106"/>
      <c r="D24" s="106"/>
      <c r="E24" s="106"/>
      <c r="F24" s="106"/>
      <c r="G24" s="106"/>
      <c r="H24" s="686"/>
      <c r="I24" s="686"/>
      <c r="J24" s="686"/>
      <c r="K24" s="686"/>
      <c r="L24" s="686"/>
      <c r="M24" s="197"/>
      <c r="N24" s="260"/>
      <c r="O24" s="197"/>
      <c r="P24" s="197"/>
      <c r="Q24" s="197"/>
      <c r="R24" s="363"/>
      <c r="S24" s="284"/>
      <c r="T24" s="361"/>
      <c r="U24" s="270"/>
      <c r="V24" s="270"/>
      <c r="W24" s="270"/>
      <c r="X24" s="270"/>
      <c r="Y24" s="270"/>
      <c r="Z24" s="270"/>
      <c r="AA24" s="270"/>
      <c r="AB24" s="270"/>
      <c r="AC24" s="270"/>
      <c r="AD24" s="270"/>
      <c r="AE24" s="361"/>
      <c r="AG24" s="393" t="s">
        <v>6110</v>
      </c>
      <c r="AH24" s="106"/>
      <c r="AI24" s="106"/>
      <c r="AJ24" s="106"/>
      <c r="AK24" s="106"/>
      <c r="AL24" s="106"/>
      <c r="AM24" s="686"/>
      <c r="AN24" s="686"/>
      <c r="AO24" s="686"/>
      <c r="AP24" s="686"/>
      <c r="AQ24" s="686"/>
    </row>
    <row r="25" spans="1:43" ht="15.75" customHeight="1" thickTop="1" thickBot="1">
      <c r="A25" s="197"/>
      <c r="B25" s="3033" t="s">
        <v>4461</v>
      </c>
      <c r="C25" s="3034"/>
      <c r="D25" s="3034"/>
      <c r="E25" s="3034"/>
      <c r="F25" s="703">
        <v>0</v>
      </c>
      <c r="G25" s="682">
        <f>IFERROR(IF(OR(D18=0,F25=0),0,D18/(F25/1000)),0)</f>
        <v>0</v>
      </c>
      <c r="H25" s="86"/>
      <c r="I25" s="86"/>
      <c r="J25" s="702"/>
      <c r="K25" s="86"/>
      <c r="L25" s="702"/>
      <c r="M25" s="197"/>
      <c r="N25" s="374" t="s">
        <v>6178</v>
      </c>
      <c r="O25" s="197"/>
      <c r="P25" s="375"/>
      <c r="Q25" s="197"/>
      <c r="R25" s="363"/>
      <c r="S25" s="284">
        <f>IF( SUM( U25:AD25 ) = 0, 0, $U$4 )</f>
        <v>0</v>
      </c>
      <c r="T25" s="370"/>
      <c r="U25" s="270"/>
      <c r="V25" s="270"/>
      <c r="W25" s="270"/>
      <c r="X25" s="285">
        <f t="shared" ref="X25" si="12" xml:space="preserve"> IF( ISNUMBER( F25 ), 0, 1 )</f>
        <v>0</v>
      </c>
      <c r="Y25" s="270"/>
      <c r="Z25" s="270"/>
      <c r="AA25" s="270"/>
      <c r="AB25" s="270"/>
      <c r="AC25" s="270"/>
      <c r="AD25" s="270"/>
      <c r="AE25" s="370"/>
      <c r="AG25" s="3033" t="s">
        <v>4425</v>
      </c>
      <c r="AH25" s="3034"/>
      <c r="AI25" s="3034"/>
      <c r="AJ25" s="3034"/>
      <c r="AK25" s="703" t="s">
        <v>6179</v>
      </c>
      <c r="AL25" s="687" t="s">
        <v>6180</v>
      </c>
      <c r="AM25" s="86"/>
      <c r="AN25" s="86"/>
      <c r="AO25" s="702"/>
      <c r="AP25" s="86"/>
      <c r="AQ25" s="702"/>
    </row>
    <row r="26" spans="1:43" ht="16.5" thickTop="1">
      <c r="A26" s="197"/>
      <c r="B26" s="197"/>
      <c r="C26" s="197"/>
      <c r="D26" s="197"/>
      <c r="E26" s="197"/>
      <c r="F26" s="197"/>
      <c r="G26" s="197"/>
      <c r="H26" s="683"/>
      <c r="I26" s="683"/>
      <c r="J26" s="683"/>
      <c r="K26" s="683"/>
      <c r="L26" s="683"/>
      <c r="M26" s="686"/>
      <c r="N26" s="197"/>
      <c r="O26" s="197"/>
      <c r="P26" s="197"/>
      <c r="Q26" s="197"/>
      <c r="S26" s="284"/>
      <c r="U26" s="270"/>
      <c r="V26" s="270"/>
      <c r="W26" s="270"/>
      <c r="X26" s="270"/>
      <c r="Y26" s="270"/>
      <c r="Z26" s="270"/>
      <c r="AA26" s="270"/>
      <c r="AB26" s="270"/>
      <c r="AC26" s="270"/>
      <c r="AD26" s="270"/>
      <c r="AM26" s="683"/>
      <c r="AN26" s="683"/>
      <c r="AO26" s="683"/>
      <c r="AP26" s="683"/>
      <c r="AQ26" s="683"/>
    </row>
    <row r="27" spans="1:43" ht="15">
      <c r="A27" s="197"/>
      <c r="B27" s="197"/>
      <c r="C27" s="197"/>
      <c r="D27" s="197"/>
      <c r="E27" s="197"/>
      <c r="F27" s="197"/>
      <c r="G27" s="197"/>
      <c r="H27" s="683"/>
      <c r="I27" s="683"/>
      <c r="J27" s="683"/>
      <c r="K27" s="683"/>
      <c r="L27" s="683"/>
      <c r="M27" s="83"/>
      <c r="N27" s="197"/>
      <c r="O27" s="197"/>
      <c r="P27" s="197"/>
      <c r="Q27" s="197"/>
      <c r="S27" s="284"/>
      <c r="U27" s="270"/>
      <c r="V27" s="270"/>
      <c r="W27" s="270"/>
      <c r="X27" s="270"/>
      <c r="Y27" s="270"/>
      <c r="Z27" s="270"/>
      <c r="AA27" s="270"/>
      <c r="AB27" s="270"/>
      <c r="AC27" s="270"/>
      <c r="AD27" s="270"/>
      <c r="AM27" s="683"/>
      <c r="AN27" s="683"/>
      <c r="AO27" s="683"/>
      <c r="AP27" s="683"/>
      <c r="AQ27" s="683"/>
    </row>
    <row r="28" spans="1:43" ht="15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S28" s="284"/>
    </row>
    <row r="29" spans="1:43" ht="15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</row>
    <row r="30" spans="1:43" ht="15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</row>
    <row r="31" spans="1:43" ht="1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</row>
    <row r="32" spans="1:43" ht="1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S32" s="388"/>
      <c r="Z32" s="270"/>
      <c r="AA32" s="270"/>
      <c r="AB32" s="270"/>
      <c r="AC32" s="270"/>
      <c r="AD32" s="270"/>
    </row>
    <row r="33" spans="1:30" ht="1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S33" s="388"/>
      <c r="Z33" s="270"/>
      <c r="AA33" s="270"/>
      <c r="AB33" s="270"/>
      <c r="AC33" s="270"/>
      <c r="AD33" s="270"/>
    </row>
    <row r="34" spans="1:30" ht="1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S34" s="388"/>
      <c r="U34" s="270"/>
      <c r="V34" s="270"/>
      <c r="W34" s="270"/>
      <c r="X34" s="270"/>
      <c r="Z34" s="270"/>
      <c r="AA34" s="270"/>
      <c r="AB34" s="270"/>
      <c r="AC34" s="270"/>
      <c r="AD34" s="270"/>
    </row>
    <row r="35" spans="1:30" ht="15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S35" s="388"/>
      <c r="Z35" s="270"/>
      <c r="AA35" s="270"/>
      <c r="AB35" s="270"/>
      <c r="AC35" s="270"/>
      <c r="AD35" s="270"/>
    </row>
    <row r="36" spans="1:30" ht="15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S36" s="388"/>
      <c r="Z36" s="270"/>
      <c r="AA36" s="270"/>
      <c r="AB36" s="270"/>
      <c r="AC36" s="270"/>
      <c r="AD36" s="270"/>
    </row>
    <row r="37" spans="1:30" ht="15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S37" s="388"/>
      <c r="Z37" s="270"/>
      <c r="AA37" s="270"/>
      <c r="AB37" s="270"/>
      <c r="AC37" s="270"/>
      <c r="AD37" s="270"/>
    </row>
  </sheetData>
  <sheetProtection formatColumns="0" formatRows="0"/>
  <mergeCells count="18">
    <mergeCell ref="B25:E25"/>
    <mergeCell ref="B20:E20"/>
    <mergeCell ref="B21:E21"/>
    <mergeCell ref="B22:E22"/>
    <mergeCell ref="AG20:AJ20"/>
    <mergeCell ref="AG21:AJ21"/>
    <mergeCell ref="AG22:AJ22"/>
    <mergeCell ref="AG25:AJ25"/>
    <mergeCell ref="N5:N7"/>
    <mergeCell ref="P5:P7"/>
    <mergeCell ref="B1:F1"/>
    <mergeCell ref="G1:I1"/>
    <mergeCell ref="AG1:AK1"/>
    <mergeCell ref="B3:P3"/>
    <mergeCell ref="U3:AD3"/>
    <mergeCell ref="AG3:AQ3"/>
    <mergeCell ref="AL1:AN1"/>
    <mergeCell ref="AG2:AK2"/>
  </mergeCells>
  <conditionalFormatting sqref="S11:S15 S17:S24 S26:S28">
    <cfRule type="cellIs" dxfId="475" priority="27" operator="equal">
      <formula>0</formula>
    </cfRule>
  </conditionalFormatting>
  <conditionalFormatting sqref="S17">
    <cfRule type="cellIs" dxfId="474" priority="26" operator="equal">
      <formula>0</formula>
    </cfRule>
  </conditionalFormatting>
  <conditionalFormatting sqref="S26">
    <cfRule type="cellIs" dxfId="473" priority="20" operator="equal">
      <formula>0</formula>
    </cfRule>
  </conditionalFormatting>
  <conditionalFormatting sqref="S18">
    <cfRule type="cellIs" dxfId="472" priority="25" operator="equal">
      <formula>0</formula>
    </cfRule>
  </conditionalFormatting>
  <conditionalFormatting sqref="S32 S36">
    <cfRule type="cellIs" dxfId="471" priority="24" operator="equal">
      <formula>0</formula>
    </cfRule>
  </conditionalFormatting>
  <conditionalFormatting sqref="S4:S9">
    <cfRule type="cellIs" dxfId="470" priority="23" operator="equal">
      <formula>0</formula>
    </cfRule>
  </conditionalFormatting>
  <conditionalFormatting sqref="S13">
    <cfRule type="cellIs" dxfId="469" priority="22" operator="equal">
      <formula>0</formula>
    </cfRule>
  </conditionalFormatting>
  <conditionalFormatting sqref="S19 S22:S24">
    <cfRule type="cellIs" dxfId="468" priority="21" operator="equal">
      <formula>0</formula>
    </cfRule>
  </conditionalFormatting>
  <conditionalFormatting sqref="S33:S36">
    <cfRule type="cellIs" dxfId="467" priority="19" operator="equal">
      <formula>0</formula>
    </cfRule>
  </conditionalFormatting>
  <conditionalFormatting sqref="S37">
    <cfRule type="cellIs" dxfId="466" priority="18" operator="equal">
      <formula>0</formula>
    </cfRule>
  </conditionalFormatting>
  <conditionalFormatting sqref="S10:S12">
    <cfRule type="cellIs" dxfId="465" priority="9" operator="equal">
      <formula>0</formula>
    </cfRule>
  </conditionalFormatting>
  <conditionalFormatting sqref="S34">
    <cfRule type="cellIs" dxfId="464" priority="8" operator="equal">
      <formula>0</formula>
    </cfRule>
  </conditionalFormatting>
  <conditionalFormatting sqref="S15">
    <cfRule type="cellIs" dxfId="463" priority="7" operator="equal">
      <formula>0</formula>
    </cfRule>
  </conditionalFormatting>
  <conditionalFormatting sqref="S20:S21">
    <cfRule type="cellIs" dxfId="462" priority="6" operator="equal">
      <formula>0</formula>
    </cfRule>
  </conditionalFormatting>
  <conditionalFormatting sqref="S12">
    <cfRule type="cellIs" dxfId="461" priority="5" operator="equal">
      <formula>0</formula>
    </cfRule>
  </conditionalFormatting>
  <conditionalFormatting sqref="S16">
    <cfRule type="cellIs" dxfId="460" priority="2" operator="equal">
      <formula>0</formula>
    </cfRule>
  </conditionalFormatting>
  <conditionalFormatting sqref="S25">
    <cfRule type="cellIs" dxfId="459" priority="1" operator="equal">
      <formula>0</formula>
    </cfRule>
  </conditionalFormatting>
  <dataValidations count="1">
    <dataValidation type="custom" allowBlank="1" showErrorMessage="1" errorTitle="Input Error" error="Please enter a numeric value." sqref="C10:D12 F10:F12 H10:I12 K10:L12 F25 C16:D16 F16" xr:uid="{1C5DDDF7-17E2-45A0-9A77-D2BEBBD872CD}">
      <formula1>ISNUMBER(C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B10:L17 B19:L27 B18:D18 F18:L18" unlockedFormula="1"/>
    <ignoredError sqref="E18" formula="1" unlockedFormula="1"/>
  </ignoredError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5BB9-17BD-4F90-B287-AAE47111384F}">
  <sheetPr codeName="Sheet21">
    <pageSetUpPr fitToPage="1"/>
  </sheetPr>
  <dimension ref="A1:AH57"/>
  <sheetViews>
    <sheetView showGridLines="0" zoomScale="75" zoomScaleNormal="75" zoomScaleSheetLayoutView="10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E14" sqref="E14"/>
    </sheetView>
  </sheetViews>
  <sheetFormatPr defaultColWidth="9" defaultRowHeight="15.75"/>
  <cols>
    <col min="1" max="1" width="1.625" style="224" customWidth="1"/>
    <col min="2" max="2" width="42.75" style="224" customWidth="1"/>
    <col min="3" max="3" width="5.5" style="224" bestFit="1" customWidth="1"/>
    <col min="4" max="4" width="4.75" style="224" bestFit="1" customWidth="1"/>
    <col min="5" max="5" width="10.625" style="224" bestFit="1" customWidth="1"/>
    <col min="6" max="6" width="15" style="224" customWidth="1"/>
    <col min="7" max="7" width="12.25" style="224" customWidth="1"/>
    <col min="8" max="8" width="20.25" style="224" customWidth="1"/>
    <col min="9" max="9" width="16.125" style="224" customWidth="1"/>
    <col min="10" max="10" width="12.25" style="224" customWidth="1"/>
    <col min="11" max="11" width="1.625" style="224" customWidth="1"/>
    <col min="12" max="12" width="9.25" style="224" bestFit="1" customWidth="1"/>
    <col min="13" max="13" width="1.625" style="260" customWidth="1"/>
    <col min="14" max="14" width="25.75" style="224" customWidth="1"/>
    <col min="15" max="16" width="1.625" style="224" customWidth="1"/>
    <col min="17" max="17" width="20.625" style="224" bestFit="1" customWidth="1"/>
    <col min="18" max="18" width="1.625" style="263" customWidth="1"/>
    <col min="19" max="19" width="20.625" style="263" hidden="1" customWidth="1"/>
    <col min="20" max="23" width="1.75" style="263" hidden="1" customWidth="1"/>
    <col min="24" max="24" width="1.625" style="263" hidden="1" customWidth="1"/>
    <col min="25" max="25" width="1.625" style="224" customWidth="1"/>
    <col min="26" max="26" width="35.75" style="224" bestFit="1" customWidth="1"/>
    <col min="27" max="27" width="12.5" style="224" bestFit="1" customWidth="1"/>
    <col min="28" max="28" width="14.75" style="224" bestFit="1" customWidth="1"/>
    <col min="29" max="29" width="13.625" style="224" bestFit="1" customWidth="1"/>
    <col min="30" max="30" width="13.75" style="224" bestFit="1" customWidth="1"/>
    <col min="31" max="31" width="14.5" style="224" bestFit="1" customWidth="1"/>
    <col min="32" max="32" width="14.75" style="224" bestFit="1" customWidth="1"/>
    <col min="33" max="33" width="1.625" style="224" customWidth="1"/>
    <col min="34" max="16384" width="9" style="224"/>
  </cols>
  <sheetData>
    <row r="1" spans="1:34" s="389" customFormat="1" ht="23.25">
      <c r="B1" s="3037" t="s">
        <v>6181</v>
      </c>
      <c r="C1" s="3037"/>
      <c r="D1" s="3037"/>
      <c r="E1" s="3037"/>
      <c r="F1" s="3037"/>
      <c r="G1" s="3037"/>
      <c r="H1" s="529"/>
      <c r="I1" s="528"/>
      <c r="J1" s="528"/>
      <c r="K1" s="528"/>
      <c r="L1" s="528"/>
      <c r="M1" s="260"/>
      <c r="P1" s="340"/>
      <c r="Q1" s="267"/>
      <c r="R1" s="361"/>
      <c r="S1" s="263"/>
      <c r="T1" s="263"/>
      <c r="U1" s="263"/>
      <c r="V1" s="263"/>
      <c r="W1" s="263"/>
      <c r="X1" s="361"/>
      <c r="Z1" s="3037" t="s">
        <v>4198</v>
      </c>
      <c r="AA1" s="3037"/>
      <c r="AB1" s="3037"/>
      <c r="AC1" s="3037"/>
      <c r="AD1" s="3037"/>
      <c r="AE1" s="3037"/>
    </row>
    <row r="2" spans="1:34" s="389" customFormat="1" ht="23.25">
      <c r="B2" s="3037" t="str">
        <f>SelectCompany!B4</f>
        <v>Southern Water</v>
      </c>
      <c r="C2" s="3037"/>
      <c r="D2" s="3037"/>
      <c r="E2" s="3037"/>
      <c r="F2" s="3037"/>
      <c r="G2" s="3037"/>
      <c r="H2" s="529"/>
      <c r="I2" s="528"/>
      <c r="J2" s="528"/>
      <c r="K2" s="528"/>
      <c r="L2" s="528"/>
      <c r="M2" s="260"/>
      <c r="P2" s="340"/>
      <c r="Q2" s="267"/>
      <c r="R2" s="361"/>
      <c r="S2" s="263"/>
      <c r="T2" s="263"/>
      <c r="U2" s="263"/>
      <c r="V2" s="263"/>
      <c r="W2" s="263"/>
      <c r="X2" s="361"/>
      <c r="Z2" s="3037"/>
      <c r="AA2" s="3037"/>
      <c r="AB2" s="3037"/>
      <c r="AC2" s="3037"/>
      <c r="AD2" s="3037"/>
      <c r="AE2" s="3037"/>
    </row>
    <row r="3" spans="1:34" s="704" customFormat="1" ht="19.5">
      <c r="B3" s="2946" t="s">
        <v>6182</v>
      </c>
      <c r="C3" s="2946"/>
      <c r="D3" s="2946"/>
      <c r="E3" s="2946"/>
      <c r="F3" s="2946"/>
      <c r="G3" s="2946"/>
      <c r="H3" s="2946"/>
      <c r="I3" s="2946"/>
      <c r="J3" s="2946"/>
      <c r="K3" s="2946"/>
      <c r="L3" s="2946"/>
      <c r="M3" s="2946"/>
      <c r="N3" s="2946"/>
      <c r="P3" s="342"/>
      <c r="Q3" s="265" t="s">
        <v>4200</v>
      </c>
      <c r="R3" s="361"/>
      <c r="S3" s="263"/>
      <c r="T3" s="263"/>
      <c r="U3" s="263"/>
      <c r="V3" s="263"/>
      <c r="W3" s="263"/>
      <c r="X3" s="361"/>
      <c r="Z3" s="2947" t="s">
        <v>6182</v>
      </c>
      <c r="AA3" s="2948"/>
      <c r="AB3" s="2948"/>
      <c r="AC3" s="2948"/>
      <c r="AD3" s="2948"/>
      <c r="AE3" s="2948"/>
      <c r="AF3" s="2948"/>
    </row>
    <row r="4" spans="1:34" ht="16.5" thickBot="1">
      <c r="B4" s="392"/>
      <c r="C4" s="392"/>
      <c r="D4" s="392"/>
      <c r="E4" s="83"/>
      <c r="F4" s="83"/>
      <c r="G4" s="83"/>
      <c r="H4" s="83"/>
      <c r="I4" s="705"/>
      <c r="J4" s="705"/>
      <c r="K4" s="705"/>
      <c r="P4" s="345"/>
      <c r="Q4" s="267"/>
      <c r="R4" s="361"/>
      <c r="S4" s="2908" t="s">
        <v>4201</v>
      </c>
      <c r="T4" s="2908"/>
      <c r="U4" s="2908"/>
      <c r="V4" s="2908"/>
      <c r="W4" s="2908"/>
      <c r="X4" s="361"/>
      <c r="Z4" s="392"/>
      <c r="AA4" s="392"/>
      <c r="AB4" s="392"/>
      <c r="AC4" s="83"/>
      <c r="AD4" s="83"/>
      <c r="AE4" s="83"/>
      <c r="AF4" s="83"/>
      <c r="AG4" s="705"/>
      <c r="AH4" s="705"/>
    </row>
    <row r="5" spans="1:34" ht="46.5" thickTop="1" thickBot="1">
      <c r="A5" s="197"/>
      <c r="B5" s="445" t="s">
        <v>4202</v>
      </c>
      <c r="C5" s="446" t="s">
        <v>4203</v>
      </c>
      <c r="D5" s="446" t="s">
        <v>4204</v>
      </c>
      <c r="E5" s="566" t="s">
        <v>6183</v>
      </c>
      <c r="F5" s="566" t="s">
        <v>6184</v>
      </c>
      <c r="G5" s="566" t="s">
        <v>4425</v>
      </c>
      <c r="H5" s="566" t="s">
        <v>5141</v>
      </c>
      <c r="I5" s="566" t="s">
        <v>6185</v>
      </c>
      <c r="J5" s="706" t="s">
        <v>4425</v>
      </c>
      <c r="K5" s="197"/>
      <c r="L5" s="449" t="s">
        <v>4208</v>
      </c>
      <c r="M5" s="197"/>
      <c r="N5" s="449" t="s">
        <v>4209</v>
      </c>
      <c r="O5" s="197"/>
      <c r="P5" s="345"/>
      <c r="Q5" s="267"/>
      <c r="R5" s="361"/>
      <c r="S5" s="269" t="s">
        <v>4210</v>
      </c>
      <c r="T5" s="270"/>
      <c r="U5" s="270"/>
      <c r="V5" s="270"/>
      <c r="W5" s="270"/>
      <c r="X5" s="361"/>
      <c r="Z5" s="445" t="s">
        <v>4202</v>
      </c>
      <c r="AA5" s="566" t="s">
        <v>6183</v>
      </c>
      <c r="AB5" s="566" t="s">
        <v>6184</v>
      </c>
      <c r="AC5" s="566" t="s">
        <v>4425</v>
      </c>
      <c r="AD5" s="566" t="s">
        <v>5141</v>
      </c>
      <c r="AE5" s="566" t="s">
        <v>6185</v>
      </c>
      <c r="AF5" s="706" t="s">
        <v>4425</v>
      </c>
    </row>
    <row r="6" spans="1:34" ht="15.75" customHeight="1" thickTop="1" thickBot="1">
      <c r="A6" s="197"/>
      <c r="B6" s="106"/>
      <c r="C6" s="106"/>
      <c r="D6" s="106"/>
      <c r="E6" s="707"/>
      <c r="F6" s="707"/>
      <c r="G6" s="661"/>
      <c r="H6" s="661"/>
      <c r="I6" s="661"/>
      <c r="J6" s="661"/>
      <c r="K6" s="197"/>
      <c r="L6" s="197"/>
      <c r="M6" s="197"/>
      <c r="N6" s="197"/>
      <c r="O6" s="197"/>
      <c r="P6" s="345"/>
      <c r="Q6" s="267"/>
      <c r="R6" s="361"/>
      <c r="S6" s="224"/>
      <c r="T6" s="224"/>
      <c r="U6" s="224"/>
      <c r="V6" s="224"/>
      <c r="W6" s="224"/>
      <c r="X6" s="361"/>
      <c r="Z6" s="106"/>
      <c r="AA6" s="707"/>
      <c r="AB6" s="707"/>
      <c r="AC6" s="661"/>
      <c r="AD6" s="661"/>
      <c r="AE6" s="661"/>
      <c r="AF6" s="661"/>
    </row>
    <row r="7" spans="1:34" ht="15.75" customHeight="1" thickTop="1" thickBot="1">
      <c r="A7" s="197"/>
      <c r="B7" s="393" t="s">
        <v>6186</v>
      </c>
      <c r="C7" s="394"/>
      <c r="D7" s="394"/>
      <c r="E7" s="106"/>
      <c r="F7" s="106"/>
      <c r="G7" s="661"/>
      <c r="H7" s="661"/>
      <c r="I7" s="661"/>
      <c r="J7" s="661"/>
      <c r="K7" s="197"/>
      <c r="L7" s="260"/>
      <c r="M7" s="197"/>
      <c r="N7" s="197"/>
      <c r="O7" s="197"/>
      <c r="P7" s="345"/>
      <c r="Q7" s="267"/>
      <c r="R7" s="361"/>
      <c r="S7" s="267"/>
      <c r="T7" s="267"/>
      <c r="U7" s="267"/>
      <c r="V7" s="267"/>
      <c r="W7" s="267"/>
      <c r="X7" s="361"/>
      <c r="Z7" s="393" t="s">
        <v>6186</v>
      </c>
      <c r="AA7" s="106"/>
      <c r="AB7" s="106"/>
      <c r="AC7" s="661"/>
      <c r="AD7" s="661"/>
      <c r="AE7" s="661"/>
      <c r="AF7" s="661"/>
    </row>
    <row r="8" spans="1:34" ht="15.75" customHeight="1" thickTop="1">
      <c r="A8" s="197"/>
      <c r="B8" s="451" t="s">
        <v>6187</v>
      </c>
      <c r="C8" s="277" t="s">
        <v>4215</v>
      </c>
      <c r="D8" s="277">
        <v>3</v>
      </c>
      <c r="E8" s="278">
        <v>17.949000000000002</v>
      </c>
      <c r="F8" s="278">
        <v>1.236</v>
      </c>
      <c r="G8" s="279">
        <f>IFERROR(SUM(E8:F8),0)</f>
        <v>19.185000000000002</v>
      </c>
      <c r="H8" s="278">
        <v>2.3050000000000002</v>
      </c>
      <c r="I8" s="278">
        <v>16.88</v>
      </c>
      <c r="J8" s="280">
        <f>IFERROR(SUM(H8:I8),0)</f>
        <v>19.184999999999999</v>
      </c>
      <c r="K8" s="197"/>
      <c r="L8" s="696" t="s">
        <v>6188</v>
      </c>
      <c r="M8" s="197"/>
      <c r="N8" s="283"/>
      <c r="O8" s="197"/>
      <c r="P8" s="345"/>
      <c r="Q8" s="284">
        <f>IF( SUM( S8:W8 ) = 0, 0, $S$5 )</f>
        <v>0</v>
      </c>
      <c r="R8" s="361"/>
      <c r="S8" s="285">
        <f xml:space="preserve"> IF( ISNUMBER(E8), 0, 1 )</f>
        <v>0</v>
      </c>
      <c r="T8" s="285">
        <f t="shared" ref="T8:T10" si="0" xml:space="preserve"> IF( ISNUMBER(F8), 0, 1 )</f>
        <v>0</v>
      </c>
      <c r="U8" s="270"/>
      <c r="V8" s="285">
        <f t="shared" ref="V8:V10" si="1" xml:space="preserve"> IF( ISNUMBER(H8), 0, 1 )</f>
        <v>0</v>
      </c>
      <c r="W8" s="285">
        <f t="shared" ref="W8:W10" si="2" xml:space="preserve"> IF( ISNUMBER(I8), 0, 1 )</f>
        <v>0</v>
      </c>
      <c r="X8" s="361"/>
      <c r="Z8" s="451" t="s">
        <v>6187</v>
      </c>
      <c r="AA8" s="278" t="s">
        <v>6189</v>
      </c>
      <c r="AB8" s="278" t="s">
        <v>6190</v>
      </c>
      <c r="AC8" s="279" t="s">
        <v>6191</v>
      </c>
      <c r="AD8" s="278" t="s">
        <v>6192</v>
      </c>
      <c r="AE8" s="278" t="s">
        <v>6193</v>
      </c>
      <c r="AF8" s="280" t="s">
        <v>6194</v>
      </c>
    </row>
    <row r="9" spans="1:34" ht="15.75" customHeight="1">
      <c r="A9" s="197"/>
      <c r="B9" s="460" t="s">
        <v>6195</v>
      </c>
      <c r="C9" s="286" t="s">
        <v>4215</v>
      </c>
      <c r="D9" s="286">
        <v>3</v>
      </c>
      <c r="E9" s="287">
        <v>140.89099999999999</v>
      </c>
      <c r="F9" s="287">
        <v>48.530999999999999</v>
      </c>
      <c r="G9" s="288">
        <f>IFERROR(SUM(E9:F9),0)</f>
        <v>189.422</v>
      </c>
      <c r="H9" s="287">
        <v>22.756</v>
      </c>
      <c r="I9" s="287">
        <v>166.666</v>
      </c>
      <c r="J9" s="289">
        <f>IFERROR(SUM(H9:I9),0)</f>
        <v>189.422</v>
      </c>
      <c r="K9" s="197"/>
      <c r="L9" s="699" t="s">
        <v>6196</v>
      </c>
      <c r="M9" s="197"/>
      <c r="N9" s="291"/>
      <c r="O9" s="197"/>
      <c r="P9" s="363"/>
      <c r="Q9" s="284">
        <f t="shared" ref="Q9:Q10" si="3">IF( SUM( S9:W9 ) = 0, 0, $S$5 )</f>
        <v>0</v>
      </c>
      <c r="R9" s="361"/>
      <c r="S9" s="285">
        <f t="shared" ref="S9:S10" si="4" xml:space="preserve"> IF( ISNUMBER(E9), 0, 1 )</f>
        <v>0</v>
      </c>
      <c r="T9" s="285">
        <f t="shared" si="0"/>
        <v>0</v>
      </c>
      <c r="U9" s="270"/>
      <c r="V9" s="285">
        <f t="shared" si="1"/>
        <v>0</v>
      </c>
      <c r="W9" s="285">
        <f t="shared" si="2"/>
        <v>0</v>
      </c>
      <c r="X9" s="361"/>
      <c r="Z9" s="460" t="s">
        <v>6195</v>
      </c>
      <c r="AA9" s="287" t="s">
        <v>6197</v>
      </c>
      <c r="AB9" s="287" t="s">
        <v>6198</v>
      </c>
      <c r="AC9" s="288" t="s">
        <v>6199</v>
      </c>
      <c r="AD9" s="287" t="s">
        <v>6200</v>
      </c>
      <c r="AE9" s="287" t="s">
        <v>6201</v>
      </c>
      <c r="AF9" s="289" t="s">
        <v>6202</v>
      </c>
    </row>
    <row r="10" spans="1:34" ht="15.75" customHeight="1">
      <c r="A10" s="197"/>
      <c r="B10" s="460" t="s">
        <v>6203</v>
      </c>
      <c r="C10" s="286" t="s">
        <v>4215</v>
      </c>
      <c r="D10" s="286">
        <v>3</v>
      </c>
      <c r="E10" s="287">
        <v>0</v>
      </c>
      <c r="F10" s="287">
        <v>1.33</v>
      </c>
      <c r="G10" s="288">
        <f>IFERROR(SUM(E10:F10),0)</f>
        <v>1.33</v>
      </c>
      <c r="H10" s="287">
        <v>0.20699999999999999</v>
      </c>
      <c r="I10" s="287">
        <v>1.123</v>
      </c>
      <c r="J10" s="289">
        <f>IFERROR(SUM(H10:I10),0)</f>
        <v>1.33</v>
      </c>
      <c r="K10" s="197"/>
      <c r="L10" s="699" t="s">
        <v>6204</v>
      </c>
      <c r="M10" s="197"/>
      <c r="N10" s="291"/>
      <c r="O10" s="197"/>
      <c r="P10" s="363"/>
      <c r="Q10" s="284">
        <f t="shared" si="3"/>
        <v>0</v>
      </c>
      <c r="R10" s="361"/>
      <c r="S10" s="285">
        <f t="shared" si="4"/>
        <v>0</v>
      </c>
      <c r="T10" s="285">
        <f t="shared" si="0"/>
        <v>0</v>
      </c>
      <c r="U10" s="270"/>
      <c r="V10" s="285">
        <f t="shared" si="1"/>
        <v>0</v>
      </c>
      <c r="W10" s="285">
        <f t="shared" si="2"/>
        <v>0</v>
      </c>
      <c r="X10" s="361"/>
      <c r="Z10" s="460" t="s">
        <v>6203</v>
      </c>
      <c r="AA10" s="287" t="s">
        <v>6205</v>
      </c>
      <c r="AB10" s="287" t="s">
        <v>6206</v>
      </c>
      <c r="AC10" s="288" t="s">
        <v>6207</v>
      </c>
      <c r="AD10" s="287" t="s">
        <v>6208</v>
      </c>
      <c r="AE10" s="287" t="s">
        <v>6209</v>
      </c>
      <c r="AF10" s="289" t="s">
        <v>6210</v>
      </c>
    </row>
    <row r="11" spans="1:34" ht="15.75" customHeight="1" thickBot="1">
      <c r="A11" s="197"/>
      <c r="B11" s="463" t="s">
        <v>6211</v>
      </c>
      <c r="C11" s="355" t="s">
        <v>4215</v>
      </c>
      <c r="D11" s="355">
        <v>3</v>
      </c>
      <c r="E11" s="298">
        <f t="shared" ref="E11:J11" si="5">IFERROR(SUM(E8:E10),0)</f>
        <v>158.84</v>
      </c>
      <c r="F11" s="298">
        <f t="shared" si="5"/>
        <v>51.096999999999994</v>
      </c>
      <c r="G11" s="298">
        <f t="shared" si="5"/>
        <v>209.93700000000001</v>
      </c>
      <c r="H11" s="708">
        <f t="shared" si="5"/>
        <v>25.268000000000001</v>
      </c>
      <c r="I11" s="708">
        <f t="shared" si="5"/>
        <v>184.66899999999998</v>
      </c>
      <c r="J11" s="299">
        <f t="shared" si="5"/>
        <v>209.93700000000001</v>
      </c>
      <c r="K11" s="197"/>
      <c r="L11" s="700" t="s">
        <v>6212</v>
      </c>
      <c r="M11" s="197"/>
      <c r="N11" s="302"/>
      <c r="O11" s="197"/>
      <c r="P11" s="363"/>
      <c r="Q11" s="284"/>
      <c r="R11" s="361"/>
      <c r="S11" s="270"/>
      <c r="T11" s="270"/>
      <c r="U11" s="270"/>
      <c r="V11" s="270"/>
      <c r="W11" s="270"/>
      <c r="X11" s="361"/>
      <c r="Z11" s="463" t="s">
        <v>6211</v>
      </c>
      <c r="AA11" s="298" t="s">
        <v>6213</v>
      </c>
      <c r="AB11" s="298" t="s">
        <v>6214</v>
      </c>
      <c r="AC11" s="298" t="s">
        <v>6215</v>
      </c>
      <c r="AD11" s="708" t="s">
        <v>6216</v>
      </c>
      <c r="AE11" s="708" t="s">
        <v>6217</v>
      </c>
      <c r="AF11" s="299" t="s">
        <v>6218</v>
      </c>
    </row>
    <row r="12" spans="1:34" ht="15.75" customHeight="1" thickTop="1" thickBot="1">
      <c r="A12" s="197"/>
      <c r="B12" s="415"/>
      <c r="C12" s="415"/>
      <c r="D12" s="415"/>
      <c r="E12" s="367"/>
      <c r="F12" s="367"/>
      <c r="G12" s="367"/>
      <c r="H12" s="367"/>
      <c r="I12" s="367"/>
      <c r="J12" s="367"/>
      <c r="K12" s="197"/>
      <c r="L12" s="260"/>
      <c r="M12" s="197"/>
      <c r="N12" s="197"/>
      <c r="O12" s="197"/>
      <c r="P12" s="363"/>
      <c r="Q12" s="284"/>
      <c r="R12" s="361"/>
      <c r="S12" s="270"/>
      <c r="T12" s="270"/>
      <c r="U12" s="270"/>
      <c r="V12" s="270"/>
      <c r="W12" s="270"/>
      <c r="X12" s="361"/>
      <c r="Z12" s="415"/>
      <c r="AA12" s="367"/>
      <c r="AB12" s="367"/>
      <c r="AC12" s="367"/>
      <c r="AD12" s="367"/>
      <c r="AE12" s="367"/>
      <c r="AF12" s="367"/>
    </row>
    <row r="13" spans="1:34" ht="33.6" customHeight="1" thickTop="1" thickBot="1">
      <c r="A13" s="197"/>
      <c r="B13" s="445" t="s">
        <v>4202</v>
      </c>
      <c r="C13" s="446" t="s">
        <v>4203</v>
      </c>
      <c r="D13" s="446" t="s">
        <v>4204</v>
      </c>
      <c r="E13" s="709" t="s">
        <v>6183</v>
      </c>
      <c r="F13" s="709" t="s">
        <v>6184</v>
      </c>
      <c r="G13" s="709" t="s">
        <v>4425</v>
      </c>
      <c r="H13" s="709" t="s">
        <v>5950</v>
      </c>
      <c r="I13" s="709" t="s">
        <v>5144</v>
      </c>
      <c r="J13" s="710" t="s">
        <v>4425</v>
      </c>
      <c r="K13" s="197"/>
      <c r="L13" s="260"/>
      <c r="M13" s="197"/>
      <c r="N13" s="197"/>
      <c r="O13" s="197"/>
      <c r="P13" s="363"/>
      <c r="Q13" s="284"/>
      <c r="R13" s="361"/>
      <c r="S13" s="270"/>
      <c r="T13" s="270"/>
      <c r="U13" s="270"/>
      <c r="V13" s="270"/>
      <c r="W13" s="270"/>
      <c r="X13" s="361"/>
      <c r="Z13" s="445" t="s">
        <v>4202</v>
      </c>
      <c r="AA13" s="709" t="s">
        <v>6183</v>
      </c>
      <c r="AB13" s="709" t="s">
        <v>6184</v>
      </c>
      <c r="AC13" s="709" t="s">
        <v>4425</v>
      </c>
      <c r="AD13" s="709" t="s">
        <v>5950</v>
      </c>
      <c r="AE13" s="709" t="s">
        <v>5144</v>
      </c>
      <c r="AF13" s="710" t="s">
        <v>4425</v>
      </c>
    </row>
    <row r="14" spans="1:34" ht="15.75" customHeight="1" thickTop="1" thickBot="1">
      <c r="A14" s="197"/>
      <c r="B14" s="711"/>
      <c r="C14" s="711"/>
      <c r="D14" s="711"/>
      <c r="E14" s="660"/>
      <c r="F14" s="660"/>
      <c r="G14" s="660"/>
      <c r="H14" s="660"/>
      <c r="I14" s="660"/>
      <c r="J14" s="660"/>
      <c r="K14" s="197"/>
      <c r="L14" s="260"/>
      <c r="M14" s="197"/>
      <c r="N14" s="197"/>
      <c r="O14" s="197"/>
      <c r="P14" s="363"/>
      <c r="Q14" s="284"/>
      <c r="R14" s="361"/>
      <c r="S14" s="270"/>
      <c r="T14" s="270"/>
      <c r="U14" s="270"/>
      <c r="V14" s="270"/>
      <c r="W14" s="270"/>
      <c r="X14" s="361"/>
      <c r="Z14" s="711"/>
      <c r="AA14" s="660"/>
      <c r="AB14" s="660"/>
      <c r="AC14" s="660"/>
      <c r="AD14" s="660"/>
      <c r="AE14" s="660"/>
      <c r="AF14" s="660"/>
    </row>
    <row r="15" spans="1:34" ht="15.75" customHeight="1" thickTop="1" thickBot="1">
      <c r="A15" s="197"/>
      <c r="B15" s="393" t="s">
        <v>6219</v>
      </c>
      <c r="C15" s="394"/>
      <c r="D15" s="394"/>
      <c r="E15" s="309"/>
      <c r="F15" s="309"/>
      <c r="G15" s="660"/>
      <c r="H15" s="660"/>
      <c r="I15" s="660"/>
      <c r="J15" s="660"/>
      <c r="K15" s="197"/>
      <c r="L15" s="260"/>
      <c r="M15" s="197"/>
      <c r="N15" s="197"/>
      <c r="O15" s="197"/>
      <c r="P15" s="363"/>
      <c r="Q15" s="284"/>
      <c r="R15" s="361"/>
      <c r="S15" s="270"/>
      <c r="T15" s="270"/>
      <c r="U15" s="270"/>
      <c r="V15" s="270"/>
      <c r="W15" s="270"/>
      <c r="X15" s="361"/>
      <c r="Z15" s="393" t="s">
        <v>6219</v>
      </c>
      <c r="AA15" s="309"/>
      <c r="AB15" s="309"/>
      <c r="AC15" s="660"/>
      <c r="AD15" s="660"/>
      <c r="AE15" s="660"/>
      <c r="AF15" s="660"/>
    </row>
    <row r="16" spans="1:34" ht="15.75" customHeight="1" thickTop="1">
      <c r="A16" s="197"/>
      <c r="B16" s="451" t="s">
        <v>6220</v>
      </c>
      <c r="C16" s="277" t="s">
        <v>4215</v>
      </c>
      <c r="D16" s="277">
        <v>3</v>
      </c>
      <c r="E16" s="278">
        <v>83.512</v>
      </c>
      <c r="F16" s="278">
        <v>2.8490000000000002</v>
      </c>
      <c r="G16" s="279">
        <f t="shared" ref="G16:G22" si="6">IFERROR(SUM(E16:F16),0)</f>
        <v>86.361000000000004</v>
      </c>
      <c r="H16" s="278">
        <v>77.179000000000002</v>
      </c>
      <c r="I16" s="278">
        <v>9.1820000000000004</v>
      </c>
      <c r="J16" s="280">
        <f t="shared" ref="J16:J22" si="7">IFERROR(SUM(H16:I16),0)</f>
        <v>86.361000000000004</v>
      </c>
      <c r="K16" s="197"/>
      <c r="L16" s="696" t="s">
        <v>6221</v>
      </c>
      <c r="M16" s="197"/>
      <c r="N16" s="283"/>
      <c r="O16" s="197"/>
      <c r="P16" s="363"/>
      <c r="Q16" s="284">
        <f t="shared" ref="Q16:Q22" si="8">IF( SUM( S16:W16 ) = 0, 0, $S$5 )</f>
        <v>0</v>
      </c>
      <c r="R16" s="361"/>
      <c r="S16" s="285">
        <f t="shared" ref="S16:S22" si="9" xml:space="preserve"> IF( ISNUMBER(E16), 0, 1 )</f>
        <v>0</v>
      </c>
      <c r="T16" s="285">
        <f t="shared" ref="T16:T22" si="10" xml:space="preserve"> IF( ISNUMBER(F16), 0, 1 )</f>
        <v>0</v>
      </c>
      <c r="U16" s="270"/>
      <c r="V16" s="285">
        <f t="shared" ref="V16:V22" si="11" xml:space="preserve"> IF( ISNUMBER(H16), 0, 1 )</f>
        <v>0</v>
      </c>
      <c r="W16" s="285">
        <f t="shared" ref="W16:W22" si="12" xml:space="preserve"> IF( ISNUMBER(I16), 0, 1 )</f>
        <v>0</v>
      </c>
      <c r="X16" s="361"/>
      <c r="Z16" s="451" t="s">
        <v>6220</v>
      </c>
      <c r="AA16" s="278" t="s">
        <v>6222</v>
      </c>
      <c r="AB16" s="278" t="s">
        <v>6223</v>
      </c>
      <c r="AC16" s="279" t="s">
        <v>6224</v>
      </c>
      <c r="AD16" s="278" t="s">
        <v>6225</v>
      </c>
      <c r="AE16" s="278" t="s">
        <v>6226</v>
      </c>
      <c r="AF16" s="280" t="s">
        <v>6227</v>
      </c>
    </row>
    <row r="17" spans="1:32" ht="15.75" customHeight="1">
      <c r="A17" s="197"/>
      <c r="B17" s="460" t="s">
        <v>6228</v>
      </c>
      <c r="C17" s="286" t="s">
        <v>4215</v>
      </c>
      <c r="D17" s="286">
        <v>3</v>
      </c>
      <c r="E17" s="287">
        <v>1.583</v>
      </c>
      <c r="F17" s="287">
        <v>0.129</v>
      </c>
      <c r="G17" s="288">
        <f t="shared" si="6"/>
        <v>1.712</v>
      </c>
      <c r="H17" s="287">
        <v>1.712</v>
      </c>
      <c r="I17" s="287">
        <v>0</v>
      </c>
      <c r="J17" s="289">
        <f t="shared" si="7"/>
        <v>1.712</v>
      </c>
      <c r="K17" s="197"/>
      <c r="L17" s="699" t="s">
        <v>6229</v>
      </c>
      <c r="M17" s="197"/>
      <c r="N17" s="291"/>
      <c r="O17" s="197"/>
      <c r="P17" s="363"/>
      <c r="Q17" s="284">
        <f t="shared" si="8"/>
        <v>0</v>
      </c>
      <c r="R17" s="361"/>
      <c r="S17" s="285">
        <f t="shared" si="9"/>
        <v>0</v>
      </c>
      <c r="T17" s="285">
        <f t="shared" si="10"/>
        <v>0</v>
      </c>
      <c r="U17" s="270"/>
      <c r="V17" s="285">
        <f t="shared" si="11"/>
        <v>0</v>
      </c>
      <c r="W17" s="285">
        <f t="shared" si="12"/>
        <v>0</v>
      </c>
      <c r="X17" s="361"/>
      <c r="Z17" s="460" t="s">
        <v>6228</v>
      </c>
      <c r="AA17" s="287" t="s">
        <v>6230</v>
      </c>
      <c r="AB17" s="287" t="s">
        <v>6231</v>
      </c>
      <c r="AC17" s="288" t="s">
        <v>6232</v>
      </c>
      <c r="AD17" s="287" t="s">
        <v>6233</v>
      </c>
      <c r="AE17" s="287" t="s">
        <v>6234</v>
      </c>
      <c r="AF17" s="289" t="s">
        <v>6235</v>
      </c>
    </row>
    <row r="18" spans="1:32" ht="15.75" customHeight="1">
      <c r="A18" s="197"/>
      <c r="B18" s="460" t="s">
        <v>6236</v>
      </c>
      <c r="C18" s="286" t="s">
        <v>4215</v>
      </c>
      <c r="D18" s="286">
        <v>3</v>
      </c>
      <c r="E18" s="287">
        <v>0.95499999999999996</v>
      </c>
      <c r="F18" s="287">
        <v>6.8000000000000005E-2</v>
      </c>
      <c r="G18" s="288">
        <f t="shared" si="6"/>
        <v>1.0229999999999999</v>
      </c>
      <c r="H18" s="287">
        <v>1.0229999999999999</v>
      </c>
      <c r="I18" s="287">
        <v>0</v>
      </c>
      <c r="J18" s="289">
        <f t="shared" si="7"/>
        <v>1.0229999999999999</v>
      </c>
      <c r="K18" s="197"/>
      <c r="L18" s="699" t="s">
        <v>6237</v>
      </c>
      <c r="M18" s="197"/>
      <c r="N18" s="291"/>
      <c r="O18" s="197"/>
      <c r="P18" s="363"/>
      <c r="Q18" s="284">
        <f t="shared" si="8"/>
        <v>0</v>
      </c>
      <c r="R18" s="361"/>
      <c r="S18" s="285">
        <f t="shared" si="9"/>
        <v>0</v>
      </c>
      <c r="T18" s="285">
        <f t="shared" si="10"/>
        <v>0</v>
      </c>
      <c r="U18" s="270"/>
      <c r="V18" s="285">
        <f t="shared" si="11"/>
        <v>0</v>
      </c>
      <c r="W18" s="285">
        <f t="shared" si="12"/>
        <v>0</v>
      </c>
      <c r="X18" s="361"/>
      <c r="Z18" s="460" t="s">
        <v>6236</v>
      </c>
      <c r="AA18" s="287" t="s">
        <v>6238</v>
      </c>
      <c r="AB18" s="287" t="s">
        <v>6239</v>
      </c>
      <c r="AC18" s="288" t="s">
        <v>6240</v>
      </c>
      <c r="AD18" s="287" t="s">
        <v>6241</v>
      </c>
      <c r="AE18" s="287" t="s">
        <v>6242</v>
      </c>
      <c r="AF18" s="289" t="s">
        <v>6243</v>
      </c>
    </row>
    <row r="19" spans="1:32" ht="15.75" customHeight="1">
      <c r="A19" s="197"/>
      <c r="B19" s="460" t="s">
        <v>6244</v>
      </c>
      <c r="C19" s="286" t="s">
        <v>4215</v>
      </c>
      <c r="D19" s="286">
        <v>3</v>
      </c>
      <c r="E19" s="287">
        <v>274.12099999999998</v>
      </c>
      <c r="F19" s="287">
        <v>86.953999999999994</v>
      </c>
      <c r="G19" s="288">
        <f t="shared" si="6"/>
        <v>361.07499999999999</v>
      </c>
      <c r="H19" s="287">
        <v>322.68400000000003</v>
      </c>
      <c r="I19" s="287">
        <v>38.390999999999998</v>
      </c>
      <c r="J19" s="289">
        <f t="shared" si="7"/>
        <v>361.07500000000005</v>
      </c>
      <c r="K19" s="197"/>
      <c r="L19" s="699" t="s">
        <v>6245</v>
      </c>
      <c r="M19" s="197"/>
      <c r="N19" s="291"/>
      <c r="O19" s="197"/>
      <c r="P19" s="363"/>
      <c r="Q19" s="284">
        <f t="shared" si="8"/>
        <v>0</v>
      </c>
      <c r="R19" s="361"/>
      <c r="S19" s="285">
        <f t="shared" si="9"/>
        <v>0</v>
      </c>
      <c r="T19" s="285">
        <f t="shared" si="10"/>
        <v>0</v>
      </c>
      <c r="U19" s="270"/>
      <c r="V19" s="285">
        <f t="shared" si="11"/>
        <v>0</v>
      </c>
      <c r="W19" s="285">
        <f t="shared" si="12"/>
        <v>0</v>
      </c>
      <c r="X19" s="361"/>
      <c r="Z19" s="460" t="s">
        <v>6244</v>
      </c>
      <c r="AA19" s="287" t="s">
        <v>6246</v>
      </c>
      <c r="AB19" s="287" t="s">
        <v>6247</v>
      </c>
      <c r="AC19" s="288" t="s">
        <v>6248</v>
      </c>
      <c r="AD19" s="287" t="s">
        <v>6249</v>
      </c>
      <c r="AE19" s="287" t="s">
        <v>6250</v>
      </c>
      <c r="AF19" s="289" t="s">
        <v>6251</v>
      </c>
    </row>
    <row r="20" spans="1:32" ht="15.75" customHeight="1">
      <c r="A20" s="197"/>
      <c r="B20" s="460" t="s">
        <v>6252</v>
      </c>
      <c r="C20" s="286" t="s">
        <v>4215</v>
      </c>
      <c r="D20" s="286">
        <v>3</v>
      </c>
      <c r="E20" s="287">
        <v>22.591000000000001</v>
      </c>
      <c r="F20" s="287">
        <v>2.2789999999999999</v>
      </c>
      <c r="G20" s="288">
        <f t="shared" si="6"/>
        <v>24.87</v>
      </c>
      <c r="H20" s="287">
        <v>24.87</v>
      </c>
      <c r="I20" s="287">
        <v>0</v>
      </c>
      <c r="J20" s="289">
        <f t="shared" si="7"/>
        <v>24.87</v>
      </c>
      <c r="K20" s="197"/>
      <c r="L20" s="699" t="s">
        <v>6253</v>
      </c>
      <c r="M20" s="197"/>
      <c r="N20" s="291"/>
      <c r="O20" s="197"/>
      <c r="P20" s="363"/>
      <c r="Q20" s="284">
        <f t="shared" si="8"/>
        <v>0</v>
      </c>
      <c r="R20" s="361"/>
      <c r="S20" s="285">
        <f t="shared" si="9"/>
        <v>0</v>
      </c>
      <c r="T20" s="285">
        <f t="shared" si="10"/>
        <v>0</v>
      </c>
      <c r="U20" s="270"/>
      <c r="V20" s="285">
        <f t="shared" si="11"/>
        <v>0</v>
      </c>
      <c r="W20" s="285">
        <f t="shared" si="12"/>
        <v>0</v>
      </c>
      <c r="X20" s="361"/>
      <c r="Z20" s="460" t="s">
        <v>6252</v>
      </c>
      <c r="AA20" s="287" t="s">
        <v>6254</v>
      </c>
      <c r="AB20" s="287" t="s">
        <v>6255</v>
      </c>
      <c r="AC20" s="288" t="s">
        <v>6256</v>
      </c>
      <c r="AD20" s="287" t="s">
        <v>6257</v>
      </c>
      <c r="AE20" s="287" t="s">
        <v>6258</v>
      </c>
      <c r="AF20" s="289" t="s">
        <v>6259</v>
      </c>
    </row>
    <row r="21" spans="1:32" ht="15.75" customHeight="1">
      <c r="A21" s="197"/>
      <c r="B21" s="460" t="s">
        <v>6260</v>
      </c>
      <c r="C21" s="286" t="s">
        <v>4215</v>
      </c>
      <c r="D21" s="286">
        <v>3</v>
      </c>
      <c r="E21" s="287">
        <v>15.532</v>
      </c>
      <c r="F21" s="287">
        <v>0.72699999999999998</v>
      </c>
      <c r="G21" s="288">
        <f t="shared" si="6"/>
        <v>16.259</v>
      </c>
      <c r="H21" s="287">
        <v>16.259</v>
      </c>
      <c r="I21" s="287">
        <v>0</v>
      </c>
      <c r="J21" s="289">
        <f t="shared" si="7"/>
        <v>16.259</v>
      </c>
      <c r="K21" s="197"/>
      <c r="L21" s="699" t="s">
        <v>6261</v>
      </c>
      <c r="M21" s="197"/>
      <c r="N21" s="291"/>
      <c r="O21" s="197"/>
      <c r="P21" s="363"/>
      <c r="Q21" s="284">
        <f t="shared" si="8"/>
        <v>0</v>
      </c>
      <c r="R21" s="361"/>
      <c r="S21" s="285">
        <f t="shared" si="9"/>
        <v>0</v>
      </c>
      <c r="T21" s="285">
        <f t="shared" si="10"/>
        <v>0</v>
      </c>
      <c r="U21" s="270"/>
      <c r="V21" s="285">
        <f t="shared" si="11"/>
        <v>0</v>
      </c>
      <c r="W21" s="285">
        <f t="shared" si="12"/>
        <v>0</v>
      </c>
      <c r="X21" s="361"/>
      <c r="Z21" s="460" t="s">
        <v>6260</v>
      </c>
      <c r="AA21" s="287" t="s">
        <v>6262</v>
      </c>
      <c r="AB21" s="287" t="s">
        <v>6263</v>
      </c>
      <c r="AC21" s="288" t="s">
        <v>6264</v>
      </c>
      <c r="AD21" s="287" t="s">
        <v>6265</v>
      </c>
      <c r="AE21" s="287" t="s">
        <v>6266</v>
      </c>
      <c r="AF21" s="289" t="s">
        <v>6267</v>
      </c>
    </row>
    <row r="22" spans="1:32" ht="15.75" customHeight="1">
      <c r="A22" s="197"/>
      <c r="B22" s="460" t="s">
        <v>6203</v>
      </c>
      <c r="C22" s="286" t="s">
        <v>4215</v>
      </c>
      <c r="D22" s="286">
        <v>3</v>
      </c>
      <c r="E22" s="287">
        <v>0</v>
      </c>
      <c r="F22" s="287">
        <v>1.397</v>
      </c>
      <c r="G22" s="288">
        <f t="shared" si="6"/>
        <v>1.397</v>
      </c>
      <c r="H22" s="287">
        <v>1.397</v>
      </c>
      <c r="I22" s="287">
        <v>0</v>
      </c>
      <c r="J22" s="289">
        <f t="shared" si="7"/>
        <v>1.397</v>
      </c>
      <c r="K22" s="197"/>
      <c r="L22" s="699" t="s">
        <v>6268</v>
      </c>
      <c r="M22" s="197"/>
      <c r="N22" s="291"/>
      <c r="O22" s="197"/>
      <c r="P22" s="363"/>
      <c r="Q22" s="284">
        <f t="shared" si="8"/>
        <v>0</v>
      </c>
      <c r="R22" s="361"/>
      <c r="S22" s="285">
        <f t="shared" si="9"/>
        <v>0</v>
      </c>
      <c r="T22" s="285">
        <f t="shared" si="10"/>
        <v>0</v>
      </c>
      <c r="U22" s="270"/>
      <c r="V22" s="285">
        <f t="shared" si="11"/>
        <v>0</v>
      </c>
      <c r="W22" s="285">
        <f t="shared" si="12"/>
        <v>0</v>
      </c>
      <c r="X22" s="361"/>
      <c r="Z22" s="460" t="s">
        <v>6203</v>
      </c>
      <c r="AA22" s="287" t="s">
        <v>6269</v>
      </c>
      <c r="AB22" s="287" t="s">
        <v>6270</v>
      </c>
      <c r="AC22" s="288" t="s">
        <v>6271</v>
      </c>
      <c r="AD22" s="287" t="s">
        <v>6272</v>
      </c>
      <c r="AE22" s="287" t="s">
        <v>6273</v>
      </c>
      <c r="AF22" s="289" t="s">
        <v>6274</v>
      </c>
    </row>
    <row r="23" spans="1:32" ht="15.75" customHeight="1" thickBot="1">
      <c r="A23" s="197"/>
      <c r="B23" s="463" t="s">
        <v>6275</v>
      </c>
      <c r="C23" s="355" t="s">
        <v>4215</v>
      </c>
      <c r="D23" s="355">
        <v>3</v>
      </c>
      <c r="E23" s="298">
        <f t="shared" ref="E23:I23" si="13">IFERROR(SUM(E16:E22),0)</f>
        <v>398.29399999999998</v>
      </c>
      <c r="F23" s="298">
        <f t="shared" si="13"/>
        <v>94.403000000000006</v>
      </c>
      <c r="G23" s="298">
        <f t="shared" si="13"/>
        <v>492.697</v>
      </c>
      <c r="H23" s="708">
        <f t="shared" si="13"/>
        <v>445.12400000000002</v>
      </c>
      <c r="I23" s="298">
        <f t="shared" si="13"/>
        <v>47.573</v>
      </c>
      <c r="J23" s="299">
        <f t="shared" ref="J23" si="14">IFERROR(SUM(J16:J22),0)</f>
        <v>492.69700000000006</v>
      </c>
      <c r="K23" s="197"/>
      <c r="L23" s="700" t="s">
        <v>6276</v>
      </c>
      <c r="M23" s="197"/>
      <c r="N23" s="302"/>
      <c r="O23" s="197"/>
      <c r="P23" s="363"/>
      <c r="Q23" s="284"/>
      <c r="R23" s="361"/>
      <c r="S23" s="270"/>
      <c r="T23" s="270"/>
      <c r="U23" s="270"/>
      <c r="V23" s="270"/>
      <c r="W23" s="270"/>
      <c r="X23" s="361"/>
      <c r="Z23" s="463" t="s">
        <v>6275</v>
      </c>
      <c r="AA23" s="298" t="s">
        <v>6277</v>
      </c>
      <c r="AB23" s="298" t="s">
        <v>6278</v>
      </c>
      <c r="AC23" s="298" t="s">
        <v>6279</v>
      </c>
      <c r="AD23" s="708" t="s">
        <v>6280</v>
      </c>
      <c r="AE23" s="298" t="s">
        <v>6281</v>
      </c>
      <c r="AF23" s="299" t="s">
        <v>6282</v>
      </c>
    </row>
    <row r="24" spans="1:32" ht="15.75" customHeight="1" thickTop="1" thickBot="1">
      <c r="A24" s="197"/>
      <c r="B24" s="197"/>
      <c r="C24" s="197"/>
      <c r="D24" s="197"/>
      <c r="E24" s="304"/>
      <c r="F24" s="304"/>
      <c r="G24" s="304"/>
      <c r="H24" s="304"/>
      <c r="I24" s="304"/>
      <c r="J24" s="304"/>
      <c r="K24" s="197"/>
      <c r="L24" s="197"/>
      <c r="M24" s="197"/>
      <c r="N24" s="197"/>
      <c r="O24" s="197"/>
      <c r="P24" s="363"/>
      <c r="Q24" s="284"/>
      <c r="R24" s="361"/>
      <c r="S24" s="270"/>
      <c r="T24" s="270"/>
      <c r="U24" s="270"/>
      <c r="V24" s="270"/>
      <c r="W24" s="270"/>
      <c r="X24" s="361"/>
      <c r="Z24" s="197"/>
      <c r="AA24" s="304"/>
      <c r="AB24" s="304"/>
      <c r="AC24" s="304"/>
      <c r="AD24" s="304"/>
      <c r="AE24" s="304"/>
      <c r="AF24" s="304"/>
    </row>
    <row r="25" spans="1:32" ht="15.75" customHeight="1" thickTop="1" thickBot="1">
      <c r="A25" s="197"/>
      <c r="B25" s="393" t="s">
        <v>6283</v>
      </c>
      <c r="C25" s="394"/>
      <c r="D25" s="394"/>
      <c r="E25" s="309"/>
      <c r="F25" s="309"/>
      <c r="G25" s="660"/>
      <c r="H25" s="309"/>
      <c r="I25" s="309"/>
      <c r="J25" s="309"/>
      <c r="K25" s="197"/>
      <c r="L25" s="260"/>
      <c r="M25" s="197"/>
      <c r="N25" s="197"/>
      <c r="O25" s="197"/>
      <c r="P25" s="363"/>
      <c r="Q25" s="284"/>
      <c r="R25" s="361"/>
      <c r="S25" s="270"/>
      <c r="T25" s="270"/>
      <c r="U25" s="270"/>
      <c r="V25" s="270"/>
      <c r="W25" s="270"/>
      <c r="X25" s="361"/>
      <c r="Z25" s="393" t="s">
        <v>5241</v>
      </c>
      <c r="AA25" s="309"/>
      <c r="AB25" s="309"/>
      <c r="AC25" s="660"/>
      <c r="AD25" s="309"/>
      <c r="AE25" s="309"/>
      <c r="AF25" s="309"/>
    </row>
    <row r="26" spans="1:32" ht="15.75" customHeight="1" thickTop="1">
      <c r="A26" s="197"/>
      <c r="B26" s="451" t="s">
        <v>6187</v>
      </c>
      <c r="C26" s="277" t="s">
        <v>4215</v>
      </c>
      <c r="D26" s="277">
        <v>3</v>
      </c>
      <c r="E26" s="278">
        <v>0</v>
      </c>
      <c r="F26" s="278">
        <v>0</v>
      </c>
      <c r="G26" s="280">
        <f>IFERROR(SUM(E26:F26),0)</f>
        <v>0</v>
      </c>
      <c r="H26" s="712"/>
      <c r="I26" s="712"/>
      <c r="J26" s="712"/>
      <c r="K26" s="197"/>
      <c r="L26" s="696" t="s">
        <v>6284</v>
      </c>
      <c r="M26" s="197"/>
      <c r="N26" s="283"/>
      <c r="O26" s="197"/>
      <c r="P26" s="363"/>
      <c r="Q26" s="284">
        <f t="shared" ref="Q26:Q27" si="15">IF( SUM( S26:W26 ) = 0, 0, $S$5 )</f>
        <v>0</v>
      </c>
      <c r="R26" s="361"/>
      <c r="S26" s="285">
        <f t="shared" ref="S26:S27" si="16" xml:space="preserve"> IF( ISNUMBER(E26), 0, 1 )</f>
        <v>0</v>
      </c>
      <c r="T26" s="285">
        <f t="shared" ref="T26:T27" si="17" xml:space="preserve"> IF( ISNUMBER(F26), 0, 1 )</f>
        <v>0</v>
      </c>
      <c r="U26" s="270"/>
      <c r="V26" s="270"/>
      <c r="W26" s="270"/>
      <c r="X26" s="361"/>
      <c r="Z26" s="451" t="s">
        <v>6187</v>
      </c>
      <c r="AA26" s="278" t="s">
        <v>6285</v>
      </c>
      <c r="AB26" s="278" t="s">
        <v>6286</v>
      </c>
      <c r="AC26" s="280" t="s">
        <v>6287</v>
      </c>
      <c r="AD26" s="712"/>
      <c r="AE26" s="712"/>
      <c r="AF26" s="712"/>
    </row>
    <row r="27" spans="1:32" ht="15.75" customHeight="1">
      <c r="A27" s="197"/>
      <c r="B27" s="460" t="s">
        <v>6195</v>
      </c>
      <c r="C27" s="286" t="s">
        <v>4215</v>
      </c>
      <c r="D27" s="286">
        <v>3</v>
      </c>
      <c r="E27" s="287">
        <v>0</v>
      </c>
      <c r="F27" s="287">
        <v>0</v>
      </c>
      <c r="G27" s="289">
        <f>IFERROR(SUM(E27:F27),0)</f>
        <v>0</v>
      </c>
      <c r="H27" s="713"/>
      <c r="I27" s="713"/>
      <c r="J27" s="713"/>
      <c r="K27" s="197"/>
      <c r="L27" s="699" t="s">
        <v>6288</v>
      </c>
      <c r="M27" s="197"/>
      <c r="N27" s="291"/>
      <c r="O27" s="197"/>
      <c r="P27" s="363"/>
      <c r="Q27" s="284">
        <f t="shared" si="15"/>
        <v>0</v>
      </c>
      <c r="R27" s="361"/>
      <c r="S27" s="285">
        <f t="shared" si="16"/>
        <v>0</v>
      </c>
      <c r="T27" s="285">
        <f t="shared" si="17"/>
        <v>0</v>
      </c>
      <c r="U27" s="270"/>
      <c r="V27" s="270"/>
      <c r="W27" s="270"/>
      <c r="X27" s="361"/>
      <c r="Z27" s="460" t="s">
        <v>6289</v>
      </c>
      <c r="AA27" s="287" t="s">
        <v>6290</v>
      </c>
      <c r="AB27" s="287" t="s">
        <v>6291</v>
      </c>
      <c r="AC27" s="289" t="s">
        <v>6292</v>
      </c>
      <c r="AD27" s="713"/>
      <c r="AE27" s="713"/>
      <c r="AF27" s="713"/>
    </row>
    <row r="28" spans="1:32" ht="15.75" customHeight="1" thickBot="1">
      <c r="A28" s="197"/>
      <c r="B28" s="463" t="s">
        <v>6293</v>
      </c>
      <c r="C28" s="355" t="s">
        <v>4215</v>
      </c>
      <c r="D28" s="355">
        <v>3</v>
      </c>
      <c r="E28" s="298">
        <f>IFERROR(SUM(E26:E27),0)</f>
        <v>0</v>
      </c>
      <c r="F28" s="298">
        <f>IFERROR(SUM(F26:F27),0)</f>
        <v>0</v>
      </c>
      <c r="G28" s="714">
        <f>IFERROR(SUM(G26:G27),0)</f>
        <v>0</v>
      </c>
      <c r="H28" s="713"/>
      <c r="I28" s="713"/>
      <c r="J28" s="713"/>
      <c r="K28" s="197"/>
      <c r="L28" s="700" t="s">
        <v>6294</v>
      </c>
      <c r="M28" s="197"/>
      <c r="N28" s="302"/>
      <c r="O28" s="197"/>
      <c r="P28" s="363"/>
      <c r="Q28" s="284"/>
      <c r="R28" s="361"/>
      <c r="S28" s="270"/>
      <c r="T28" s="270"/>
      <c r="U28" s="270"/>
      <c r="V28" s="270"/>
      <c r="W28" s="270"/>
      <c r="X28" s="361"/>
      <c r="Z28" s="463" t="s">
        <v>4425</v>
      </c>
      <c r="AA28" s="298" t="s">
        <v>6295</v>
      </c>
      <c r="AB28" s="298" t="s">
        <v>6296</v>
      </c>
      <c r="AC28" s="714" t="s">
        <v>6297</v>
      </c>
      <c r="AD28" s="713"/>
      <c r="AE28" s="713"/>
      <c r="AF28" s="713"/>
    </row>
    <row r="29" spans="1:32" ht="15.75" customHeight="1" thickTop="1" thickBot="1">
      <c r="A29" s="197"/>
      <c r="B29" s="365"/>
      <c r="C29" s="365"/>
      <c r="D29" s="365"/>
      <c r="E29" s="366"/>
      <c r="F29" s="366"/>
      <c r="G29" s="366"/>
      <c r="H29" s="552"/>
      <c r="I29" s="552"/>
      <c r="J29" s="552"/>
      <c r="K29" s="197"/>
      <c r="L29" s="715"/>
      <c r="M29" s="197"/>
      <c r="N29" s="197"/>
      <c r="O29" s="197"/>
      <c r="P29" s="363"/>
      <c r="Q29" s="284"/>
      <c r="R29" s="361"/>
      <c r="S29" s="270"/>
      <c r="T29" s="270"/>
      <c r="U29" s="270"/>
      <c r="V29" s="270"/>
      <c r="W29" s="270"/>
      <c r="X29" s="361"/>
      <c r="Z29" s="365"/>
      <c r="AA29" s="366"/>
      <c r="AB29" s="366"/>
      <c r="AC29" s="366"/>
      <c r="AD29" s="552"/>
      <c r="AE29" s="552"/>
      <c r="AF29" s="552"/>
    </row>
    <row r="30" spans="1:32" ht="15.75" customHeight="1" thickTop="1" thickBot="1">
      <c r="A30" s="197"/>
      <c r="B30" s="469" t="s">
        <v>6298</v>
      </c>
      <c r="C30" s="371" t="s">
        <v>4215</v>
      </c>
      <c r="D30" s="371">
        <v>3</v>
      </c>
      <c r="E30" s="385">
        <f>IFERROR(E11+E23+E28,0)</f>
        <v>557.13400000000001</v>
      </c>
      <c r="F30" s="385">
        <f>IFERROR(F11+F23+F28,0)</f>
        <v>145.5</v>
      </c>
      <c r="G30" s="471">
        <f>IFERROR(G11+G23+G28,0)</f>
        <v>702.63400000000001</v>
      </c>
      <c r="H30" s="552"/>
      <c r="I30" s="552"/>
      <c r="J30" s="552"/>
      <c r="K30" s="197"/>
      <c r="L30" s="716" t="s">
        <v>6299</v>
      </c>
      <c r="M30" s="197"/>
      <c r="N30" s="375"/>
      <c r="O30" s="197"/>
      <c r="P30" s="363"/>
      <c r="Q30" s="284"/>
      <c r="R30" s="361"/>
      <c r="S30" s="270"/>
      <c r="T30" s="270"/>
      <c r="U30" s="270"/>
      <c r="V30" s="270"/>
      <c r="W30" s="270"/>
      <c r="X30" s="361"/>
      <c r="Z30" s="469" t="s">
        <v>6298</v>
      </c>
      <c r="AA30" s="385" t="s">
        <v>6300</v>
      </c>
      <c r="AB30" s="385" t="s">
        <v>6301</v>
      </c>
      <c r="AC30" s="471" t="s">
        <v>6302</v>
      </c>
      <c r="AD30" s="552"/>
      <c r="AE30" s="552"/>
      <c r="AF30" s="552"/>
    </row>
    <row r="31" spans="1:32" ht="15.75" customHeight="1" thickTop="1" thickBot="1">
      <c r="A31" s="197"/>
      <c r="B31" s="197"/>
      <c r="C31" s="197"/>
      <c r="D31" s="197"/>
      <c r="E31" s="304"/>
      <c r="F31" s="304"/>
      <c r="G31" s="304"/>
      <c r="H31" s="713"/>
      <c r="I31" s="713"/>
      <c r="J31" s="713"/>
      <c r="K31" s="197"/>
      <c r="L31" s="197"/>
      <c r="M31" s="197"/>
      <c r="N31" s="197"/>
      <c r="O31" s="197"/>
      <c r="P31" s="363"/>
      <c r="Q31" s="284"/>
      <c r="R31" s="361"/>
      <c r="S31" s="270"/>
      <c r="T31" s="270"/>
      <c r="U31" s="270"/>
      <c r="V31" s="270"/>
      <c r="W31" s="270"/>
      <c r="X31" s="361"/>
      <c r="Z31" s="197"/>
      <c r="AA31" s="304"/>
      <c r="AB31" s="304"/>
      <c r="AC31" s="304"/>
      <c r="AD31" s="713"/>
      <c r="AE31" s="713"/>
      <c r="AF31" s="713"/>
    </row>
    <row r="32" spans="1:32" ht="15.75" customHeight="1" thickTop="1" thickBot="1">
      <c r="A32" s="197"/>
      <c r="B32" s="393" t="s">
        <v>5988</v>
      </c>
      <c r="C32" s="394"/>
      <c r="D32" s="394"/>
      <c r="E32" s="309"/>
      <c r="F32" s="309"/>
      <c r="G32" s="660"/>
      <c r="H32" s="712"/>
      <c r="I32" s="712"/>
      <c r="J32" s="712"/>
      <c r="K32" s="197"/>
      <c r="L32" s="260"/>
      <c r="M32" s="197"/>
      <c r="N32" s="197"/>
      <c r="O32" s="197"/>
      <c r="P32" s="363"/>
      <c r="Q32" s="284"/>
      <c r="R32" s="361"/>
      <c r="S32" s="270"/>
      <c r="T32" s="270"/>
      <c r="U32" s="270"/>
      <c r="V32" s="270"/>
      <c r="W32" s="270"/>
      <c r="X32" s="361"/>
      <c r="Z32" s="393" t="s">
        <v>5988</v>
      </c>
      <c r="AA32" s="309"/>
      <c r="AB32" s="309"/>
      <c r="AC32" s="660"/>
      <c r="AD32" s="712"/>
      <c r="AE32" s="712"/>
      <c r="AF32" s="712"/>
    </row>
    <row r="33" spans="1:32" ht="15.75" customHeight="1" thickTop="1">
      <c r="A33" s="197"/>
      <c r="B33" s="451" t="s">
        <v>6187</v>
      </c>
      <c r="C33" s="277" t="s">
        <v>4215</v>
      </c>
      <c r="D33" s="277">
        <v>3</v>
      </c>
      <c r="E33" s="278">
        <v>5.9080000000000004</v>
      </c>
      <c r="F33" s="278">
        <v>0</v>
      </c>
      <c r="G33" s="280">
        <f>IFERROR(SUM(E33:F33),0)</f>
        <v>5.9080000000000004</v>
      </c>
      <c r="H33" s="712"/>
      <c r="I33" s="712"/>
      <c r="J33" s="712"/>
      <c r="K33" s="197"/>
      <c r="L33" s="696" t="s">
        <v>6303</v>
      </c>
      <c r="M33" s="197"/>
      <c r="N33" s="283"/>
      <c r="O33" s="197"/>
      <c r="P33" s="363"/>
      <c r="Q33" s="284">
        <f t="shared" ref="Q33:Q35" si="18">IF( SUM( S33:W33 ) = 0, 0, $S$5 )</f>
        <v>0</v>
      </c>
      <c r="R33" s="361"/>
      <c r="S33" s="285">
        <f t="shared" ref="S33:S35" si="19" xml:space="preserve"> IF( ISNUMBER(E33), 0, 1 )</f>
        <v>0</v>
      </c>
      <c r="T33" s="285">
        <f t="shared" ref="T33:T35" si="20" xml:space="preserve"> IF( ISNUMBER(F33), 0, 1 )</f>
        <v>0</v>
      </c>
      <c r="U33" s="270"/>
      <c r="V33" s="270"/>
      <c r="W33" s="270"/>
      <c r="X33" s="361"/>
      <c r="Z33" s="451" t="s">
        <v>6187</v>
      </c>
      <c r="AA33" s="278" t="s">
        <v>6304</v>
      </c>
      <c r="AB33" s="278" t="s">
        <v>6305</v>
      </c>
      <c r="AC33" s="280" t="s">
        <v>6306</v>
      </c>
      <c r="AD33" s="712"/>
      <c r="AE33" s="712"/>
      <c r="AF33" s="712"/>
    </row>
    <row r="34" spans="1:32" ht="15.75" customHeight="1">
      <c r="A34" s="197"/>
      <c r="B34" s="460" t="s">
        <v>6195</v>
      </c>
      <c r="C34" s="286" t="s">
        <v>4215</v>
      </c>
      <c r="D34" s="286">
        <v>3</v>
      </c>
      <c r="E34" s="287">
        <v>39.491999999999997</v>
      </c>
      <c r="F34" s="287">
        <v>0</v>
      </c>
      <c r="G34" s="289">
        <f>IFERROR(SUM(E34:F34),0)</f>
        <v>39.491999999999997</v>
      </c>
      <c r="H34" s="713"/>
      <c r="I34" s="713"/>
      <c r="J34" s="713"/>
      <c r="K34" s="197"/>
      <c r="L34" s="699" t="s">
        <v>6307</v>
      </c>
      <c r="M34" s="197"/>
      <c r="N34" s="291"/>
      <c r="O34" s="197"/>
      <c r="P34" s="363"/>
      <c r="Q34" s="284">
        <f t="shared" si="18"/>
        <v>0</v>
      </c>
      <c r="R34" s="361"/>
      <c r="S34" s="285">
        <f t="shared" si="19"/>
        <v>0</v>
      </c>
      <c r="T34" s="285">
        <f t="shared" si="20"/>
        <v>0</v>
      </c>
      <c r="U34" s="270"/>
      <c r="V34" s="270"/>
      <c r="W34" s="270"/>
      <c r="X34" s="361"/>
      <c r="Z34" s="460" t="s">
        <v>6195</v>
      </c>
      <c r="AA34" s="287" t="s">
        <v>6308</v>
      </c>
      <c r="AB34" s="287" t="s">
        <v>6309</v>
      </c>
      <c r="AC34" s="289" t="s">
        <v>6310</v>
      </c>
      <c r="AD34" s="713"/>
      <c r="AE34" s="713"/>
      <c r="AF34" s="713"/>
    </row>
    <row r="35" spans="1:32" ht="15.75" customHeight="1">
      <c r="A35" s="197"/>
      <c r="B35" s="460" t="s">
        <v>6311</v>
      </c>
      <c r="C35" s="286" t="s">
        <v>4215</v>
      </c>
      <c r="D35" s="286">
        <v>3</v>
      </c>
      <c r="E35" s="287">
        <v>0</v>
      </c>
      <c r="F35" s="287">
        <v>0</v>
      </c>
      <c r="G35" s="289">
        <f>IFERROR(SUM(E35:F35),0)</f>
        <v>0</v>
      </c>
      <c r="H35" s="713"/>
      <c r="I35" s="713"/>
      <c r="J35" s="713"/>
      <c r="K35" s="197"/>
      <c r="L35" s="699" t="s">
        <v>6312</v>
      </c>
      <c r="M35" s="197"/>
      <c r="N35" s="291"/>
      <c r="O35" s="197"/>
      <c r="P35" s="363"/>
      <c r="Q35" s="284">
        <f t="shared" si="18"/>
        <v>0</v>
      </c>
      <c r="R35" s="361"/>
      <c r="S35" s="285">
        <f t="shared" si="19"/>
        <v>0</v>
      </c>
      <c r="T35" s="285">
        <f t="shared" si="20"/>
        <v>0</v>
      </c>
      <c r="U35" s="270"/>
      <c r="V35" s="270"/>
      <c r="W35" s="270"/>
      <c r="X35" s="361"/>
      <c r="Z35" s="460" t="s">
        <v>6289</v>
      </c>
      <c r="AA35" s="287" t="s">
        <v>6313</v>
      </c>
      <c r="AB35" s="287" t="s">
        <v>6314</v>
      </c>
      <c r="AC35" s="289" t="s">
        <v>6315</v>
      </c>
      <c r="AD35" s="713"/>
      <c r="AE35" s="713"/>
      <c r="AF35" s="713"/>
    </row>
    <row r="36" spans="1:32" ht="15.75" customHeight="1" thickBot="1">
      <c r="A36" s="197"/>
      <c r="B36" s="463" t="s">
        <v>6316</v>
      </c>
      <c r="C36" s="355" t="s">
        <v>4215</v>
      </c>
      <c r="D36" s="355">
        <v>3</v>
      </c>
      <c r="E36" s="298">
        <f>IFERROR(SUM(E33:E35),0)</f>
        <v>45.4</v>
      </c>
      <c r="F36" s="298">
        <f>IFERROR(SUM(F33:F35),0)</f>
        <v>0</v>
      </c>
      <c r="G36" s="299">
        <f>IFERROR(SUM(G33:G35),0)</f>
        <v>45.4</v>
      </c>
      <c r="H36" s="713"/>
      <c r="I36" s="713"/>
      <c r="J36" s="713"/>
      <c r="K36" s="197"/>
      <c r="L36" s="700" t="s">
        <v>6317</v>
      </c>
      <c r="M36" s="197"/>
      <c r="N36" s="302"/>
      <c r="O36" s="197"/>
      <c r="P36" s="363"/>
      <c r="Q36" s="284"/>
      <c r="R36" s="361"/>
      <c r="S36" s="270"/>
      <c r="T36" s="270"/>
      <c r="U36" s="270"/>
      <c r="V36" s="270"/>
      <c r="W36" s="270"/>
      <c r="X36" s="361"/>
      <c r="Z36" s="463" t="s">
        <v>6318</v>
      </c>
      <c r="AA36" s="298" t="s">
        <v>6319</v>
      </c>
      <c r="AB36" s="298" t="s">
        <v>6320</v>
      </c>
      <c r="AC36" s="299" t="s">
        <v>6321</v>
      </c>
      <c r="AD36" s="713"/>
      <c r="AE36" s="713"/>
      <c r="AF36" s="713"/>
    </row>
    <row r="37" spans="1:32" ht="15.75" customHeight="1" thickTop="1" thickBot="1">
      <c r="A37" s="197"/>
      <c r="B37" s="365"/>
      <c r="C37" s="365"/>
      <c r="D37" s="365"/>
      <c r="E37" s="366"/>
      <c r="F37" s="366"/>
      <c r="G37" s="366"/>
      <c r="H37" s="713"/>
      <c r="I37" s="713"/>
      <c r="J37" s="713"/>
      <c r="K37" s="197"/>
      <c r="L37" s="261"/>
      <c r="M37" s="197"/>
      <c r="N37" s="197"/>
      <c r="O37" s="197"/>
      <c r="P37" s="363"/>
      <c r="Q37" s="284"/>
      <c r="R37" s="370"/>
      <c r="S37" s="270"/>
      <c r="T37" s="270"/>
      <c r="U37" s="270"/>
      <c r="V37" s="270"/>
      <c r="W37" s="270"/>
      <c r="X37" s="361"/>
      <c r="Z37" s="365"/>
      <c r="AA37" s="366"/>
      <c r="AB37" s="366"/>
      <c r="AC37" s="366"/>
      <c r="AD37" s="713"/>
      <c r="AE37" s="713"/>
      <c r="AF37" s="713"/>
    </row>
    <row r="38" spans="1:32" ht="15.75" customHeight="1" thickTop="1" thickBot="1">
      <c r="A38" s="197"/>
      <c r="B38" s="393" t="s">
        <v>6322</v>
      </c>
      <c r="C38" s="394"/>
      <c r="D38" s="394"/>
      <c r="E38" s="309"/>
      <c r="F38" s="309"/>
      <c r="G38" s="660"/>
      <c r="H38" s="713"/>
      <c r="I38" s="713"/>
      <c r="J38" s="713"/>
      <c r="K38" s="197"/>
      <c r="L38" s="261"/>
      <c r="M38" s="197"/>
      <c r="N38" s="197"/>
      <c r="O38" s="197"/>
      <c r="P38" s="363"/>
      <c r="Q38" s="284"/>
      <c r="R38" s="370"/>
      <c r="S38" s="270"/>
      <c r="T38" s="270"/>
      <c r="U38" s="270"/>
      <c r="V38" s="270"/>
      <c r="W38" s="270"/>
      <c r="X38" s="361"/>
      <c r="Z38" s="393" t="s">
        <v>6322</v>
      </c>
      <c r="AA38" s="309"/>
      <c r="AB38" s="309"/>
      <c r="AC38" s="660"/>
      <c r="AD38" s="713"/>
      <c r="AE38" s="713"/>
      <c r="AF38" s="713"/>
    </row>
    <row r="39" spans="1:32" ht="15.75" customHeight="1" thickTop="1">
      <c r="A39" s="197"/>
      <c r="B39" s="451" t="s">
        <v>6323</v>
      </c>
      <c r="C39" s="277" t="s">
        <v>4215</v>
      </c>
      <c r="D39" s="277">
        <v>3</v>
      </c>
      <c r="E39" s="662"/>
      <c r="F39" s="662"/>
      <c r="G39" s="717">
        <v>4.5289999999999999</v>
      </c>
      <c r="H39" s="713"/>
      <c r="I39" s="713"/>
      <c r="J39" s="713"/>
      <c r="K39" s="197"/>
      <c r="L39" s="696" t="s">
        <v>6324</v>
      </c>
      <c r="M39" s="197"/>
      <c r="N39" s="283"/>
      <c r="O39" s="197"/>
      <c r="P39" s="363"/>
      <c r="Q39" s="284">
        <f t="shared" ref="Q39:Q41" si="21">IF( SUM( S39:W39 ) = 0, 0, $S$5 )</f>
        <v>0</v>
      </c>
      <c r="R39" s="370"/>
      <c r="S39" s="270"/>
      <c r="T39" s="270"/>
      <c r="U39" s="285">
        <f t="shared" ref="U39:U41" si="22" xml:space="preserve"> IF( ISNUMBER(G39), 0, 1 )</f>
        <v>0</v>
      </c>
      <c r="V39" s="270"/>
      <c r="W39" s="270"/>
      <c r="X39" s="361"/>
      <c r="Z39" s="451" t="s">
        <v>6323</v>
      </c>
      <c r="AA39" s="662"/>
      <c r="AB39" s="662"/>
      <c r="AC39" s="717" t="s">
        <v>6325</v>
      </c>
      <c r="AD39" s="713"/>
      <c r="AE39" s="713"/>
      <c r="AF39" s="713"/>
    </row>
    <row r="40" spans="1:32" ht="15.75" customHeight="1">
      <c r="A40" s="197"/>
      <c r="B40" s="460" t="s">
        <v>6326</v>
      </c>
      <c r="C40" s="286" t="s">
        <v>4215</v>
      </c>
      <c r="D40" s="286">
        <v>3</v>
      </c>
      <c r="E40" s="399"/>
      <c r="F40" s="399"/>
      <c r="G40" s="405">
        <v>1.796</v>
      </c>
      <c r="H40" s="713"/>
      <c r="I40" s="713"/>
      <c r="J40" s="713"/>
      <c r="K40" s="197"/>
      <c r="L40" s="699" t="s">
        <v>6327</v>
      </c>
      <c r="M40" s="197"/>
      <c r="N40" s="291"/>
      <c r="O40" s="197"/>
      <c r="P40" s="363"/>
      <c r="Q40" s="284">
        <f t="shared" si="21"/>
        <v>0</v>
      </c>
      <c r="R40" s="370"/>
      <c r="S40" s="270"/>
      <c r="T40" s="270"/>
      <c r="U40" s="285">
        <f t="shared" si="22"/>
        <v>0</v>
      </c>
      <c r="V40" s="270"/>
      <c r="W40" s="270"/>
      <c r="X40" s="361"/>
      <c r="Z40" s="460" t="s">
        <v>6326</v>
      </c>
      <c r="AA40" s="399"/>
      <c r="AB40" s="399"/>
      <c r="AC40" s="405" t="s">
        <v>6328</v>
      </c>
      <c r="AD40" s="713"/>
      <c r="AE40" s="713"/>
      <c r="AF40" s="713"/>
    </row>
    <row r="41" spans="1:32" ht="15.75" customHeight="1" thickBot="1">
      <c r="A41" s="197"/>
      <c r="B41" s="463" t="s">
        <v>6329</v>
      </c>
      <c r="C41" s="355" t="s">
        <v>4215</v>
      </c>
      <c r="D41" s="355">
        <v>3</v>
      </c>
      <c r="E41" s="408"/>
      <c r="F41" s="408"/>
      <c r="G41" s="718">
        <v>2.2250000000000001</v>
      </c>
      <c r="H41" s="713"/>
      <c r="I41" s="713"/>
      <c r="J41" s="713"/>
      <c r="K41" s="197"/>
      <c r="L41" s="700" t="s">
        <v>6330</v>
      </c>
      <c r="M41" s="197"/>
      <c r="N41" s="302"/>
      <c r="O41" s="197"/>
      <c r="P41" s="363"/>
      <c r="Q41" s="284">
        <f t="shared" si="21"/>
        <v>0</v>
      </c>
      <c r="R41" s="370"/>
      <c r="S41" s="270"/>
      <c r="T41" s="270"/>
      <c r="U41" s="285">
        <f t="shared" si="22"/>
        <v>0</v>
      </c>
      <c r="V41" s="270"/>
      <c r="W41" s="270"/>
      <c r="X41" s="370"/>
      <c r="Z41" s="463" t="s">
        <v>6289</v>
      </c>
      <c r="AA41" s="408"/>
      <c r="AB41" s="408"/>
      <c r="AC41" s="718" t="s">
        <v>6331</v>
      </c>
      <c r="AD41" s="713"/>
      <c r="AE41" s="713"/>
      <c r="AF41" s="713"/>
    </row>
    <row r="42" spans="1:32" ht="15.75" customHeight="1" thickTop="1" thickBot="1">
      <c r="A42" s="197"/>
      <c r="B42" s="387"/>
      <c r="C42" s="387"/>
      <c r="D42" s="387"/>
      <c r="E42" s="366"/>
      <c r="F42" s="366"/>
      <c r="G42" s="366"/>
      <c r="H42" s="713"/>
      <c r="I42" s="713"/>
      <c r="J42" s="713"/>
      <c r="K42" s="197"/>
      <c r="L42" s="261"/>
      <c r="M42" s="197"/>
      <c r="N42" s="197"/>
      <c r="O42" s="197"/>
      <c r="P42" s="363"/>
      <c r="Q42" s="284"/>
      <c r="R42" s="370"/>
      <c r="S42" s="270"/>
      <c r="T42" s="270"/>
      <c r="U42" s="270"/>
      <c r="V42" s="270"/>
      <c r="W42" s="270"/>
      <c r="X42" s="370"/>
      <c r="Z42" s="387"/>
      <c r="AA42" s="366"/>
      <c r="AB42" s="366"/>
      <c r="AC42" s="366"/>
      <c r="AD42" s="713"/>
      <c r="AE42" s="713"/>
      <c r="AF42" s="713"/>
    </row>
    <row r="43" spans="1:32" ht="15.75" customHeight="1" thickTop="1" thickBot="1">
      <c r="A43" s="197"/>
      <c r="B43" s="393" t="s">
        <v>6332</v>
      </c>
      <c r="C43" s="394"/>
      <c r="D43" s="394"/>
      <c r="E43" s="309"/>
      <c r="F43" s="309"/>
      <c r="G43" s="660"/>
      <c r="H43" s="713"/>
      <c r="I43" s="713"/>
      <c r="J43" s="713"/>
      <c r="K43" s="197"/>
      <c r="L43" s="261"/>
      <c r="M43" s="197"/>
      <c r="N43" s="197"/>
      <c r="O43" s="197"/>
      <c r="P43" s="363"/>
      <c r="Q43" s="284"/>
      <c r="R43" s="370"/>
      <c r="S43" s="270"/>
      <c r="T43" s="270"/>
      <c r="U43" s="270"/>
      <c r="V43" s="270"/>
      <c r="W43" s="270"/>
      <c r="X43" s="370"/>
      <c r="Z43" s="393" t="s">
        <v>6332</v>
      </c>
      <c r="AA43" s="309"/>
      <c r="AB43" s="309"/>
      <c r="AC43" s="660"/>
      <c r="AD43" s="713"/>
      <c r="AE43" s="713"/>
      <c r="AF43" s="713"/>
    </row>
    <row r="44" spans="1:32" ht="15.75" customHeight="1" thickTop="1" thickBot="1">
      <c r="A44" s="197"/>
      <c r="B44" s="469" t="s">
        <v>6333</v>
      </c>
      <c r="C44" s="371" t="s">
        <v>4215</v>
      </c>
      <c r="D44" s="371">
        <v>3</v>
      </c>
      <c r="E44" s="636"/>
      <c r="F44" s="636"/>
      <c r="G44" s="719">
        <v>2.3E-2</v>
      </c>
      <c r="H44" s="552"/>
      <c r="I44" s="552"/>
      <c r="J44" s="552"/>
      <c r="K44" s="197"/>
      <c r="L44" s="716" t="s">
        <v>6334</v>
      </c>
      <c r="M44" s="197"/>
      <c r="N44" s="375"/>
      <c r="O44" s="197"/>
      <c r="P44" s="363"/>
      <c r="Q44" s="284">
        <f>IF( SUM( S44:W44 ) = 0, 0, $S$5 )</f>
        <v>0</v>
      </c>
      <c r="R44" s="370"/>
      <c r="S44" s="270"/>
      <c r="T44" s="270"/>
      <c r="U44" s="285">
        <f xml:space="preserve"> IF( ISNUMBER(G44), 0, 1 )</f>
        <v>0</v>
      </c>
      <c r="V44" s="270"/>
      <c r="W44" s="270"/>
      <c r="X44" s="370"/>
      <c r="Z44" s="469" t="s">
        <v>6333</v>
      </c>
      <c r="AA44" s="636"/>
      <c r="AB44" s="636"/>
      <c r="AC44" s="719" t="s">
        <v>6335</v>
      </c>
      <c r="AD44" s="552"/>
      <c r="AE44" s="552"/>
      <c r="AF44" s="552"/>
    </row>
    <row r="45" spans="1:32" ht="15.75" customHeight="1" thickTop="1" thickBot="1">
      <c r="A45" s="197"/>
      <c r="B45" s="365"/>
      <c r="C45" s="365"/>
      <c r="D45" s="365"/>
      <c r="E45" s="366"/>
      <c r="F45" s="366"/>
      <c r="G45" s="366"/>
      <c r="H45" s="713"/>
      <c r="I45" s="713"/>
      <c r="J45" s="713"/>
      <c r="K45" s="197"/>
      <c r="L45" s="715"/>
      <c r="M45" s="197"/>
      <c r="N45" s="197"/>
      <c r="O45" s="197"/>
      <c r="P45" s="363"/>
      <c r="Q45" s="284"/>
      <c r="R45" s="370"/>
      <c r="S45" s="270"/>
      <c r="T45" s="270"/>
      <c r="U45" s="270"/>
      <c r="V45" s="270"/>
      <c r="W45" s="270"/>
      <c r="X45" s="370"/>
      <c r="Z45" s="365"/>
      <c r="AA45" s="366"/>
      <c r="AB45" s="366"/>
      <c r="AC45" s="366"/>
      <c r="AD45" s="713"/>
      <c r="AE45" s="713"/>
      <c r="AF45" s="713"/>
    </row>
    <row r="46" spans="1:32" ht="15.75" customHeight="1" thickTop="1" thickBot="1">
      <c r="A46" s="197"/>
      <c r="B46" s="469" t="s">
        <v>6336</v>
      </c>
      <c r="C46" s="371" t="s">
        <v>4215</v>
      </c>
      <c r="D46" s="371">
        <v>3</v>
      </c>
      <c r="E46" s="636"/>
      <c r="F46" s="636"/>
      <c r="G46" s="471">
        <f>IFERROR(G30+G36+G39+G40+G41+G44,0)</f>
        <v>756.60700000000008</v>
      </c>
      <c r="H46" s="552"/>
      <c r="I46" s="552"/>
      <c r="J46" s="552"/>
      <c r="K46" s="197"/>
      <c r="L46" s="716" t="s">
        <v>6337</v>
      </c>
      <c r="M46" s="197"/>
      <c r="N46" s="375"/>
      <c r="O46" s="197"/>
      <c r="P46" s="363"/>
      <c r="Q46" s="284"/>
      <c r="R46" s="370"/>
      <c r="S46" s="270"/>
      <c r="T46" s="270"/>
      <c r="U46" s="270"/>
      <c r="V46" s="270"/>
      <c r="W46" s="270"/>
      <c r="X46" s="370"/>
      <c r="Z46" s="469" t="s">
        <v>6336</v>
      </c>
      <c r="AA46" s="636"/>
      <c r="AB46" s="636"/>
      <c r="AC46" s="471" t="s">
        <v>6338</v>
      </c>
      <c r="AD46" s="552"/>
      <c r="AE46" s="552"/>
      <c r="AF46" s="552"/>
    </row>
    <row r="47" spans="1:32" ht="15.75" customHeight="1" thickTop="1">
      <c r="A47" s="197"/>
      <c r="B47" s="197"/>
      <c r="C47" s="197"/>
      <c r="D47" s="197"/>
      <c r="E47" s="197"/>
      <c r="F47" s="197"/>
      <c r="G47" s="478"/>
      <c r="H47" s="197"/>
      <c r="I47" s="197"/>
      <c r="J47" s="197"/>
      <c r="K47" s="197"/>
      <c r="L47" s="197"/>
      <c r="N47" s="197"/>
      <c r="O47" s="197"/>
      <c r="Q47" s="284"/>
    </row>
    <row r="48" spans="1:32" ht="15.75" customHeight="1">
      <c r="A48" s="197"/>
      <c r="B48" s="197"/>
      <c r="C48" s="197"/>
      <c r="D48" s="197"/>
      <c r="E48" s="197"/>
      <c r="F48" s="197"/>
      <c r="G48" s="478"/>
      <c r="H48" s="197"/>
      <c r="I48" s="197"/>
      <c r="J48" s="197"/>
      <c r="K48" s="197"/>
      <c r="L48" s="197"/>
      <c r="N48" s="197"/>
      <c r="O48" s="197"/>
    </row>
    <row r="49" spans="1:15" ht="15.75" customHeight="1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N49" s="197"/>
      <c r="O49" s="197"/>
    </row>
    <row r="50" spans="1:15">
      <c r="A50" s="197"/>
      <c r="B50" s="197"/>
      <c r="C50" s="197"/>
      <c r="D50" s="197"/>
      <c r="E50" s="197"/>
      <c r="F50" s="197"/>
      <c r="G50" s="720"/>
      <c r="H50" s="197"/>
      <c r="I50" s="197"/>
      <c r="J50" s="197"/>
      <c r="K50" s="197"/>
      <c r="L50" s="197"/>
      <c r="N50" s="197"/>
      <c r="O50" s="197"/>
    </row>
    <row r="51" spans="1:15">
      <c r="A51" s="197"/>
      <c r="B51" s="197"/>
      <c r="C51" s="197"/>
      <c r="D51" s="197"/>
      <c r="E51" s="197"/>
      <c r="F51" s="197"/>
      <c r="G51" s="721"/>
      <c r="H51" s="197"/>
      <c r="I51" s="197"/>
      <c r="J51" s="197"/>
      <c r="K51" s="197"/>
      <c r="L51" s="197"/>
      <c r="N51" s="197"/>
      <c r="O51" s="197"/>
    </row>
    <row r="52" spans="1:15">
      <c r="A52" s="197"/>
      <c r="B52" s="197"/>
      <c r="C52" s="197"/>
      <c r="D52" s="197"/>
      <c r="E52" s="197"/>
      <c r="F52" s="197"/>
      <c r="G52" s="197"/>
      <c r="H52" s="197"/>
      <c r="I52" s="197"/>
      <c r="J52" s="197"/>
      <c r="K52" s="197"/>
      <c r="L52" s="197"/>
      <c r="N52" s="197"/>
      <c r="O52" s="197"/>
    </row>
    <row r="53" spans="1:15">
      <c r="A53" s="197"/>
      <c r="B53" s="197"/>
      <c r="C53" s="197"/>
      <c r="D53" s="197"/>
      <c r="E53" s="197"/>
      <c r="F53" s="197"/>
      <c r="G53" s="197"/>
      <c r="H53" s="197"/>
      <c r="I53" s="197"/>
      <c r="J53" s="197"/>
      <c r="K53" s="197"/>
      <c r="L53" s="197"/>
      <c r="N53" s="197"/>
      <c r="O53" s="197"/>
    </row>
    <row r="54" spans="1:15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197"/>
      <c r="L54" s="197"/>
      <c r="N54" s="197"/>
      <c r="O54" s="197"/>
    </row>
    <row r="55" spans="1:15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197"/>
      <c r="L55" s="197"/>
      <c r="N55" s="197"/>
      <c r="O55" s="197"/>
    </row>
    <row r="56" spans="1:15">
      <c r="A56" s="197"/>
      <c r="B56" s="197"/>
      <c r="C56" s="197"/>
      <c r="D56" s="197"/>
      <c r="E56" s="197"/>
      <c r="F56" s="197"/>
      <c r="G56" s="197"/>
      <c r="H56" s="197"/>
      <c r="I56" s="197"/>
      <c r="J56" s="197"/>
      <c r="K56" s="197"/>
      <c r="L56" s="197"/>
      <c r="N56" s="197"/>
      <c r="O56" s="197"/>
    </row>
    <row r="57" spans="1:15">
      <c r="A57" s="197"/>
      <c r="B57" s="197"/>
      <c r="C57" s="197"/>
      <c r="D57" s="197"/>
      <c r="E57" s="197"/>
      <c r="F57" s="197"/>
      <c r="G57" s="197"/>
      <c r="H57" s="197"/>
      <c r="I57" s="197"/>
      <c r="J57" s="197"/>
      <c r="K57" s="197"/>
      <c r="L57" s="197"/>
      <c r="N57" s="197"/>
      <c r="O57" s="197"/>
    </row>
  </sheetData>
  <sheetProtection formatColumns="0" formatRows="0"/>
  <mergeCells count="7">
    <mergeCell ref="S4:W4"/>
    <mergeCell ref="B1:G1"/>
    <mergeCell ref="Z1:AE1"/>
    <mergeCell ref="B2:G2"/>
    <mergeCell ref="Z2:AE2"/>
    <mergeCell ref="B3:N3"/>
    <mergeCell ref="Z3:AF3"/>
  </mergeCells>
  <conditionalFormatting sqref="Q8:Q15 Q39:Q42">
    <cfRule type="cellIs" dxfId="458" priority="8" operator="equal">
      <formula>0</formula>
    </cfRule>
  </conditionalFormatting>
  <conditionalFormatting sqref="Q9:Q15 Q23:Q25 Q28:Q32 Q36:Q43 Q45:Q47">
    <cfRule type="cellIs" dxfId="457" priority="7" operator="equal">
      <formula>0</formula>
    </cfRule>
  </conditionalFormatting>
  <conditionalFormatting sqref="Q23:Q25 Q28:Q32">
    <cfRule type="cellIs" dxfId="456" priority="6" operator="equal">
      <formula>0</formula>
    </cfRule>
  </conditionalFormatting>
  <conditionalFormatting sqref="Q16:Q22">
    <cfRule type="cellIs" dxfId="455" priority="4" operator="equal">
      <formula>0</formula>
    </cfRule>
  </conditionalFormatting>
  <conditionalFormatting sqref="Q26:Q27">
    <cfRule type="cellIs" dxfId="454" priority="3" operator="equal">
      <formula>0</formula>
    </cfRule>
  </conditionalFormatting>
  <conditionalFormatting sqref="Q33:Q35">
    <cfRule type="cellIs" dxfId="453" priority="2" operator="equal">
      <formula>0</formula>
    </cfRule>
  </conditionalFormatting>
  <conditionalFormatting sqref="Q44">
    <cfRule type="cellIs" dxfId="452" priority="1" operator="equal">
      <formula>0</formula>
    </cfRule>
  </conditionalFormatting>
  <dataValidations count="1">
    <dataValidation type="custom" allowBlank="1" showErrorMessage="1" errorTitle="Input Error" error="Please enter a numeric value." sqref="E8:F10 H8:I10 G44 E16:F22 H16:I22 E26:F27 G39:G41 E33:F35" xr:uid="{C95B6850-AB23-4610-B2CE-A6581B74CAB6}">
      <formula1>ISNUMBER(E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E11:I15 G8 G9 G10 E23:I25 G16 G17 G18 G19 G20 G21 G22 E28:I32 G26:I26 G27:I27 E36:I38 G33:I33 G34:I34 G35:I35 E42:I43 E39:F39 H39:I39 E40:F40 H40:I40 E41:F41 H41:I41 E44:F44 H44:I44" unlockedFormula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FF1BF-744A-44FD-A950-4776FD97D24C}">
  <sheetPr codeName="Sheet22">
    <pageSetUpPr fitToPage="1"/>
  </sheetPr>
  <dimension ref="A1:U27"/>
  <sheetViews>
    <sheetView showGridLines="0" zoomScale="75" zoomScaleNormal="75" zoomScaleSheetLayoutView="10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E7" sqref="E7"/>
    </sheetView>
  </sheetViews>
  <sheetFormatPr defaultColWidth="9" defaultRowHeight="22.5" customHeight="1"/>
  <cols>
    <col min="1" max="1" width="1.625" style="224" customWidth="1"/>
    <col min="2" max="2" width="49.25" style="224" bestFit="1" customWidth="1"/>
    <col min="3" max="3" width="7" style="224" customWidth="1"/>
    <col min="4" max="4" width="5.5" style="224" customWidth="1"/>
    <col min="5" max="5" width="16.125" style="224" customWidth="1"/>
    <col min="6" max="6" width="17.5" style="224" customWidth="1"/>
    <col min="7" max="7" width="3.5" style="224" customWidth="1"/>
    <col min="8" max="8" width="9.25" style="260" bestFit="1" customWidth="1"/>
    <col min="9" max="9" width="1.625" style="224" customWidth="1"/>
    <col min="10" max="10" width="33.625" style="224" customWidth="1"/>
    <col min="11" max="12" width="1.625" style="224" customWidth="1"/>
    <col min="13" max="13" width="25.125" style="224" customWidth="1"/>
    <col min="14" max="14" width="1.625" style="263" customWidth="1"/>
    <col min="15" max="16" width="12.5" style="263" hidden="1" customWidth="1"/>
    <col min="17" max="17" width="1.625" style="263" hidden="1" customWidth="1"/>
    <col min="18" max="18" width="1.625" style="224" customWidth="1"/>
    <col min="19" max="19" width="32.25" style="224" bestFit="1" customWidth="1"/>
    <col min="20" max="20" width="14.75" style="224" bestFit="1" customWidth="1"/>
    <col min="21" max="21" width="14.625" style="224" bestFit="1" customWidth="1"/>
    <col min="22" max="22" width="1.625" style="224" customWidth="1"/>
    <col min="23" max="16384" width="9" style="224"/>
  </cols>
  <sheetData>
    <row r="1" spans="1:21" s="389" customFormat="1" ht="30" customHeight="1">
      <c r="B1" s="479" t="s">
        <v>6339</v>
      </c>
      <c r="C1" s="479"/>
      <c r="D1" s="479"/>
      <c r="E1" s="479"/>
      <c r="F1" s="479"/>
      <c r="G1" s="528"/>
      <c r="H1" s="260"/>
      <c r="L1" s="340"/>
      <c r="M1" s="259"/>
      <c r="N1" s="262"/>
      <c r="O1" s="263"/>
      <c r="P1" s="263"/>
      <c r="Q1" s="262"/>
      <c r="S1" s="479" t="s">
        <v>4198</v>
      </c>
    </row>
    <row r="2" spans="1:21" s="389" customFormat="1" ht="30" customHeight="1">
      <c r="B2" s="479" t="str">
        <f>SelectCompany!B4</f>
        <v>Southern Water</v>
      </c>
      <c r="C2" s="529"/>
      <c r="D2" s="529"/>
      <c r="E2" s="529"/>
      <c r="F2" s="529"/>
      <c r="G2" s="528"/>
      <c r="H2" s="260"/>
      <c r="L2" s="340"/>
      <c r="M2" s="259"/>
      <c r="N2" s="262"/>
      <c r="O2" s="263"/>
      <c r="P2" s="263"/>
      <c r="Q2" s="262"/>
      <c r="S2" s="479"/>
    </row>
    <row r="3" spans="1:21" s="704" customFormat="1" ht="44.25" customHeight="1">
      <c r="B3" s="2946" t="s">
        <v>6340</v>
      </c>
      <c r="C3" s="2946"/>
      <c r="D3" s="2946"/>
      <c r="E3" s="2946"/>
      <c r="F3" s="2946"/>
      <c r="G3" s="2946"/>
      <c r="H3" s="2946"/>
      <c r="I3" s="2946"/>
      <c r="J3" s="2946"/>
      <c r="L3" s="342"/>
      <c r="M3" s="265" t="s">
        <v>4200</v>
      </c>
      <c r="N3" s="262"/>
      <c r="O3" s="263"/>
      <c r="P3" s="263"/>
      <c r="Q3" s="262"/>
      <c r="S3" s="2947" t="s">
        <v>6341</v>
      </c>
      <c r="T3" s="2948"/>
      <c r="U3" s="2948"/>
    </row>
    <row r="4" spans="1:21" s="704" customFormat="1" ht="13.5" customHeight="1" thickBot="1">
      <c r="B4" s="690"/>
      <c r="C4" s="690"/>
      <c r="D4" s="690"/>
      <c r="E4" s="690"/>
      <c r="F4" s="690"/>
      <c r="H4" s="260"/>
      <c r="L4" s="345"/>
      <c r="M4" s="224"/>
      <c r="N4" s="262"/>
      <c r="O4" s="2908" t="s">
        <v>4201</v>
      </c>
      <c r="P4" s="2908"/>
      <c r="Q4" s="262"/>
      <c r="S4" s="690"/>
      <c r="T4" s="690"/>
      <c r="U4" s="690"/>
    </row>
    <row r="5" spans="1:21" ht="56.25" customHeight="1" thickTop="1" thickBot="1">
      <c r="A5" s="197"/>
      <c r="B5" s="445" t="s">
        <v>4202</v>
      </c>
      <c r="C5" s="446" t="s">
        <v>6342</v>
      </c>
      <c r="D5" s="446" t="s">
        <v>4204</v>
      </c>
      <c r="E5" s="446" t="s">
        <v>6343</v>
      </c>
      <c r="F5" s="447" t="s">
        <v>6344</v>
      </c>
      <c r="G5" s="197"/>
      <c r="H5" s="449" t="s">
        <v>4208</v>
      </c>
      <c r="I5" s="197"/>
      <c r="J5" s="449" t="s">
        <v>4209</v>
      </c>
      <c r="K5" s="197"/>
      <c r="L5" s="345"/>
      <c r="N5" s="262"/>
      <c r="O5" s="269" t="s">
        <v>4210</v>
      </c>
      <c r="P5" s="270"/>
      <c r="Q5" s="262"/>
      <c r="S5" s="445" t="s">
        <v>4202</v>
      </c>
      <c r="T5" s="446" t="s">
        <v>6343</v>
      </c>
      <c r="U5" s="447" t="s">
        <v>6344</v>
      </c>
    </row>
    <row r="6" spans="1:21" ht="15.75" customHeight="1" thickTop="1" thickBot="1">
      <c r="A6" s="197"/>
      <c r="B6" s="266"/>
      <c r="C6" s="266"/>
      <c r="D6" s="266"/>
      <c r="E6" s="83"/>
      <c r="F6" s="83"/>
      <c r="G6" s="197"/>
      <c r="I6" s="197"/>
      <c r="J6" s="197"/>
      <c r="K6" s="197"/>
      <c r="L6" s="345"/>
      <c r="N6" s="262"/>
      <c r="O6" s="224"/>
      <c r="P6" s="224"/>
      <c r="Q6" s="262"/>
      <c r="S6" s="266"/>
      <c r="T6" s="83"/>
      <c r="U6" s="83"/>
    </row>
    <row r="7" spans="1:21" ht="15.75" customHeight="1" thickTop="1" thickBot="1">
      <c r="A7" s="197"/>
      <c r="B7" s="393" t="s">
        <v>6345</v>
      </c>
      <c r="C7" s="394"/>
      <c r="D7" s="394"/>
      <c r="E7" s="106"/>
      <c r="F7" s="106"/>
      <c r="G7" s="197"/>
      <c r="I7" s="197"/>
      <c r="J7" s="197"/>
      <c r="K7" s="197"/>
      <c r="L7" s="345"/>
      <c r="M7" s="267"/>
      <c r="N7" s="262"/>
      <c r="O7" s="267"/>
      <c r="P7" s="267"/>
      <c r="Q7" s="262"/>
      <c r="S7" s="393" t="s">
        <v>6345</v>
      </c>
      <c r="T7" s="106"/>
      <c r="U7" s="106"/>
    </row>
    <row r="8" spans="1:21" ht="15.75" customHeight="1" thickTop="1">
      <c r="A8" s="197"/>
      <c r="B8" s="451" t="s">
        <v>6346</v>
      </c>
      <c r="C8" s="277" t="s">
        <v>4215</v>
      </c>
      <c r="D8" s="277">
        <v>3</v>
      </c>
      <c r="E8" s="278">
        <v>-1E-3</v>
      </c>
      <c r="F8" s="717">
        <v>4.0919999999999996</v>
      </c>
      <c r="G8" s="197"/>
      <c r="H8" s="696" t="s">
        <v>6347</v>
      </c>
      <c r="I8" s="197"/>
      <c r="J8" s="283"/>
      <c r="K8" s="197"/>
      <c r="L8" s="345"/>
      <c r="M8" s="284">
        <f>IF( SUM( O8:P8 ) = 0, 0, $O$5 )</f>
        <v>0</v>
      </c>
      <c r="N8" s="262"/>
      <c r="O8" s="285">
        <f xml:space="preserve"> IF( ISNUMBER(E8 ), 0, 1 )</f>
        <v>0</v>
      </c>
      <c r="P8" s="285">
        <f t="shared" ref="P8:P10" si="0" xml:space="preserve"> IF( ISNUMBER(F8 ), 0, 1 )</f>
        <v>0</v>
      </c>
      <c r="Q8" s="262"/>
      <c r="S8" s="451" t="s">
        <v>6346</v>
      </c>
      <c r="T8" s="278" t="s">
        <v>6348</v>
      </c>
      <c r="U8" s="717" t="s">
        <v>6349</v>
      </c>
    </row>
    <row r="9" spans="1:21" ht="15.75" customHeight="1">
      <c r="A9" s="197"/>
      <c r="B9" s="460" t="s">
        <v>6350</v>
      </c>
      <c r="C9" s="286" t="s">
        <v>4215</v>
      </c>
      <c r="D9" s="286">
        <v>3</v>
      </c>
      <c r="E9" s="287">
        <v>0.65600000000000003</v>
      </c>
      <c r="F9" s="405">
        <v>0</v>
      </c>
      <c r="G9" s="197"/>
      <c r="H9" s="699" t="s">
        <v>6351</v>
      </c>
      <c r="I9" s="197"/>
      <c r="J9" s="291"/>
      <c r="K9" s="197"/>
      <c r="L9" s="345"/>
      <c r="M9" s="284">
        <f t="shared" ref="M9:M10" si="1">IF( SUM( O9:P9 ) = 0, 0, $O$5 )</f>
        <v>0</v>
      </c>
      <c r="N9" s="262"/>
      <c r="O9" s="285">
        <f t="shared" ref="O9:O10" si="2" xml:space="preserve"> IF( ISNUMBER(E9 ), 0, 1 )</f>
        <v>0</v>
      </c>
      <c r="P9" s="285">
        <f t="shared" si="0"/>
        <v>0</v>
      </c>
      <c r="Q9" s="262"/>
      <c r="S9" s="460" t="s">
        <v>6350</v>
      </c>
      <c r="T9" s="287" t="s">
        <v>6352</v>
      </c>
      <c r="U9" s="405" t="s">
        <v>6353</v>
      </c>
    </row>
    <row r="10" spans="1:21" ht="15.75" customHeight="1">
      <c r="A10" s="197"/>
      <c r="B10" s="460" t="s">
        <v>4722</v>
      </c>
      <c r="C10" s="286" t="s">
        <v>4215</v>
      </c>
      <c r="D10" s="286">
        <v>3</v>
      </c>
      <c r="E10" s="287">
        <v>0</v>
      </c>
      <c r="F10" s="405">
        <v>0</v>
      </c>
      <c r="G10" s="197"/>
      <c r="H10" s="699" t="s">
        <v>6354</v>
      </c>
      <c r="I10" s="197"/>
      <c r="J10" s="291"/>
      <c r="K10" s="197"/>
      <c r="L10" s="345"/>
      <c r="M10" s="284">
        <f t="shared" si="1"/>
        <v>0</v>
      </c>
      <c r="N10" s="262"/>
      <c r="O10" s="285">
        <f t="shared" si="2"/>
        <v>0</v>
      </c>
      <c r="P10" s="285">
        <f t="shared" si="0"/>
        <v>0</v>
      </c>
      <c r="Q10" s="262"/>
      <c r="S10" s="460" t="s">
        <v>4722</v>
      </c>
      <c r="T10" s="287" t="s">
        <v>6355</v>
      </c>
      <c r="U10" s="405" t="s">
        <v>6356</v>
      </c>
    </row>
    <row r="11" spans="1:21" ht="15.75" customHeight="1" thickBot="1">
      <c r="A11" s="197"/>
      <c r="B11" s="463" t="s">
        <v>4461</v>
      </c>
      <c r="C11" s="355" t="s">
        <v>4215</v>
      </c>
      <c r="D11" s="355">
        <v>3</v>
      </c>
      <c r="E11" s="298">
        <f>IFERROR(SUM(E8:E10),0)</f>
        <v>0.65500000000000003</v>
      </c>
      <c r="F11" s="299">
        <f>IFERROR(SUM(F8:F10),0)</f>
        <v>4.0919999999999996</v>
      </c>
      <c r="G11" s="197"/>
      <c r="H11" s="700" t="s">
        <v>6357</v>
      </c>
      <c r="I11" s="197"/>
      <c r="J11" s="302"/>
      <c r="K11" s="197"/>
      <c r="L11" s="345"/>
      <c r="M11" s="284"/>
      <c r="N11" s="262"/>
      <c r="O11" s="270"/>
      <c r="P11" s="270"/>
      <c r="Q11" s="262"/>
      <c r="S11" s="463" t="s">
        <v>4461</v>
      </c>
      <c r="T11" s="298" t="s">
        <v>6358</v>
      </c>
      <c r="U11" s="299" t="s">
        <v>6359</v>
      </c>
    </row>
    <row r="12" spans="1:21" ht="15.75" customHeight="1" thickTop="1" thickBot="1">
      <c r="A12" s="197"/>
      <c r="B12" s="358"/>
      <c r="C12" s="358"/>
      <c r="D12" s="358"/>
      <c r="E12" s="366"/>
      <c r="F12" s="366"/>
      <c r="G12" s="197"/>
      <c r="I12" s="197"/>
      <c r="J12" s="197"/>
      <c r="K12" s="197"/>
      <c r="L12" s="345"/>
      <c r="M12" s="284"/>
      <c r="N12" s="262"/>
      <c r="O12" s="270"/>
      <c r="P12" s="270"/>
      <c r="Q12" s="262"/>
      <c r="S12" s="358"/>
      <c r="T12" s="366"/>
      <c r="U12" s="366"/>
    </row>
    <row r="13" spans="1:21" ht="15.75" customHeight="1" thickTop="1" thickBot="1">
      <c r="A13" s="197"/>
      <c r="B13" s="393" t="s">
        <v>6360</v>
      </c>
      <c r="C13" s="394"/>
      <c r="D13" s="394"/>
      <c r="E13" s="309"/>
      <c r="F13" s="309"/>
      <c r="G13" s="197"/>
      <c r="I13" s="197"/>
      <c r="J13" s="197"/>
      <c r="K13" s="197"/>
      <c r="L13" s="345"/>
      <c r="M13" s="284"/>
      <c r="N13" s="262"/>
      <c r="O13" s="270"/>
      <c r="P13" s="270"/>
      <c r="Q13" s="262"/>
      <c r="S13" s="393" t="s">
        <v>6360</v>
      </c>
      <c r="T13" s="309"/>
      <c r="U13" s="309"/>
    </row>
    <row r="14" spans="1:21" ht="15.75" customHeight="1" thickTop="1">
      <c r="A14" s="197"/>
      <c r="B14" s="451" t="s">
        <v>6361</v>
      </c>
      <c r="C14" s="277" t="s">
        <v>4215</v>
      </c>
      <c r="D14" s="277">
        <v>3</v>
      </c>
      <c r="E14" s="278">
        <v>10.369</v>
      </c>
      <c r="F14" s="717">
        <v>2.56</v>
      </c>
      <c r="G14" s="197"/>
      <c r="H14" s="696" t="s">
        <v>6362</v>
      </c>
      <c r="I14" s="197"/>
      <c r="J14" s="283"/>
      <c r="K14" s="197"/>
      <c r="L14" s="345"/>
      <c r="M14" s="284">
        <f t="shared" ref="M14:M17" si="3">IF( SUM( O14:P14 ) = 0, 0, $O$5 )</f>
        <v>0</v>
      </c>
      <c r="N14" s="262"/>
      <c r="O14" s="285">
        <f t="shared" ref="O14:O17" si="4" xml:space="preserve"> IF( ISNUMBER(E14 ), 0, 1 )</f>
        <v>0</v>
      </c>
      <c r="P14" s="285">
        <f t="shared" ref="P14:P17" si="5" xml:space="preserve"> IF( ISNUMBER(F14 ), 0, 1 )</f>
        <v>0</v>
      </c>
      <c r="Q14" s="262"/>
      <c r="S14" s="451" t="s">
        <v>6361</v>
      </c>
      <c r="T14" s="278" t="s">
        <v>6363</v>
      </c>
      <c r="U14" s="717" t="s">
        <v>6364</v>
      </c>
    </row>
    <row r="15" spans="1:21" ht="15.75" customHeight="1">
      <c r="A15" s="197"/>
      <c r="B15" s="460" t="s">
        <v>6365</v>
      </c>
      <c r="C15" s="286" t="s">
        <v>4215</v>
      </c>
      <c r="D15" s="286">
        <v>3</v>
      </c>
      <c r="E15" s="287">
        <v>0</v>
      </c>
      <c r="F15" s="405">
        <v>0</v>
      </c>
      <c r="G15" s="197"/>
      <c r="H15" s="699" t="s">
        <v>6366</v>
      </c>
      <c r="I15" s="197"/>
      <c r="J15" s="291"/>
      <c r="K15" s="197"/>
      <c r="L15" s="345"/>
      <c r="M15" s="284">
        <f t="shared" si="3"/>
        <v>0</v>
      </c>
      <c r="N15" s="262"/>
      <c r="O15" s="285">
        <f t="shared" si="4"/>
        <v>0</v>
      </c>
      <c r="P15" s="285">
        <f t="shared" si="5"/>
        <v>0</v>
      </c>
      <c r="Q15" s="262"/>
      <c r="S15" s="460" t="s">
        <v>6365</v>
      </c>
      <c r="T15" s="287" t="s">
        <v>6367</v>
      </c>
      <c r="U15" s="405" t="s">
        <v>6368</v>
      </c>
    </row>
    <row r="16" spans="1:21" ht="15.75" customHeight="1">
      <c r="A16" s="197"/>
      <c r="B16" s="460" t="s">
        <v>6350</v>
      </c>
      <c r="C16" s="286" t="s">
        <v>4215</v>
      </c>
      <c r="D16" s="286">
        <v>3</v>
      </c>
      <c r="E16" s="287">
        <v>0.182</v>
      </c>
      <c r="F16" s="405">
        <v>1.113</v>
      </c>
      <c r="G16" s="197"/>
      <c r="H16" s="699" t="s">
        <v>6369</v>
      </c>
      <c r="I16" s="197"/>
      <c r="J16" s="291"/>
      <c r="K16" s="197"/>
      <c r="L16" s="345"/>
      <c r="M16" s="284">
        <f t="shared" si="3"/>
        <v>0</v>
      </c>
      <c r="N16" s="262"/>
      <c r="O16" s="285">
        <f t="shared" si="4"/>
        <v>0</v>
      </c>
      <c r="P16" s="285">
        <f t="shared" si="5"/>
        <v>0</v>
      </c>
      <c r="Q16" s="262"/>
      <c r="S16" s="460" t="s">
        <v>6350</v>
      </c>
      <c r="T16" s="287" t="s">
        <v>6370</v>
      </c>
      <c r="U16" s="405" t="s">
        <v>6371</v>
      </c>
    </row>
    <row r="17" spans="1:21" ht="15.75" customHeight="1">
      <c r="A17" s="197"/>
      <c r="B17" s="460" t="s">
        <v>4722</v>
      </c>
      <c r="C17" s="286" t="s">
        <v>4215</v>
      </c>
      <c r="D17" s="286">
        <v>3</v>
      </c>
      <c r="E17" s="287">
        <v>0</v>
      </c>
      <c r="F17" s="405">
        <v>0</v>
      </c>
      <c r="G17" s="197"/>
      <c r="H17" s="699" t="s">
        <v>6372</v>
      </c>
      <c r="I17" s="197"/>
      <c r="J17" s="291"/>
      <c r="K17" s="197"/>
      <c r="L17" s="345"/>
      <c r="M17" s="284">
        <f t="shared" si="3"/>
        <v>0</v>
      </c>
      <c r="N17" s="262"/>
      <c r="O17" s="285">
        <f t="shared" si="4"/>
        <v>0</v>
      </c>
      <c r="P17" s="285">
        <f t="shared" si="5"/>
        <v>0</v>
      </c>
      <c r="Q17" s="262"/>
      <c r="S17" s="460" t="s">
        <v>4722</v>
      </c>
      <c r="T17" s="287" t="s">
        <v>6373</v>
      </c>
      <c r="U17" s="405" t="s">
        <v>6374</v>
      </c>
    </row>
    <row r="18" spans="1:21" ht="15.75" customHeight="1" thickBot="1">
      <c r="A18" s="197"/>
      <c r="B18" s="463" t="s">
        <v>4461</v>
      </c>
      <c r="C18" s="355" t="s">
        <v>4215</v>
      </c>
      <c r="D18" s="355">
        <v>3</v>
      </c>
      <c r="E18" s="298">
        <f>IFERROR(SUM(E14:E17),0)</f>
        <v>10.551</v>
      </c>
      <c r="F18" s="299">
        <f>IFERROR(SUM(F14:F17),0)</f>
        <v>3.673</v>
      </c>
      <c r="G18" s="197"/>
      <c r="H18" s="700" t="s">
        <v>6375</v>
      </c>
      <c r="I18" s="197"/>
      <c r="J18" s="302"/>
      <c r="K18" s="197"/>
      <c r="L18" s="345"/>
      <c r="M18" s="284"/>
      <c r="N18" s="262"/>
      <c r="O18" s="270"/>
      <c r="P18" s="270"/>
      <c r="Q18" s="262"/>
      <c r="S18" s="463" t="s">
        <v>4461</v>
      </c>
      <c r="T18" s="298" t="s">
        <v>6376</v>
      </c>
      <c r="U18" s="299" t="s">
        <v>6377</v>
      </c>
    </row>
    <row r="19" spans="1:21" ht="15" customHeight="1" thickTop="1">
      <c r="A19" s="197"/>
      <c r="B19" s="197"/>
      <c r="C19" s="197"/>
      <c r="D19" s="197"/>
      <c r="E19" s="197"/>
      <c r="F19" s="197"/>
      <c r="G19" s="197"/>
      <c r="I19" s="197"/>
      <c r="J19" s="197"/>
      <c r="K19" s="197"/>
      <c r="O19" s="270"/>
      <c r="P19" s="270"/>
    </row>
    <row r="20" spans="1:21" ht="22.5" customHeight="1">
      <c r="A20" s="197"/>
      <c r="B20" s="197"/>
      <c r="C20" s="197"/>
      <c r="D20" s="197"/>
      <c r="E20" s="197"/>
      <c r="F20" s="197"/>
      <c r="G20" s="197"/>
      <c r="I20" s="197"/>
      <c r="J20" s="197"/>
      <c r="K20" s="197"/>
      <c r="M20" s="284"/>
      <c r="O20" s="270"/>
      <c r="P20" s="270"/>
    </row>
    <row r="21" spans="1:21" ht="22.5" customHeight="1">
      <c r="A21" s="197"/>
      <c r="B21" s="197"/>
      <c r="C21" s="197"/>
      <c r="D21" s="197"/>
      <c r="E21" s="197"/>
      <c r="F21" s="197"/>
      <c r="G21" s="197"/>
      <c r="I21" s="197"/>
      <c r="J21" s="197"/>
      <c r="K21" s="197"/>
      <c r="O21" s="270"/>
      <c r="P21" s="270"/>
    </row>
    <row r="22" spans="1:21" ht="22.5" customHeight="1">
      <c r="A22" s="197"/>
      <c r="B22" s="197"/>
      <c r="C22" s="197"/>
      <c r="D22" s="197"/>
      <c r="E22" s="197"/>
      <c r="F22" s="197"/>
      <c r="G22" s="197"/>
      <c r="I22" s="197"/>
      <c r="J22" s="197"/>
      <c r="K22" s="197"/>
      <c r="O22" s="270"/>
      <c r="P22" s="270"/>
    </row>
    <row r="23" spans="1:21" ht="22.5" customHeight="1">
      <c r="A23" s="197"/>
      <c r="B23" s="197"/>
      <c r="C23" s="197"/>
      <c r="D23" s="197"/>
      <c r="E23" s="197"/>
      <c r="F23" s="197"/>
      <c r="G23" s="197"/>
      <c r="I23" s="197"/>
      <c r="J23" s="197"/>
      <c r="K23" s="197"/>
      <c r="N23" s="359"/>
      <c r="O23" s="307"/>
      <c r="P23" s="308"/>
      <c r="Q23" s="359"/>
    </row>
    <row r="24" spans="1:21" ht="22.5" customHeight="1">
      <c r="A24" s="197"/>
      <c r="B24" s="197"/>
      <c r="C24" s="197"/>
      <c r="D24" s="197"/>
      <c r="E24" s="197"/>
      <c r="F24" s="197"/>
      <c r="G24" s="197"/>
      <c r="I24" s="197"/>
      <c r="J24" s="197"/>
      <c r="K24" s="197"/>
      <c r="N24" s="359"/>
      <c r="O24" s="270"/>
      <c r="P24" s="270"/>
      <c r="Q24" s="359"/>
    </row>
    <row r="25" spans="1:21" ht="22.5" customHeight="1">
      <c r="A25" s="197"/>
      <c r="B25" s="197"/>
      <c r="C25" s="197"/>
      <c r="D25" s="197"/>
      <c r="E25" s="197"/>
      <c r="F25" s="197"/>
      <c r="G25" s="197"/>
      <c r="I25" s="197"/>
      <c r="J25" s="197"/>
      <c r="K25" s="197"/>
      <c r="N25" s="359"/>
      <c r="O25" s="270"/>
      <c r="P25" s="270"/>
      <c r="Q25" s="359"/>
    </row>
    <row r="26" spans="1:21" ht="22.5" customHeight="1">
      <c r="A26" s="197"/>
      <c r="B26" s="197"/>
      <c r="C26" s="197"/>
      <c r="D26" s="197"/>
      <c r="E26" s="197"/>
      <c r="F26" s="197"/>
      <c r="G26" s="197"/>
      <c r="I26" s="197"/>
      <c r="J26" s="197"/>
      <c r="K26" s="197"/>
      <c r="O26" s="270"/>
      <c r="P26" s="270"/>
    </row>
    <row r="27" spans="1:21" ht="22.5" customHeight="1">
      <c r="A27" s="197"/>
      <c r="B27" s="197"/>
      <c r="C27" s="197"/>
      <c r="D27" s="197"/>
      <c r="E27" s="197"/>
      <c r="F27" s="197"/>
      <c r="G27" s="197"/>
      <c r="I27" s="197"/>
      <c r="J27" s="197"/>
      <c r="K27" s="197"/>
      <c r="O27" s="270"/>
      <c r="P27" s="270"/>
    </row>
  </sheetData>
  <sheetProtection formatColumns="0" formatRows="0"/>
  <mergeCells count="3">
    <mergeCell ref="B3:J3"/>
    <mergeCell ref="S3:U3"/>
    <mergeCell ref="O4:P4"/>
  </mergeCells>
  <conditionalFormatting sqref="M8:M18">
    <cfRule type="cellIs" dxfId="451" priority="9" operator="equal">
      <formula>0</formula>
    </cfRule>
  </conditionalFormatting>
  <conditionalFormatting sqref="M20">
    <cfRule type="cellIs" dxfId="450" priority="8" operator="equal">
      <formula>0</formula>
    </cfRule>
  </conditionalFormatting>
  <conditionalFormatting sqref="M22">
    <cfRule type="cellIs" dxfId="449" priority="7" operator="equal">
      <formula>0</formula>
    </cfRule>
  </conditionalFormatting>
  <conditionalFormatting sqref="M25">
    <cfRule type="cellIs" dxfId="448" priority="6" operator="equal">
      <formula>0</formula>
    </cfRule>
  </conditionalFormatting>
  <conditionalFormatting sqref="M26">
    <cfRule type="cellIs" dxfId="447" priority="5" operator="equal">
      <formula>0</formula>
    </cfRule>
  </conditionalFormatting>
  <conditionalFormatting sqref="M14:M17">
    <cfRule type="cellIs" dxfId="446" priority="1" operator="equal">
      <formula>0</formula>
    </cfRule>
  </conditionalFormatting>
  <dataValidations count="1">
    <dataValidation type="custom" allowBlank="1" showErrorMessage="1" errorTitle="Input Error" error="Please input a numeric value." sqref="E8:F10 E14:F17" xr:uid="{0011EF3F-251C-4385-933A-66BFAA24FBD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E11:F13" unlockedFormula="1"/>
  </ignoredError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97FCE-C30C-4F1E-86AD-34FA179E6800}">
  <sheetPr codeName="Sheet23">
    <pageSetUpPr fitToPage="1"/>
  </sheetPr>
  <dimension ref="A1:W23"/>
  <sheetViews>
    <sheetView showGridLines="0" zoomScale="75" zoomScaleNormal="75" zoomScaleSheetLayoutView="10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E6" sqref="E6"/>
    </sheetView>
  </sheetViews>
  <sheetFormatPr defaultColWidth="9" defaultRowHeight="15.75"/>
  <cols>
    <col min="1" max="1" width="1.625" style="219" customWidth="1"/>
    <col min="2" max="2" width="39.75" style="219" bestFit="1" customWidth="1"/>
    <col min="3" max="3" width="7" style="219" customWidth="1"/>
    <col min="4" max="4" width="6.625" style="219" customWidth="1"/>
    <col min="5" max="7" width="12.5" style="219" customWidth="1"/>
    <col min="8" max="8" width="2.625" style="219" customWidth="1"/>
    <col min="9" max="9" width="12.5" style="730" customWidth="1"/>
    <col min="10" max="10" width="1.625" style="219" customWidth="1"/>
    <col min="11" max="11" width="33.625" style="219" customWidth="1"/>
    <col min="12" max="12" width="1.625" style="219" customWidth="1"/>
    <col min="13" max="13" width="1.625" style="224" customWidth="1"/>
    <col min="14" max="14" width="25.125" style="224" customWidth="1"/>
    <col min="15" max="15" width="1.625" style="263" customWidth="1"/>
    <col min="16" max="17" width="12.5" style="263" hidden="1" customWidth="1"/>
    <col min="18" max="18" width="1.625" style="263" hidden="1" customWidth="1"/>
    <col min="19" max="19" width="1.625" style="219" customWidth="1"/>
    <col min="20" max="20" width="36.125" style="219" customWidth="1"/>
    <col min="21" max="23" width="15" style="219" customWidth="1"/>
    <col min="24" max="24" width="1.625" style="219" customWidth="1"/>
    <col min="25" max="16384" width="9" style="219"/>
  </cols>
  <sheetData>
    <row r="1" spans="1:23" s="722" customFormat="1" ht="30" customHeight="1">
      <c r="B1" s="3037" t="s">
        <v>6378</v>
      </c>
      <c r="C1" s="3037"/>
      <c r="D1" s="3037"/>
      <c r="E1" s="3037"/>
      <c r="F1" s="3037"/>
      <c r="G1" s="723"/>
      <c r="H1" s="724"/>
      <c r="I1" s="725"/>
      <c r="M1" s="340"/>
      <c r="N1" s="284"/>
      <c r="O1" s="262"/>
      <c r="P1" s="263"/>
      <c r="Q1" s="263"/>
      <c r="R1" s="262"/>
      <c r="T1" s="3037" t="s">
        <v>4198</v>
      </c>
      <c r="U1" s="3037"/>
      <c r="V1" s="3037"/>
      <c r="W1" s="723"/>
    </row>
    <row r="2" spans="1:23" s="722" customFormat="1" ht="30" customHeight="1">
      <c r="B2" s="3037" t="str">
        <f>SelectCompany!B4</f>
        <v>Southern Water</v>
      </c>
      <c r="C2" s="3037"/>
      <c r="D2" s="3037"/>
      <c r="E2" s="3037"/>
      <c r="F2" s="3037"/>
      <c r="G2" s="529"/>
      <c r="H2" s="724"/>
      <c r="I2" s="725"/>
      <c r="M2" s="340"/>
      <c r="N2" s="284"/>
      <c r="O2" s="262"/>
      <c r="P2" s="263"/>
      <c r="Q2" s="263"/>
      <c r="R2" s="262"/>
      <c r="T2" s="3037"/>
      <c r="U2" s="3037"/>
      <c r="V2" s="3037"/>
      <c r="W2" s="529"/>
    </row>
    <row r="3" spans="1:23" s="239" customFormat="1" ht="45" customHeight="1">
      <c r="B3" s="2946" t="s">
        <v>6379</v>
      </c>
      <c r="C3" s="2946"/>
      <c r="D3" s="2946"/>
      <c r="E3" s="2946"/>
      <c r="F3" s="2946"/>
      <c r="G3" s="2946"/>
      <c r="H3" s="2946"/>
      <c r="I3" s="2946"/>
      <c r="J3" s="2946"/>
      <c r="K3" s="2946"/>
      <c r="M3" s="342"/>
      <c r="N3" s="265" t="s">
        <v>4200</v>
      </c>
      <c r="O3" s="262"/>
      <c r="P3" s="263"/>
      <c r="Q3" s="263"/>
      <c r="R3" s="262"/>
      <c r="T3" s="2946" t="s">
        <v>6379</v>
      </c>
      <c r="U3" s="2946"/>
      <c r="V3" s="2946"/>
      <c r="W3" s="2946"/>
    </row>
    <row r="4" spans="1:23" s="239" customFormat="1" ht="12" customHeight="1" thickBot="1">
      <c r="B4" s="690"/>
      <c r="C4" s="690"/>
      <c r="D4" s="690"/>
      <c r="E4" s="690"/>
      <c r="F4" s="690"/>
      <c r="G4" s="690"/>
      <c r="H4" s="219"/>
      <c r="I4" s="725"/>
      <c r="M4" s="345"/>
      <c r="N4" s="284"/>
      <c r="O4" s="262"/>
      <c r="P4" s="2908" t="s">
        <v>4201</v>
      </c>
      <c r="Q4" s="2908"/>
      <c r="R4" s="262"/>
      <c r="T4" s="690"/>
      <c r="U4" s="690"/>
      <c r="V4" s="690"/>
      <c r="W4" s="690"/>
    </row>
    <row r="5" spans="1:23" ht="55.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6" t="s">
        <v>6380</v>
      </c>
      <c r="F5" s="446" t="s">
        <v>6381</v>
      </c>
      <c r="G5" s="447" t="s">
        <v>4425</v>
      </c>
      <c r="H5" s="242"/>
      <c r="I5" s="449" t="s">
        <v>4208</v>
      </c>
      <c r="J5" s="242"/>
      <c r="K5" s="449" t="s">
        <v>4209</v>
      </c>
      <c r="L5" s="242"/>
      <c r="M5" s="345"/>
      <c r="N5" s="284"/>
      <c r="O5" s="262"/>
      <c r="P5" s="269" t="s">
        <v>4210</v>
      </c>
      <c r="Q5" s="270"/>
      <c r="R5" s="262"/>
      <c r="T5" s="445" t="s">
        <v>4202</v>
      </c>
      <c r="U5" s="446" t="s">
        <v>6380</v>
      </c>
      <c r="V5" s="446" t="s">
        <v>6381</v>
      </c>
      <c r="W5" s="447" t="s">
        <v>4425</v>
      </c>
    </row>
    <row r="6" spans="1:23" ht="12.75" customHeight="1" thickTop="1" thickBot="1">
      <c r="A6" s="242"/>
      <c r="B6" s="482"/>
      <c r="C6" s="482"/>
      <c r="D6" s="482"/>
      <c r="E6" s="726"/>
      <c r="F6" s="726"/>
      <c r="G6" s="726"/>
      <c r="H6" s="242"/>
      <c r="I6" s="727"/>
      <c r="J6" s="242"/>
      <c r="K6" s="242"/>
      <c r="L6" s="242"/>
      <c r="M6" s="345"/>
      <c r="N6" s="284"/>
      <c r="O6" s="262"/>
      <c r="P6" s="224"/>
      <c r="Q6" s="224"/>
      <c r="R6" s="262"/>
      <c r="T6" s="482"/>
      <c r="U6" s="726"/>
      <c r="V6" s="726"/>
      <c r="W6" s="726"/>
    </row>
    <row r="7" spans="1:23" ht="15.75" customHeight="1" thickTop="1" thickBot="1">
      <c r="A7" s="242"/>
      <c r="B7" s="393" t="s">
        <v>6382</v>
      </c>
      <c r="C7" s="394"/>
      <c r="D7" s="394"/>
      <c r="E7" s="106"/>
      <c r="F7" s="106"/>
      <c r="G7" s="661"/>
      <c r="H7" s="242"/>
      <c r="I7" s="725"/>
      <c r="J7" s="242"/>
      <c r="K7" s="242"/>
      <c r="L7" s="242"/>
      <c r="M7" s="345"/>
      <c r="N7" s="284"/>
      <c r="O7" s="262"/>
      <c r="P7" s="267"/>
      <c r="Q7" s="267"/>
      <c r="R7" s="262"/>
      <c r="T7" s="393" t="s">
        <v>6382</v>
      </c>
      <c r="U7" s="106"/>
      <c r="V7" s="106"/>
      <c r="W7" s="661"/>
    </row>
    <row r="8" spans="1:23" ht="15.75" customHeight="1" thickTop="1">
      <c r="A8" s="242"/>
      <c r="B8" s="451" t="s">
        <v>6383</v>
      </c>
      <c r="C8" s="277" t="s">
        <v>4215</v>
      </c>
      <c r="D8" s="277">
        <v>3</v>
      </c>
      <c r="E8" s="350">
        <f>IFERROR('2E'!H20,0)</f>
        <v>7.0000000000000001E-3</v>
      </c>
      <c r="F8" s="350">
        <f>IFERROR('2E'!H36,0)</f>
        <v>8.6809999999999992</v>
      </c>
      <c r="G8" s="280">
        <f>IFERROR(SUM(E8:F8),0)</f>
        <v>8.6879999999999988</v>
      </c>
      <c r="H8" s="426"/>
      <c r="I8" s="696" t="s">
        <v>6384</v>
      </c>
      <c r="J8" s="242"/>
      <c r="K8" s="283"/>
      <c r="L8" s="242"/>
      <c r="M8" s="345"/>
      <c r="N8" s="284"/>
      <c r="O8" s="262"/>
      <c r="P8" s="270"/>
      <c r="Q8" s="270"/>
      <c r="R8" s="262"/>
      <c r="T8" s="451" t="s">
        <v>6383</v>
      </c>
      <c r="U8" s="350" t="s">
        <v>6385</v>
      </c>
      <c r="V8" s="350" t="s">
        <v>5897</v>
      </c>
      <c r="W8" s="280" t="s">
        <v>6386</v>
      </c>
    </row>
    <row r="9" spans="1:23" ht="15.75" customHeight="1">
      <c r="A9" s="242"/>
      <c r="B9" s="460" t="s">
        <v>6387</v>
      </c>
      <c r="C9" s="286" t="s">
        <v>4215</v>
      </c>
      <c r="D9" s="286">
        <v>3</v>
      </c>
      <c r="E9" s="287">
        <v>7.1999999999999995E-2</v>
      </c>
      <c r="F9" s="287">
        <v>0</v>
      </c>
      <c r="G9" s="289">
        <f>IFERROR(SUM(E9:F9),0)</f>
        <v>7.1999999999999995E-2</v>
      </c>
      <c r="H9" s="426"/>
      <c r="I9" s="699" t="s">
        <v>6388</v>
      </c>
      <c r="J9" s="242"/>
      <c r="K9" s="291"/>
      <c r="L9" s="242"/>
      <c r="M9" s="345"/>
      <c r="N9" s="284">
        <f>IF( SUM( P9:Q9 ) = 0, 0, $P$5 )</f>
        <v>0</v>
      </c>
      <c r="O9" s="262"/>
      <c r="P9" s="285">
        <f xml:space="preserve"> IF( ISNUMBER(E9 ), 0, 1 )</f>
        <v>0</v>
      </c>
      <c r="Q9" s="285">
        <f xml:space="preserve"> IF( ISNUMBER(F9 ), 0, 1 )</f>
        <v>0</v>
      </c>
      <c r="R9" s="262"/>
      <c r="T9" s="460" t="s">
        <v>6387</v>
      </c>
      <c r="U9" s="287" t="s">
        <v>6389</v>
      </c>
      <c r="V9" s="287" t="s">
        <v>6390</v>
      </c>
      <c r="W9" s="289" t="s">
        <v>6391</v>
      </c>
    </row>
    <row r="10" spans="1:23" ht="15.75" customHeight="1" thickBot="1">
      <c r="A10" s="242"/>
      <c r="B10" s="463" t="s">
        <v>6392</v>
      </c>
      <c r="C10" s="355" t="s">
        <v>4215</v>
      </c>
      <c r="D10" s="355">
        <v>3</v>
      </c>
      <c r="E10" s="298">
        <f>IFERROR(SUM(E8:E9),0)</f>
        <v>7.9000000000000001E-2</v>
      </c>
      <c r="F10" s="298">
        <f>IFERROR(SUM(F8:F9),0)</f>
        <v>8.6809999999999992</v>
      </c>
      <c r="G10" s="299">
        <f>IFERROR(SUM(E10:F10),0)</f>
        <v>8.76</v>
      </c>
      <c r="H10" s="426"/>
      <c r="I10" s="700" t="s">
        <v>6393</v>
      </c>
      <c r="J10" s="242"/>
      <c r="K10" s="302"/>
      <c r="L10" s="242"/>
      <c r="M10" s="345"/>
      <c r="N10" s="284"/>
      <c r="O10" s="262"/>
      <c r="P10" s="270"/>
      <c r="Q10" s="270"/>
      <c r="R10" s="262"/>
      <c r="T10" s="463" t="s">
        <v>6392</v>
      </c>
      <c r="U10" s="298" t="s">
        <v>6394</v>
      </c>
      <c r="V10" s="298" t="s">
        <v>6395</v>
      </c>
      <c r="W10" s="299" t="s">
        <v>6396</v>
      </c>
    </row>
    <row r="11" spans="1:23" ht="15.75" customHeight="1" thickTop="1" thickBot="1">
      <c r="A11" s="242"/>
      <c r="B11" s="378"/>
      <c r="C11" s="378"/>
      <c r="D11" s="728"/>
      <c r="E11" s="367"/>
      <c r="F11" s="367"/>
      <c r="G11" s="367"/>
      <c r="H11" s="242"/>
      <c r="I11" s="303"/>
      <c r="J11" s="242"/>
      <c r="K11" s="242"/>
      <c r="L11" s="242"/>
      <c r="M11" s="345"/>
      <c r="N11" s="284"/>
      <c r="O11" s="262"/>
      <c r="P11" s="270"/>
      <c r="Q11" s="270"/>
      <c r="R11" s="262"/>
      <c r="T11" s="378"/>
      <c r="U11" s="367"/>
      <c r="V11" s="367"/>
      <c r="W11" s="367"/>
    </row>
    <row r="12" spans="1:23" ht="15.75" customHeight="1" thickTop="1" thickBot="1">
      <c r="A12" s="242"/>
      <c r="B12" s="393" t="s">
        <v>6397</v>
      </c>
      <c r="C12" s="394"/>
      <c r="D12" s="729"/>
      <c r="E12" s="309"/>
      <c r="F12" s="309"/>
      <c r="G12" s="660"/>
      <c r="H12" s="242"/>
      <c r="I12" s="303"/>
      <c r="J12" s="242"/>
      <c r="K12" s="242"/>
      <c r="L12" s="242"/>
      <c r="M12" s="345"/>
      <c r="N12" s="284"/>
      <c r="O12" s="262"/>
      <c r="P12" s="270"/>
      <c r="Q12" s="270"/>
      <c r="R12" s="262"/>
      <c r="T12" s="393" t="s">
        <v>6397</v>
      </c>
      <c r="U12" s="309"/>
      <c r="V12" s="309"/>
      <c r="W12" s="660"/>
    </row>
    <row r="13" spans="1:23" s="224" customFormat="1" ht="15.75" customHeight="1" thickTop="1">
      <c r="A13" s="197"/>
      <c r="B13" s="451" t="s">
        <v>6398</v>
      </c>
      <c r="C13" s="277" t="s">
        <v>4215</v>
      </c>
      <c r="D13" s="277">
        <v>3</v>
      </c>
      <c r="E13" s="278">
        <v>3.4350000000000001</v>
      </c>
      <c r="F13" s="278">
        <v>-10.334</v>
      </c>
      <c r="G13" s="280">
        <f>IFERROR(SUM(E13:F13),0)</f>
        <v>-6.8989999999999991</v>
      </c>
      <c r="H13" s="200"/>
      <c r="I13" s="696" t="s">
        <v>6399</v>
      </c>
      <c r="J13" s="197"/>
      <c r="K13" s="283"/>
      <c r="L13" s="197"/>
      <c r="M13" s="345"/>
      <c r="N13" s="284">
        <f>IF( SUM( P13:Q13 ) = 0, 0, $P$5 )</f>
        <v>0</v>
      </c>
      <c r="O13" s="262"/>
      <c r="P13" s="285">
        <f t="shared" ref="P13:Q13" si="0" xml:space="preserve"> IF( ISNUMBER(E13 ), 0, 1 )</f>
        <v>0</v>
      </c>
      <c r="Q13" s="285">
        <f t="shared" si="0"/>
        <v>0</v>
      </c>
      <c r="R13" s="262"/>
      <c r="T13" s="451" t="s">
        <v>6398</v>
      </c>
      <c r="U13" s="278" t="s">
        <v>6400</v>
      </c>
      <c r="V13" s="278" t="s">
        <v>6401</v>
      </c>
      <c r="W13" s="280" t="s">
        <v>6402</v>
      </c>
    </row>
    <row r="14" spans="1:23" s="224" customFormat="1" ht="15.75" customHeight="1">
      <c r="A14" s="197"/>
      <c r="B14" s="460" t="s">
        <v>4214</v>
      </c>
      <c r="C14" s="286" t="s">
        <v>4215</v>
      </c>
      <c r="D14" s="286">
        <v>3</v>
      </c>
      <c r="E14" s="381">
        <f>IFERROR(E8,0)</f>
        <v>7.0000000000000001E-3</v>
      </c>
      <c r="F14" s="381">
        <f>IFERROR(F8,0)</f>
        <v>8.6809999999999992</v>
      </c>
      <c r="G14" s="289">
        <f>IFERROR(SUM(E14:F14),0)</f>
        <v>8.6879999999999988</v>
      </c>
      <c r="H14" s="200"/>
      <c r="I14" s="699" t="s">
        <v>6403</v>
      </c>
      <c r="J14" s="197"/>
      <c r="K14" s="291"/>
      <c r="L14" s="197"/>
      <c r="M14" s="345"/>
      <c r="N14" s="284"/>
      <c r="O14" s="262"/>
      <c r="P14" s="270"/>
      <c r="Q14" s="270"/>
      <c r="R14" s="262"/>
      <c r="T14" s="460" t="s">
        <v>4214</v>
      </c>
      <c r="U14" s="381" t="s">
        <v>6385</v>
      </c>
      <c r="V14" s="381" t="s">
        <v>5897</v>
      </c>
      <c r="W14" s="289" t="s">
        <v>6386</v>
      </c>
    </row>
    <row r="15" spans="1:23" s="224" customFormat="1" ht="15.75" customHeight="1">
      <c r="A15" s="197"/>
      <c r="B15" s="460" t="s">
        <v>6404</v>
      </c>
      <c r="C15" s="286" t="s">
        <v>4215</v>
      </c>
      <c r="D15" s="286">
        <v>3</v>
      </c>
      <c r="E15" s="288">
        <f>IFERROR('2J'!E11*(-1),0)</f>
        <v>-0.65500000000000003</v>
      </c>
      <c r="F15" s="288">
        <f>IFERROR('2J'!E18*(-1),0)</f>
        <v>-10.551</v>
      </c>
      <c r="G15" s="289">
        <f>IFERROR(SUM(E15:F15),0)</f>
        <v>-11.206</v>
      </c>
      <c r="H15" s="200"/>
      <c r="I15" s="699" t="s">
        <v>6405</v>
      </c>
      <c r="J15" s="197"/>
      <c r="K15" s="291"/>
      <c r="L15" s="197"/>
      <c r="M15" s="345"/>
      <c r="N15" s="284"/>
      <c r="O15" s="262"/>
      <c r="P15" s="270"/>
      <c r="Q15" s="270"/>
      <c r="R15" s="262"/>
      <c r="T15" s="460" t="s">
        <v>6404</v>
      </c>
      <c r="U15" s="288" t="s">
        <v>6406</v>
      </c>
      <c r="V15" s="288" t="s">
        <v>6407</v>
      </c>
      <c r="W15" s="289" t="s">
        <v>6408</v>
      </c>
    </row>
    <row r="16" spans="1:23" s="224" customFormat="1" ht="15.75" customHeight="1" thickBot="1">
      <c r="A16" s="197"/>
      <c r="B16" s="463" t="s">
        <v>6409</v>
      </c>
      <c r="C16" s="355" t="s">
        <v>4215</v>
      </c>
      <c r="D16" s="355">
        <v>3</v>
      </c>
      <c r="E16" s="298">
        <f>IFERROR(SUM(E13:E15),0)</f>
        <v>2.7869999999999999</v>
      </c>
      <c r="F16" s="298">
        <f>IFERROR(SUM(F13:F15),0)</f>
        <v>-12.204000000000001</v>
      </c>
      <c r="G16" s="299">
        <f>IFERROR(SUM(E16:F16),0)</f>
        <v>-9.4170000000000016</v>
      </c>
      <c r="H16" s="200"/>
      <c r="I16" s="700" t="s">
        <v>6410</v>
      </c>
      <c r="J16" s="197"/>
      <c r="K16" s="302"/>
      <c r="L16" s="197"/>
      <c r="M16" s="345"/>
      <c r="N16" s="284"/>
      <c r="O16" s="262"/>
      <c r="P16" s="270"/>
      <c r="Q16" s="270"/>
      <c r="R16" s="262"/>
      <c r="T16" s="463" t="s">
        <v>6409</v>
      </c>
      <c r="U16" s="298" t="s">
        <v>6411</v>
      </c>
      <c r="V16" s="298" t="s">
        <v>6412</v>
      </c>
      <c r="W16" s="299" t="s">
        <v>6413</v>
      </c>
    </row>
    <row r="17" spans="1:18" s="224" customFormat="1" thickTop="1">
      <c r="A17" s="197"/>
      <c r="B17" s="358"/>
      <c r="C17" s="358"/>
      <c r="D17" s="358"/>
      <c r="E17" s="83"/>
      <c r="F17" s="83"/>
      <c r="G17" s="83"/>
      <c r="H17" s="197"/>
      <c r="I17" s="725"/>
      <c r="J17" s="197"/>
      <c r="K17" s="197"/>
      <c r="L17" s="197"/>
      <c r="N17" s="219"/>
      <c r="O17" s="263"/>
      <c r="P17" s="270"/>
      <c r="Q17" s="270"/>
      <c r="R17" s="263"/>
    </row>
    <row r="18" spans="1:18">
      <c r="A18" s="242"/>
      <c r="B18" s="358"/>
      <c r="C18" s="358"/>
      <c r="D18" s="358"/>
      <c r="E18" s="242"/>
      <c r="F18" s="242"/>
      <c r="G18" s="242"/>
      <c r="H18" s="242"/>
      <c r="J18" s="242"/>
      <c r="K18" s="242"/>
      <c r="L18" s="242"/>
      <c r="N18" s="219"/>
      <c r="P18" s="270"/>
      <c r="Q18" s="270"/>
    </row>
    <row r="19" spans="1:18">
      <c r="A19" s="242"/>
      <c r="B19" s="242"/>
      <c r="C19" s="242"/>
      <c r="D19" s="242"/>
      <c r="E19" s="242"/>
      <c r="F19" s="242"/>
      <c r="G19" s="242"/>
      <c r="H19" s="242"/>
      <c r="J19" s="242"/>
      <c r="K19" s="242"/>
      <c r="L19" s="242"/>
      <c r="N19" s="219"/>
      <c r="P19" s="270"/>
      <c r="Q19" s="270"/>
    </row>
    <row r="20" spans="1:18">
      <c r="A20" s="242"/>
      <c r="B20" s="242"/>
      <c r="C20" s="242"/>
      <c r="D20" s="242"/>
      <c r="E20" s="242"/>
      <c r="F20" s="242"/>
      <c r="G20" s="242"/>
      <c r="H20" s="242"/>
      <c r="J20" s="242"/>
      <c r="K20" s="242"/>
      <c r="L20" s="242"/>
      <c r="N20" s="219"/>
      <c r="P20" s="270"/>
      <c r="Q20" s="270"/>
    </row>
    <row r="21" spans="1:18">
      <c r="A21" s="242"/>
      <c r="B21" s="242"/>
      <c r="C21" s="242"/>
      <c r="D21" s="242"/>
      <c r="E21" s="242"/>
      <c r="F21" s="242"/>
      <c r="G21" s="242"/>
      <c r="H21" s="242"/>
      <c r="J21" s="242"/>
      <c r="K21" s="242"/>
      <c r="L21" s="242"/>
      <c r="N21" s="219"/>
      <c r="P21" s="270"/>
      <c r="Q21" s="270"/>
    </row>
    <row r="22" spans="1:18">
      <c r="A22" s="242"/>
      <c r="B22" s="242"/>
      <c r="C22" s="242"/>
      <c r="D22" s="242"/>
      <c r="E22" s="242"/>
      <c r="F22" s="242"/>
      <c r="G22" s="242"/>
      <c r="H22" s="242"/>
      <c r="J22" s="242"/>
      <c r="K22" s="242"/>
      <c r="L22" s="242"/>
      <c r="N22" s="219"/>
      <c r="P22" s="270"/>
      <c r="Q22" s="270"/>
    </row>
    <row r="23" spans="1:18">
      <c r="A23" s="242"/>
      <c r="B23" s="242"/>
      <c r="C23" s="242"/>
      <c r="D23" s="242"/>
      <c r="E23" s="242"/>
      <c r="F23" s="242"/>
      <c r="G23" s="242"/>
      <c r="H23" s="242"/>
      <c r="J23" s="242"/>
      <c r="K23" s="242"/>
      <c r="L23" s="242"/>
      <c r="N23" s="219"/>
      <c r="O23" s="359"/>
      <c r="P23" s="307"/>
      <c r="Q23" s="308"/>
      <c r="R23" s="359"/>
    </row>
  </sheetData>
  <sheetProtection formatColumns="0" formatRows="0"/>
  <mergeCells count="7">
    <mergeCell ref="P4:Q4"/>
    <mergeCell ref="B1:F1"/>
    <mergeCell ref="T1:V1"/>
    <mergeCell ref="B2:F2"/>
    <mergeCell ref="T2:V2"/>
    <mergeCell ref="B3:K3"/>
    <mergeCell ref="T3:W3"/>
  </mergeCells>
  <conditionalFormatting sqref="N4:N7 N9:N13">
    <cfRule type="cellIs" dxfId="445" priority="14" operator="equal">
      <formula>0</formula>
    </cfRule>
  </conditionalFormatting>
  <conditionalFormatting sqref="N16">
    <cfRule type="cellIs" dxfId="444" priority="6" operator="equal">
      <formula>0</formula>
    </cfRule>
  </conditionalFormatting>
  <conditionalFormatting sqref="N10:N16">
    <cfRule type="cellIs" dxfId="443" priority="5" operator="equal">
      <formula>0</formula>
    </cfRule>
  </conditionalFormatting>
  <conditionalFormatting sqref="N2">
    <cfRule type="cellIs" dxfId="442" priority="4" operator="equal">
      <formula>0</formula>
    </cfRule>
  </conditionalFormatting>
  <conditionalFormatting sqref="N1">
    <cfRule type="cellIs" dxfId="441" priority="3" operator="equal">
      <formula>0</formula>
    </cfRule>
  </conditionalFormatting>
  <conditionalFormatting sqref="N15">
    <cfRule type="cellIs" dxfId="440" priority="2" operator="equal">
      <formula>0</formula>
    </cfRule>
  </conditionalFormatting>
  <conditionalFormatting sqref="N8">
    <cfRule type="cellIs" dxfId="439" priority="1" operator="equal">
      <formula>0</formula>
    </cfRule>
  </conditionalFormatting>
  <dataValidations count="1">
    <dataValidation type="custom" allowBlank="1" showErrorMessage="1" errorTitle="Input Error" error="Please enter a numeric value." sqref="E9:F9 E13:F13" xr:uid="{793D112E-7FD1-45AF-A4CF-E5C4562AEC85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E10:F12" unlockedFormula="1"/>
  </ignoredError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08B6-3E64-4BBA-A27D-BC8CBF9A8D2C}">
  <sheetPr codeName="Sheet24">
    <pageSetUpPr fitToPage="1"/>
  </sheetPr>
  <dimension ref="A1:AG13"/>
  <sheetViews>
    <sheetView showGridLines="0" zoomScale="75" zoomScaleNormal="75" zoomScaleSheetLayoutView="10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E6" sqref="E6"/>
    </sheetView>
  </sheetViews>
  <sheetFormatPr defaultColWidth="8.625" defaultRowHeight="15"/>
  <cols>
    <col min="1" max="1" width="1.625" style="17" customWidth="1"/>
    <col min="2" max="2" width="50.625" style="17" customWidth="1"/>
    <col min="3" max="3" width="7" style="17" customWidth="1"/>
    <col min="4" max="4" width="5.5" style="17" customWidth="1"/>
    <col min="5" max="9" width="12.5" style="17" customWidth="1"/>
    <col min="10" max="10" width="1.625" style="17" customWidth="1"/>
    <col min="11" max="11" width="12.5" style="10" customWidth="1"/>
    <col min="12" max="12" width="1.625" style="17" customWidth="1"/>
    <col min="13" max="13" width="33.625" style="17" customWidth="1"/>
    <col min="14" max="15" width="1.625" style="17" customWidth="1"/>
    <col min="16" max="16" width="25" style="17" customWidth="1"/>
    <col min="17" max="17" width="1.625" style="21" customWidth="1"/>
    <col min="18" max="21" width="7.5" style="21" hidden="1" customWidth="1"/>
    <col min="22" max="22" width="1.625" style="21" hidden="1" customWidth="1"/>
    <col min="23" max="23" width="1.625" style="17" customWidth="1"/>
    <col min="24" max="24" width="36.125" style="17" customWidth="1"/>
    <col min="25" max="29" width="12.5" style="17" customWidth="1"/>
    <col min="30" max="30" width="1.625" style="17" customWidth="1"/>
    <col min="31" max="16384" width="8.625" style="17"/>
  </cols>
  <sheetData>
    <row r="1" spans="1:33" s="8" customFormat="1" ht="30" customHeight="1">
      <c r="A1" s="389"/>
      <c r="B1" s="3037" t="s">
        <v>6414</v>
      </c>
      <c r="C1" s="3037"/>
      <c r="D1" s="3037"/>
      <c r="E1" s="3037"/>
      <c r="F1" s="3037"/>
      <c r="G1" s="723"/>
      <c r="H1" s="723"/>
      <c r="I1" s="723"/>
      <c r="J1" s="389"/>
      <c r="K1" s="731"/>
      <c r="L1" s="389"/>
      <c r="M1" s="389"/>
      <c r="N1" s="389"/>
      <c r="O1" s="340"/>
      <c r="P1" s="259"/>
      <c r="Q1" s="262"/>
      <c r="R1" s="263"/>
      <c r="S1" s="263"/>
      <c r="T1" s="263"/>
      <c r="U1" s="263"/>
      <c r="V1" s="262"/>
      <c r="W1" s="389"/>
      <c r="X1" s="3037" t="s">
        <v>4198</v>
      </c>
      <c r="Y1" s="3037"/>
      <c r="Z1" s="3037"/>
      <c r="AA1" s="3037"/>
      <c r="AB1" s="3037"/>
      <c r="AC1" s="3037"/>
      <c r="AD1" s="389"/>
      <c r="AE1" s="389"/>
      <c r="AF1" s="389"/>
      <c r="AG1" s="389"/>
    </row>
    <row r="2" spans="1:33" s="8" customFormat="1" ht="30" customHeight="1">
      <c r="A2" s="389"/>
      <c r="B2" s="3037" t="str">
        <f>SelectCompany!B4</f>
        <v>Southern Water</v>
      </c>
      <c r="C2" s="3037"/>
      <c r="D2" s="3037"/>
      <c r="E2" s="3037"/>
      <c r="F2" s="3037"/>
      <c r="G2" s="529"/>
      <c r="H2" s="529"/>
      <c r="I2" s="529"/>
      <c r="J2" s="389"/>
      <c r="K2" s="731"/>
      <c r="L2" s="389"/>
      <c r="M2" s="389"/>
      <c r="N2" s="389"/>
      <c r="O2" s="340"/>
      <c r="P2" s="259"/>
      <c r="Q2" s="262"/>
      <c r="R2" s="263"/>
      <c r="S2" s="263"/>
      <c r="T2" s="263"/>
      <c r="U2" s="263"/>
      <c r="V2" s="262"/>
      <c r="W2" s="389"/>
      <c r="X2" s="3037"/>
      <c r="Y2" s="3037"/>
      <c r="Z2" s="3037"/>
      <c r="AA2" s="3037"/>
      <c r="AB2" s="3037"/>
      <c r="AC2" s="3037"/>
      <c r="AD2" s="389"/>
      <c r="AE2" s="389"/>
      <c r="AF2" s="389"/>
      <c r="AG2" s="389"/>
    </row>
    <row r="3" spans="1:33" ht="45" customHeight="1">
      <c r="A3" s="224"/>
      <c r="B3" s="2946" t="s">
        <v>6415</v>
      </c>
      <c r="C3" s="2946"/>
      <c r="D3" s="2946"/>
      <c r="E3" s="2946"/>
      <c r="F3" s="2946"/>
      <c r="G3" s="2946"/>
      <c r="H3" s="2946"/>
      <c r="I3" s="2946"/>
      <c r="J3" s="2946"/>
      <c r="K3" s="2946"/>
      <c r="L3" s="2946"/>
      <c r="M3" s="2946"/>
      <c r="N3" s="224"/>
      <c r="O3" s="342"/>
      <c r="P3" s="265" t="s">
        <v>4200</v>
      </c>
      <c r="Q3" s="262"/>
      <c r="R3" s="263"/>
      <c r="S3" s="263"/>
      <c r="T3" s="263"/>
      <c r="U3" s="263"/>
      <c r="V3" s="262"/>
      <c r="W3" s="224"/>
      <c r="X3" s="2947" t="s">
        <v>6416</v>
      </c>
      <c r="Y3" s="2948"/>
      <c r="Z3" s="2948"/>
      <c r="AA3" s="2948"/>
      <c r="AB3" s="2948"/>
      <c r="AC3" s="2948"/>
      <c r="AD3" s="224"/>
      <c r="AE3" s="224"/>
      <c r="AF3" s="224"/>
      <c r="AG3" s="224"/>
    </row>
    <row r="4" spans="1:33" ht="14.25" customHeight="1" thickBot="1">
      <c r="A4" s="224"/>
      <c r="B4" s="530"/>
      <c r="C4" s="530"/>
      <c r="D4" s="530"/>
      <c r="E4" s="530"/>
      <c r="F4" s="530"/>
      <c r="G4" s="530"/>
      <c r="H4" s="530"/>
      <c r="I4" s="530"/>
      <c r="J4" s="360"/>
      <c r="K4" s="565"/>
      <c r="L4" s="224"/>
      <c r="M4" s="224"/>
      <c r="N4" s="224"/>
      <c r="O4" s="345"/>
      <c r="P4" s="224"/>
      <c r="Q4" s="262"/>
      <c r="R4" s="2908" t="s">
        <v>4201</v>
      </c>
      <c r="S4" s="2908"/>
      <c r="T4" s="2908"/>
      <c r="U4" s="732"/>
      <c r="V4" s="262"/>
      <c r="W4" s="224"/>
      <c r="X4" s="530"/>
      <c r="Y4" s="530"/>
      <c r="Z4" s="530"/>
      <c r="AA4" s="530"/>
      <c r="AB4" s="530"/>
      <c r="AC4" s="530"/>
      <c r="AD4" s="224"/>
      <c r="AE4" s="224"/>
      <c r="AF4" s="224"/>
      <c r="AG4" s="224"/>
    </row>
    <row r="5" spans="1:33" ht="46.5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5141</v>
      </c>
      <c r="F5" s="446" t="s">
        <v>5142</v>
      </c>
      <c r="G5" s="446" t="s">
        <v>5143</v>
      </c>
      <c r="H5" s="446" t="s">
        <v>6417</v>
      </c>
      <c r="I5" s="447" t="s">
        <v>4425</v>
      </c>
      <c r="J5" s="106"/>
      <c r="K5" s="449" t="s">
        <v>4208</v>
      </c>
      <c r="L5" s="197"/>
      <c r="M5" s="449" t="s">
        <v>4209</v>
      </c>
      <c r="N5" s="197"/>
      <c r="O5" s="345"/>
      <c r="P5" s="224"/>
      <c r="Q5" s="262"/>
      <c r="R5" s="269" t="s">
        <v>4210</v>
      </c>
      <c r="S5" s="269"/>
      <c r="T5" s="269"/>
      <c r="U5" s="269"/>
      <c r="V5" s="262"/>
      <c r="W5" s="224"/>
      <c r="X5" s="445" t="s">
        <v>4202</v>
      </c>
      <c r="Y5" s="446" t="s">
        <v>5141</v>
      </c>
      <c r="Z5" s="446" t="s">
        <v>5142</v>
      </c>
      <c r="AA5" s="446" t="s">
        <v>5143</v>
      </c>
      <c r="AB5" s="446" t="s">
        <v>6417</v>
      </c>
      <c r="AC5" s="447" t="s">
        <v>4425</v>
      </c>
      <c r="AD5" s="224"/>
      <c r="AE5" s="224"/>
      <c r="AF5" s="224"/>
      <c r="AG5" s="224"/>
    </row>
    <row r="6" spans="1:33" ht="15.75" customHeight="1" thickTop="1" thickBot="1">
      <c r="A6" s="197"/>
      <c r="B6" s="733"/>
      <c r="C6" s="733"/>
      <c r="D6" s="733"/>
      <c r="E6" s="734"/>
      <c r="F6" s="734"/>
      <c r="G6" s="734"/>
      <c r="H6" s="734"/>
      <c r="I6" s="734"/>
      <c r="J6" s="106"/>
      <c r="K6" s="565"/>
      <c r="L6" s="197"/>
      <c r="M6" s="197"/>
      <c r="N6" s="197"/>
      <c r="O6" s="345"/>
      <c r="P6" s="224"/>
      <c r="Q6" s="262"/>
      <c r="R6" s="224"/>
      <c r="S6" s="224"/>
      <c r="T6" s="224"/>
      <c r="U6" s="224"/>
      <c r="V6" s="262"/>
      <c r="W6" s="224"/>
      <c r="X6" s="733"/>
      <c r="Y6" s="734"/>
      <c r="Z6" s="734"/>
      <c r="AA6" s="734"/>
      <c r="AB6" s="734"/>
      <c r="AC6" s="734"/>
      <c r="AD6" s="224"/>
      <c r="AE6" s="224"/>
      <c r="AF6" s="224"/>
      <c r="AG6" s="224"/>
    </row>
    <row r="7" spans="1:33" ht="31.5" thickTop="1" thickBot="1">
      <c r="A7" s="197"/>
      <c r="B7" s="469" t="s">
        <v>6418</v>
      </c>
      <c r="C7" s="371" t="s">
        <v>4215</v>
      </c>
      <c r="D7" s="371">
        <v>3</v>
      </c>
      <c r="E7" s="421">
        <v>0</v>
      </c>
      <c r="F7" s="421">
        <v>0</v>
      </c>
      <c r="G7" s="421">
        <v>0.996</v>
      </c>
      <c r="H7" s="421">
        <v>0</v>
      </c>
      <c r="I7" s="471">
        <f>SUM(E7:H7)</f>
        <v>0.996</v>
      </c>
      <c r="J7" s="197"/>
      <c r="K7" s="716" t="s">
        <v>6419</v>
      </c>
      <c r="L7" s="197"/>
      <c r="M7" s="375"/>
      <c r="N7" s="197"/>
      <c r="O7" s="345"/>
      <c r="P7" s="284">
        <f xml:space="preserve"> IF( SUM( R7:U7 ) = 0, 0,$R$5)</f>
        <v>0</v>
      </c>
      <c r="Q7" s="262"/>
      <c r="R7" s="285">
        <f xml:space="preserve"> IF( ISNUMBER(E7 ), 0, 1 )</f>
        <v>0</v>
      </c>
      <c r="S7" s="285">
        <f t="shared" ref="S7:U7" si="0" xml:space="preserve"> IF( ISNUMBER(F7 ), 0, 1 )</f>
        <v>0</v>
      </c>
      <c r="T7" s="285">
        <f t="shared" si="0"/>
        <v>0</v>
      </c>
      <c r="U7" s="285">
        <f t="shared" si="0"/>
        <v>0</v>
      </c>
      <c r="V7" s="262"/>
      <c r="W7" s="224"/>
      <c r="X7" s="469" t="s">
        <v>6420</v>
      </c>
      <c r="Y7" s="421" t="s">
        <v>6421</v>
      </c>
      <c r="Z7" s="421" t="s">
        <v>6422</v>
      </c>
      <c r="AA7" s="421" t="s">
        <v>6423</v>
      </c>
      <c r="AB7" s="421" t="s">
        <v>6424</v>
      </c>
      <c r="AC7" s="471" t="s">
        <v>6425</v>
      </c>
      <c r="AD7" s="224"/>
      <c r="AE7" s="224"/>
      <c r="AF7" s="224"/>
      <c r="AG7" s="224"/>
    </row>
    <row r="8" spans="1:33" ht="15.75" thickTop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581"/>
      <c r="L8" s="197"/>
      <c r="M8" s="197"/>
      <c r="N8" s="197"/>
      <c r="O8" s="224"/>
      <c r="P8" s="388"/>
      <c r="Q8" s="263"/>
      <c r="R8" s="270"/>
      <c r="S8" s="270"/>
      <c r="T8" s="270"/>
      <c r="U8" s="270"/>
      <c r="V8" s="263"/>
      <c r="W8" s="224"/>
      <c r="X8" s="224"/>
      <c r="Y8" s="224"/>
      <c r="Z8" s="224"/>
      <c r="AA8" s="224"/>
      <c r="AB8" s="224"/>
      <c r="AC8" s="224"/>
      <c r="AD8" s="224"/>
      <c r="AE8" s="224"/>
      <c r="AF8" s="224"/>
      <c r="AG8" s="224"/>
    </row>
    <row r="9" spans="1:33">
      <c r="A9" s="197"/>
      <c r="B9" s="197"/>
      <c r="C9" s="197"/>
      <c r="D9" s="197"/>
      <c r="E9" s="197"/>
      <c r="F9" s="197"/>
      <c r="G9" s="197"/>
      <c r="H9" s="197"/>
      <c r="I9" s="197"/>
      <c r="J9" s="197"/>
      <c r="K9" s="581"/>
      <c r="L9" s="197"/>
      <c r="M9" s="197"/>
      <c r="N9" s="197"/>
      <c r="O9" s="224"/>
      <c r="P9" s="388"/>
      <c r="Q9" s="263"/>
      <c r="R9" s="270"/>
      <c r="S9" s="270"/>
      <c r="T9" s="270"/>
      <c r="U9" s="270"/>
      <c r="V9" s="263"/>
      <c r="W9" s="224"/>
      <c r="X9" s="224"/>
      <c r="Y9" s="224"/>
      <c r="Z9" s="224"/>
      <c r="AA9" s="224"/>
      <c r="AB9" s="224"/>
      <c r="AC9" s="224"/>
      <c r="AD9" s="224"/>
      <c r="AE9" s="224"/>
      <c r="AF9" s="224"/>
      <c r="AG9" s="224"/>
    </row>
    <row r="10" spans="1:33">
      <c r="A10" s="197"/>
      <c r="B10" s="197"/>
      <c r="C10" s="197"/>
      <c r="D10" s="197"/>
      <c r="E10" s="197"/>
      <c r="F10" s="197"/>
      <c r="G10" s="197"/>
      <c r="H10" s="197"/>
      <c r="I10" s="197"/>
      <c r="J10" s="197"/>
      <c r="K10" s="581"/>
      <c r="L10" s="197"/>
      <c r="M10" s="197"/>
      <c r="N10" s="197"/>
      <c r="O10" s="224"/>
      <c r="P10" s="224"/>
      <c r="Q10" s="263"/>
      <c r="R10" s="270"/>
      <c r="S10" s="270"/>
      <c r="T10" s="270"/>
      <c r="U10" s="270"/>
      <c r="V10" s="263"/>
      <c r="W10" s="224"/>
      <c r="X10" s="224"/>
      <c r="Y10" s="224"/>
      <c r="Z10" s="224"/>
      <c r="AA10" s="224"/>
      <c r="AB10" s="224"/>
      <c r="AC10" s="224"/>
      <c r="AD10" s="224"/>
      <c r="AE10" s="224"/>
      <c r="AF10" s="224"/>
      <c r="AG10" s="224"/>
    </row>
    <row r="11" spans="1:33">
      <c r="A11" s="197"/>
      <c r="B11" s="197"/>
      <c r="C11" s="197"/>
      <c r="D11" s="197"/>
      <c r="E11" s="197"/>
      <c r="F11" s="197"/>
      <c r="G11" s="197"/>
      <c r="H11" s="197"/>
      <c r="I11" s="197"/>
      <c r="J11" s="197"/>
      <c r="K11" s="581"/>
      <c r="L11" s="197"/>
      <c r="M11" s="197"/>
      <c r="N11" s="197"/>
      <c r="O11" s="224"/>
      <c r="P11" s="284"/>
      <c r="Q11" s="263"/>
      <c r="R11" s="270"/>
      <c r="S11" s="270"/>
      <c r="T11" s="270"/>
      <c r="U11" s="270"/>
      <c r="V11" s="263"/>
      <c r="W11" s="224"/>
      <c r="X11" s="224"/>
      <c r="Y11" s="224"/>
      <c r="Z11" s="224"/>
      <c r="AA11" s="224"/>
      <c r="AB11" s="224"/>
      <c r="AC11" s="224"/>
      <c r="AD11" s="224"/>
      <c r="AE11" s="224"/>
      <c r="AF11" s="224"/>
      <c r="AG11" s="224"/>
    </row>
    <row r="12" spans="1:33">
      <c r="A12" s="197"/>
      <c r="B12" s="197"/>
      <c r="C12" s="197"/>
      <c r="D12" s="197"/>
      <c r="E12" s="197"/>
      <c r="F12" s="197"/>
      <c r="G12" s="197"/>
      <c r="H12" s="197"/>
      <c r="I12" s="197"/>
      <c r="J12" s="197"/>
      <c r="K12" s="581"/>
      <c r="L12" s="197"/>
      <c r="M12" s="197"/>
      <c r="N12" s="197"/>
      <c r="O12" s="224"/>
      <c r="P12" s="224"/>
      <c r="Q12" s="263"/>
      <c r="R12" s="270"/>
      <c r="S12" s="270"/>
      <c r="T12" s="270"/>
      <c r="U12" s="270"/>
      <c r="V12" s="263"/>
      <c r="W12" s="224"/>
      <c r="X12" s="224"/>
      <c r="Y12" s="224"/>
      <c r="Z12" s="224"/>
      <c r="AA12" s="224"/>
      <c r="AB12" s="224"/>
      <c r="AC12" s="224"/>
      <c r="AD12" s="224"/>
      <c r="AE12" s="224"/>
      <c r="AF12" s="224"/>
      <c r="AG12" s="224"/>
    </row>
    <row r="13" spans="1:33">
      <c r="A13" s="197"/>
      <c r="B13" s="197"/>
      <c r="C13" s="197"/>
      <c r="D13" s="197"/>
      <c r="E13" s="197"/>
      <c r="F13" s="197"/>
      <c r="G13" s="197"/>
      <c r="H13" s="197"/>
      <c r="I13" s="197"/>
      <c r="J13" s="197"/>
      <c r="K13" s="581"/>
      <c r="L13" s="197"/>
      <c r="M13" s="197"/>
      <c r="N13" s="197"/>
      <c r="O13" s="224"/>
      <c r="P13" s="284"/>
      <c r="Q13" s="263"/>
      <c r="R13" s="270"/>
      <c r="S13" s="270"/>
      <c r="T13" s="270"/>
      <c r="U13" s="270"/>
      <c r="V13" s="263"/>
      <c r="W13" s="224"/>
      <c r="X13" s="224"/>
      <c r="Y13" s="224"/>
      <c r="Z13" s="224"/>
      <c r="AA13" s="224"/>
      <c r="AB13" s="224"/>
      <c r="AC13" s="224"/>
      <c r="AD13" s="224"/>
      <c r="AE13" s="224"/>
      <c r="AF13" s="224"/>
      <c r="AG13" s="224"/>
    </row>
  </sheetData>
  <sheetProtection formatColumns="0" formatRows="0"/>
  <mergeCells count="7">
    <mergeCell ref="R4:T4"/>
    <mergeCell ref="B1:F1"/>
    <mergeCell ref="X1:AC1"/>
    <mergeCell ref="B2:F2"/>
    <mergeCell ref="X2:AC2"/>
    <mergeCell ref="B3:M3"/>
    <mergeCell ref="X3:AC3"/>
  </mergeCells>
  <conditionalFormatting sqref="P8">
    <cfRule type="cellIs" dxfId="438" priority="2" operator="equal">
      <formula>0</formula>
    </cfRule>
  </conditionalFormatting>
  <conditionalFormatting sqref="P9">
    <cfRule type="cellIs" dxfId="437" priority="9" operator="equal">
      <formula>0</formula>
    </cfRule>
  </conditionalFormatting>
  <conditionalFormatting sqref="P11">
    <cfRule type="cellIs" dxfId="436" priority="8" operator="equal">
      <formula>0</formula>
    </cfRule>
  </conditionalFormatting>
  <conditionalFormatting sqref="P13">
    <cfRule type="cellIs" dxfId="435" priority="7" operator="equal">
      <formula>0</formula>
    </cfRule>
  </conditionalFormatting>
  <conditionalFormatting sqref="P7">
    <cfRule type="cellIs" dxfId="434" priority="1" operator="equal">
      <formula>0</formula>
    </cfRule>
  </conditionalFormatting>
  <dataValidations count="1">
    <dataValidation type="custom" allowBlank="1" showErrorMessage="1" errorTitle="Input Error" error="Please enter a numeric value." sqref="E7:H7" xr:uid="{1BC17085-F0A2-4834-8080-87E167047341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H7" unlockedFormula="1"/>
  </ignoredError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2864-B94F-406A-9A9A-EE828BF2D19B}">
  <sheetPr codeName="Sheet25">
    <pageSetUpPr fitToPage="1"/>
  </sheetPr>
  <dimension ref="A1:AK27"/>
  <sheetViews>
    <sheetView showGridLines="0" zoomScale="75" zoomScaleNormal="75" zoomScaleSheetLayoutView="10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E10" sqref="E10"/>
    </sheetView>
  </sheetViews>
  <sheetFormatPr defaultColWidth="9" defaultRowHeight="15.75"/>
  <cols>
    <col min="1" max="1" width="1.625" style="17" customWidth="1"/>
    <col min="2" max="2" width="66.625" style="17" bestFit="1" customWidth="1"/>
    <col min="3" max="3" width="5.5" style="17" bestFit="1" customWidth="1"/>
    <col min="4" max="4" width="4.75" style="17" bestFit="1" customWidth="1"/>
    <col min="5" max="10" width="13.125" style="17" customWidth="1"/>
    <col min="11" max="11" width="1.625" style="17" customWidth="1"/>
    <col min="12" max="12" width="9.25" style="1" bestFit="1" customWidth="1"/>
    <col min="13" max="13" width="1.625" style="17" customWidth="1"/>
    <col min="14" max="14" width="30.125" style="17" customWidth="1"/>
    <col min="15" max="16" width="1.625" style="17" customWidth="1"/>
    <col min="17" max="17" width="25.125" style="17" customWidth="1"/>
    <col min="18" max="18" width="1.625" style="21" customWidth="1"/>
    <col min="19" max="23" width="7.5" style="21" hidden="1" customWidth="1"/>
    <col min="24" max="24" width="1.625" style="21" hidden="1" customWidth="1"/>
    <col min="25" max="25" width="1.625" style="17" customWidth="1"/>
    <col min="26" max="26" width="36.125" style="17" customWidth="1"/>
    <col min="27" max="32" width="15.125" style="17" customWidth="1"/>
    <col min="33" max="33" width="1.625" style="17" customWidth="1"/>
    <col min="34" max="37" width="9" style="16"/>
    <col min="38" max="16384" width="9" style="17"/>
  </cols>
  <sheetData>
    <row r="1" spans="1:37" s="8" customFormat="1" ht="30" customHeight="1">
      <c r="A1" s="389"/>
      <c r="B1" s="3037" t="s">
        <v>6426</v>
      </c>
      <c r="C1" s="3037"/>
      <c r="D1" s="3037"/>
      <c r="E1" s="3037"/>
      <c r="F1" s="3037"/>
      <c r="G1" s="723"/>
      <c r="H1" s="723"/>
      <c r="I1" s="723"/>
      <c r="J1" s="723"/>
      <c r="K1" s="528"/>
      <c r="L1" s="260"/>
      <c r="M1" s="389"/>
      <c r="N1" s="389"/>
      <c r="O1" s="389"/>
      <c r="P1" s="340"/>
      <c r="Q1" s="259"/>
      <c r="R1" s="262"/>
      <c r="S1" s="263"/>
      <c r="T1" s="263"/>
      <c r="U1" s="263"/>
      <c r="V1" s="263"/>
      <c r="W1" s="263"/>
      <c r="X1" s="262"/>
      <c r="Y1" s="389"/>
      <c r="Z1" s="3037" t="s">
        <v>4198</v>
      </c>
      <c r="AA1" s="3037"/>
      <c r="AB1" s="3037"/>
      <c r="AC1" s="723"/>
      <c r="AD1" s="723"/>
      <c r="AE1" s="723"/>
      <c r="AF1" s="723"/>
      <c r="AG1" s="528"/>
      <c r="AH1" s="735"/>
      <c r="AI1" s="219"/>
      <c r="AJ1" s="219"/>
      <c r="AK1" s="389"/>
    </row>
    <row r="2" spans="1:37" s="8" customFormat="1" ht="30" customHeight="1">
      <c r="A2" s="389"/>
      <c r="B2" s="3037" t="str">
        <f>SelectCompany!B4</f>
        <v>Southern Water</v>
      </c>
      <c r="C2" s="3037"/>
      <c r="D2" s="3037"/>
      <c r="E2" s="3037"/>
      <c r="F2" s="3037"/>
      <c r="G2" s="529"/>
      <c r="H2" s="529"/>
      <c r="I2" s="529"/>
      <c r="J2" s="529"/>
      <c r="K2" s="528"/>
      <c r="L2" s="260"/>
      <c r="M2" s="389"/>
      <c r="N2" s="389"/>
      <c r="O2" s="389"/>
      <c r="P2" s="340"/>
      <c r="Q2" s="259"/>
      <c r="R2" s="262"/>
      <c r="S2" s="263"/>
      <c r="T2" s="263"/>
      <c r="U2" s="263"/>
      <c r="V2" s="263"/>
      <c r="W2" s="263"/>
      <c r="X2" s="262"/>
      <c r="Y2" s="389"/>
      <c r="Z2" s="3037"/>
      <c r="AA2" s="3037"/>
      <c r="AB2" s="3037"/>
      <c r="AC2" s="529"/>
      <c r="AD2" s="529"/>
      <c r="AE2" s="529"/>
      <c r="AF2" s="529"/>
      <c r="AG2" s="528"/>
      <c r="AH2" s="219"/>
      <c r="AI2" s="219"/>
      <c r="AJ2" s="219"/>
      <c r="AK2" s="389"/>
    </row>
    <row r="3" spans="1:37" s="11" customFormat="1" ht="47.25" customHeight="1">
      <c r="A3" s="704"/>
      <c r="B3" s="2945" t="s">
        <v>6427</v>
      </c>
      <c r="C3" s="2946"/>
      <c r="D3" s="2946"/>
      <c r="E3" s="2946"/>
      <c r="F3" s="2946"/>
      <c r="G3" s="2946"/>
      <c r="H3" s="2946"/>
      <c r="I3" s="2946"/>
      <c r="J3" s="2946"/>
      <c r="K3" s="2946"/>
      <c r="L3" s="2946"/>
      <c r="M3" s="2946"/>
      <c r="N3" s="2946"/>
      <c r="O3" s="704"/>
      <c r="P3" s="342"/>
      <c r="Q3" s="265" t="s">
        <v>4200</v>
      </c>
      <c r="R3" s="262"/>
      <c r="S3" s="263"/>
      <c r="T3" s="263"/>
      <c r="U3" s="263"/>
      <c r="V3" s="263"/>
      <c r="W3" s="263"/>
      <c r="X3" s="262"/>
      <c r="Y3" s="704"/>
      <c r="Z3" s="2947" t="s">
        <v>6427</v>
      </c>
      <c r="AA3" s="2948"/>
      <c r="AB3" s="2948"/>
      <c r="AC3" s="2948"/>
      <c r="AD3" s="2948"/>
      <c r="AE3" s="2948"/>
      <c r="AF3" s="2948"/>
      <c r="AG3" s="704"/>
      <c r="AH3" s="219"/>
      <c r="AI3" s="219"/>
      <c r="AJ3" s="219"/>
      <c r="AK3" s="219"/>
    </row>
    <row r="4" spans="1:37" s="11" customFormat="1" ht="19.5" customHeight="1" thickBot="1">
      <c r="A4" s="704"/>
      <c r="B4" s="690"/>
      <c r="C4" s="690"/>
      <c r="D4" s="690"/>
      <c r="E4" s="690"/>
      <c r="F4" s="690"/>
      <c r="G4" s="690"/>
      <c r="H4" s="690"/>
      <c r="I4" s="690"/>
      <c r="J4" s="690"/>
      <c r="K4" s="224"/>
      <c r="L4" s="260"/>
      <c r="M4" s="704"/>
      <c r="N4" s="704"/>
      <c r="O4" s="704"/>
      <c r="P4" s="345"/>
      <c r="Q4" s="284"/>
      <c r="R4" s="262"/>
      <c r="S4" s="2908" t="s">
        <v>4201</v>
      </c>
      <c r="T4" s="2908"/>
      <c r="U4" s="2908"/>
      <c r="V4" s="2908"/>
      <c r="W4" s="2908"/>
      <c r="X4" s="262"/>
      <c r="Y4" s="704"/>
      <c r="Z4" s="690"/>
      <c r="AA4" s="690"/>
      <c r="AB4" s="690"/>
      <c r="AC4" s="690"/>
      <c r="AD4" s="690"/>
      <c r="AE4" s="690"/>
      <c r="AF4" s="690"/>
      <c r="AG4" s="224"/>
      <c r="AH4" s="219"/>
      <c r="AI4" s="219"/>
      <c r="AJ4" s="219"/>
      <c r="AK4" s="219"/>
    </row>
    <row r="5" spans="1:37" ht="55.5" customHeight="1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5141</v>
      </c>
      <c r="F5" s="446" t="s">
        <v>6185</v>
      </c>
      <c r="G5" s="446" t="s">
        <v>5950</v>
      </c>
      <c r="H5" s="446" t="s">
        <v>5144</v>
      </c>
      <c r="I5" s="446" t="s">
        <v>5145</v>
      </c>
      <c r="J5" s="447" t="s">
        <v>4425</v>
      </c>
      <c r="K5" s="197"/>
      <c r="L5" s="449" t="s">
        <v>4208</v>
      </c>
      <c r="M5" s="197"/>
      <c r="N5" s="449" t="s">
        <v>4209</v>
      </c>
      <c r="O5" s="197"/>
      <c r="P5" s="345"/>
      <c r="Q5" s="284"/>
      <c r="R5" s="262"/>
      <c r="S5" s="269" t="s">
        <v>4210</v>
      </c>
      <c r="T5" s="269"/>
      <c r="U5" s="269"/>
      <c r="V5" s="269"/>
      <c r="W5" s="270"/>
      <c r="X5" s="262"/>
      <c r="Y5" s="224"/>
      <c r="Z5" s="445" t="s">
        <v>4202</v>
      </c>
      <c r="AA5" s="446" t="s">
        <v>5141</v>
      </c>
      <c r="AB5" s="446" t="s">
        <v>6185</v>
      </c>
      <c r="AC5" s="446" t="s">
        <v>5950</v>
      </c>
      <c r="AD5" s="446" t="s">
        <v>5144</v>
      </c>
      <c r="AE5" s="446" t="s">
        <v>5241</v>
      </c>
      <c r="AF5" s="447" t="s">
        <v>4425</v>
      </c>
      <c r="AG5" s="224"/>
      <c r="AH5" s="219"/>
      <c r="AI5" s="219"/>
      <c r="AJ5" s="219"/>
      <c r="AK5" s="219"/>
    </row>
    <row r="6" spans="1:37" ht="15.75" customHeight="1" thickTop="1" thickBot="1">
      <c r="A6" s="197"/>
      <c r="B6" s="482"/>
      <c r="C6" s="482"/>
      <c r="D6" s="482"/>
      <c r="E6" s="482"/>
      <c r="F6" s="482"/>
      <c r="G6" s="482"/>
      <c r="H6" s="482"/>
      <c r="I6" s="482"/>
      <c r="J6" s="482"/>
      <c r="K6" s="197"/>
      <c r="L6" s="482"/>
      <c r="M6" s="197"/>
      <c r="N6" s="197"/>
      <c r="O6" s="197"/>
      <c r="P6" s="345"/>
      <c r="Q6" s="284"/>
      <c r="R6" s="262"/>
      <c r="S6" s="224"/>
      <c r="T6" s="224"/>
      <c r="U6" s="224"/>
      <c r="V6" s="224"/>
      <c r="W6" s="224"/>
      <c r="X6" s="262"/>
      <c r="Y6" s="224"/>
      <c r="Z6" s="482"/>
      <c r="AA6" s="482"/>
      <c r="AB6" s="482"/>
      <c r="AC6" s="482"/>
      <c r="AD6" s="482"/>
      <c r="AE6" s="482"/>
      <c r="AF6" s="482"/>
      <c r="AG6" s="224"/>
      <c r="AH6" s="219"/>
      <c r="AI6" s="219"/>
      <c r="AJ6" s="219"/>
      <c r="AK6" s="219"/>
    </row>
    <row r="7" spans="1:37" ht="15.75" customHeight="1" thickTop="1" thickBot="1">
      <c r="A7" s="197"/>
      <c r="B7" s="393" t="s">
        <v>6428</v>
      </c>
      <c r="C7" s="394"/>
      <c r="D7" s="394"/>
      <c r="E7" s="482"/>
      <c r="F7" s="482"/>
      <c r="G7" s="482"/>
      <c r="H7" s="482"/>
      <c r="I7" s="482"/>
      <c r="J7" s="482"/>
      <c r="K7" s="200"/>
      <c r="L7" s="737"/>
      <c r="M7" s="197"/>
      <c r="N7" s="197"/>
      <c r="O7" s="197"/>
      <c r="P7" s="345"/>
      <c r="Q7" s="284"/>
      <c r="R7" s="262"/>
      <c r="S7" s="267"/>
      <c r="T7" s="267"/>
      <c r="U7" s="267"/>
      <c r="V7" s="267"/>
      <c r="W7" s="267"/>
      <c r="X7" s="262"/>
      <c r="Y7" s="224"/>
      <c r="Z7" s="393" t="s">
        <v>6428</v>
      </c>
      <c r="AA7" s="482"/>
      <c r="AB7" s="482"/>
      <c r="AC7" s="482"/>
      <c r="AD7" s="482"/>
      <c r="AE7" s="482"/>
      <c r="AF7" s="482"/>
      <c r="AG7" s="705"/>
      <c r="AH7" s="219"/>
      <c r="AI7" s="219"/>
      <c r="AJ7" s="219"/>
      <c r="AK7" s="219"/>
    </row>
    <row r="8" spans="1:37" ht="15.75" customHeight="1" thickTop="1">
      <c r="A8" s="197"/>
      <c r="B8" s="451" t="s">
        <v>6429</v>
      </c>
      <c r="C8" s="277" t="s">
        <v>4215</v>
      </c>
      <c r="D8" s="277">
        <v>3</v>
      </c>
      <c r="E8" s="738">
        <f>IFERROR('2I'!H11,0)</f>
        <v>25.268000000000001</v>
      </c>
      <c r="F8" s="738">
        <f>IFERROR('2I'!I11,0)</f>
        <v>184.66899999999998</v>
      </c>
      <c r="G8" s="738">
        <f>IFERROR('2I'!H23,0)</f>
        <v>445.12400000000002</v>
      </c>
      <c r="H8" s="350">
        <f>IFERROR('2I'!I23,0)</f>
        <v>47.573</v>
      </c>
      <c r="I8" s="738">
        <f>IFERROR('2I'!G28,0)</f>
        <v>0</v>
      </c>
      <c r="J8" s="280">
        <f>IFERROR(SUM(E8:I8),0)</f>
        <v>702.63400000000001</v>
      </c>
      <c r="K8" s="200"/>
      <c r="L8" s="281" t="s">
        <v>6430</v>
      </c>
      <c r="M8" s="197"/>
      <c r="N8" s="283"/>
      <c r="O8" s="197"/>
      <c r="P8" s="345"/>
      <c r="Q8" s="284"/>
      <c r="R8" s="262"/>
      <c r="S8" s="270"/>
      <c r="T8" s="270"/>
      <c r="U8" s="270"/>
      <c r="V8" s="270"/>
      <c r="W8" s="270"/>
      <c r="X8" s="262"/>
      <c r="Y8" s="224"/>
      <c r="Z8" s="451" t="s">
        <v>6429</v>
      </c>
      <c r="AA8" s="738" t="s">
        <v>6431</v>
      </c>
      <c r="AB8" s="738" t="s">
        <v>6432</v>
      </c>
      <c r="AC8" s="738" t="s">
        <v>6433</v>
      </c>
      <c r="AD8" s="350" t="s">
        <v>6434</v>
      </c>
      <c r="AE8" s="738" t="s">
        <v>6435</v>
      </c>
      <c r="AF8" s="280" t="s">
        <v>6436</v>
      </c>
      <c r="AG8" s="705"/>
      <c r="AH8" s="219"/>
      <c r="AI8" s="219"/>
      <c r="AJ8" s="219"/>
      <c r="AK8" s="219"/>
    </row>
    <row r="9" spans="1:37" ht="15.75" customHeight="1">
      <c r="A9" s="197"/>
      <c r="B9" s="460" t="s">
        <v>6437</v>
      </c>
      <c r="C9" s="286" t="s">
        <v>4215</v>
      </c>
      <c r="D9" s="286">
        <v>3</v>
      </c>
      <c r="E9" s="739">
        <f>IFERROR('2E'!H10,0)</f>
        <v>0.86799999999999999</v>
      </c>
      <c r="F9" s="381">
        <f>IFERROR('2E'!H26,0)</f>
        <v>5.3090000000000011</v>
      </c>
      <c r="G9" s="381">
        <f>IFERROR('2E'!H41,0)</f>
        <v>7.641</v>
      </c>
      <c r="H9" s="287">
        <v>0</v>
      </c>
      <c r="I9" s="287">
        <v>0</v>
      </c>
      <c r="J9" s="289">
        <f>IFERROR(SUM(E9:G9),0)</f>
        <v>13.818000000000001</v>
      </c>
      <c r="K9" s="200"/>
      <c r="L9" s="290" t="s">
        <v>6438</v>
      </c>
      <c r="M9" s="197"/>
      <c r="N9" s="291"/>
      <c r="O9" s="197"/>
      <c r="P9" s="345"/>
      <c r="Q9" s="284">
        <f>IF( SUM( S9:W9 ) = 0, 0, $S$5 )</f>
        <v>0</v>
      </c>
      <c r="R9" s="262"/>
      <c r="S9" s="270"/>
      <c r="T9" s="270"/>
      <c r="U9" s="270"/>
      <c r="V9" s="285">
        <f t="shared" ref="V9:W9" si="0" xml:space="preserve"> IF( ISNUMBER(H9 ), 0, 1 )</f>
        <v>0</v>
      </c>
      <c r="W9" s="285">
        <f t="shared" si="0"/>
        <v>0</v>
      </c>
      <c r="X9" s="262"/>
      <c r="Y9" s="224"/>
      <c r="Z9" s="460" t="s">
        <v>6437</v>
      </c>
      <c r="AA9" s="739" t="s">
        <v>6439</v>
      </c>
      <c r="AB9" s="381" t="s">
        <v>6440</v>
      </c>
      <c r="AC9" s="381" t="s">
        <v>6441</v>
      </c>
      <c r="AD9" s="740" t="s">
        <v>6442</v>
      </c>
      <c r="AE9" s="740" t="s">
        <v>6443</v>
      </c>
      <c r="AF9" s="289" t="s">
        <v>6444</v>
      </c>
      <c r="AG9" s="705"/>
      <c r="AH9" s="219"/>
      <c r="AI9" s="219"/>
      <c r="AJ9" s="219"/>
      <c r="AK9" s="219"/>
    </row>
    <row r="10" spans="1:37" ht="15.75" customHeight="1" thickBot="1">
      <c r="A10" s="197"/>
      <c r="B10" s="463" t="s">
        <v>6445</v>
      </c>
      <c r="C10" s="355" t="s">
        <v>4215</v>
      </c>
      <c r="D10" s="355">
        <v>3</v>
      </c>
      <c r="E10" s="298">
        <f>IFERROR(SUM(E8:E9),0)</f>
        <v>26.135999999999999</v>
      </c>
      <c r="F10" s="298">
        <f>IFERROR(SUM(F8:F9),0)</f>
        <v>189.97799999999998</v>
      </c>
      <c r="G10" s="298">
        <f>IFERROR(SUM(G8:G9),0)</f>
        <v>452.76500000000004</v>
      </c>
      <c r="H10" s="468">
        <f>IFERROR(H8,0)</f>
        <v>47.573</v>
      </c>
      <c r="I10" s="468">
        <f>IFERROR(I8,0)</f>
        <v>0</v>
      </c>
      <c r="J10" s="299">
        <f>IFERROR(SUM(E10:I10),0)</f>
        <v>716.452</v>
      </c>
      <c r="K10" s="200"/>
      <c r="L10" s="356" t="s">
        <v>6446</v>
      </c>
      <c r="M10" s="197"/>
      <c r="N10" s="302"/>
      <c r="O10" s="197"/>
      <c r="P10" s="345"/>
      <c r="Q10" s="284"/>
      <c r="R10" s="262"/>
      <c r="S10" s="270"/>
      <c r="T10" s="270"/>
      <c r="U10" s="270"/>
      <c r="V10" s="270"/>
      <c r="W10" s="270"/>
      <c r="X10" s="262"/>
      <c r="Y10" s="224"/>
      <c r="Z10" s="463" t="s">
        <v>6445</v>
      </c>
      <c r="AA10" s="298" t="s">
        <v>6447</v>
      </c>
      <c r="AB10" s="298" t="s">
        <v>6448</v>
      </c>
      <c r="AC10" s="298" t="s">
        <v>6449</v>
      </c>
      <c r="AD10" s="468" t="s">
        <v>6450</v>
      </c>
      <c r="AE10" s="468" t="s">
        <v>6451</v>
      </c>
      <c r="AF10" s="299" t="s">
        <v>6452</v>
      </c>
      <c r="AG10" s="705"/>
      <c r="AH10" s="219"/>
      <c r="AI10" s="219"/>
      <c r="AJ10" s="219"/>
      <c r="AK10" s="219"/>
    </row>
    <row r="11" spans="1:37" ht="15.75" customHeight="1" thickTop="1" thickBot="1">
      <c r="A11" s="197"/>
      <c r="B11" s="415"/>
      <c r="C11" s="415"/>
      <c r="D11" s="415"/>
      <c r="E11" s="367"/>
      <c r="F11" s="367"/>
      <c r="G11" s="367"/>
      <c r="H11" s="367"/>
      <c r="I11" s="435"/>
      <c r="J11" s="367"/>
      <c r="K11" s="200"/>
      <c r="L11" s="565"/>
      <c r="M11" s="197"/>
      <c r="N11" s="197"/>
      <c r="O11" s="197"/>
      <c r="P11" s="345"/>
      <c r="Q11" s="284"/>
      <c r="R11" s="262"/>
      <c r="S11" s="270"/>
      <c r="T11" s="270"/>
      <c r="U11" s="270"/>
      <c r="V11" s="270"/>
      <c r="W11" s="270"/>
      <c r="X11" s="262"/>
      <c r="Y11" s="224"/>
      <c r="Z11" s="415"/>
      <c r="AA11" s="367"/>
      <c r="AB11" s="367"/>
      <c r="AC11" s="367"/>
      <c r="AD11" s="367"/>
      <c r="AE11" s="435"/>
      <c r="AF11" s="367"/>
      <c r="AG11" s="705"/>
      <c r="AH11" s="219"/>
      <c r="AI11" s="219"/>
      <c r="AJ11" s="219"/>
      <c r="AK11" s="219"/>
    </row>
    <row r="12" spans="1:37" ht="15.75" customHeight="1" thickTop="1" thickBot="1">
      <c r="A12" s="197"/>
      <c r="B12" s="393" t="s">
        <v>6453</v>
      </c>
      <c r="C12" s="394"/>
      <c r="D12" s="394"/>
      <c r="E12" s="316"/>
      <c r="F12" s="316"/>
      <c r="G12" s="316"/>
      <c r="H12" s="316"/>
      <c r="I12" s="316"/>
      <c r="J12" s="316"/>
      <c r="K12" s="200"/>
      <c r="L12" s="565"/>
      <c r="M12" s="197"/>
      <c r="N12" s="197"/>
      <c r="O12" s="197"/>
      <c r="P12" s="345"/>
      <c r="Q12" s="284"/>
      <c r="R12" s="262"/>
      <c r="S12" s="270"/>
      <c r="T12" s="270"/>
      <c r="U12" s="270"/>
      <c r="V12" s="270"/>
      <c r="W12" s="270"/>
      <c r="X12" s="262"/>
      <c r="Y12" s="224"/>
      <c r="Z12" s="393" t="s">
        <v>6453</v>
      </c>
      <c r="AA12" s="316"/>
      <c r="AB12" s="316"/>
      <c r="AC12" s="316"/>
      <c r="AD12" s="316"/>
      <c r="AE12" s="316"/>
      <c r="AF12" s="316"/>
      <c r="AG12" s="705"/>
      <c r="AH12" s="219"/>
      <c r="AI12" s="219"/>
      <c r="AJ12" s="219"/>
      <c r="AK12" s="219"/>
    </row>
    <row r="13" spans="1:37" ht="15.75" customHeight="1" thickTop="1">
      <c r="A13" s="197"/>
      <c r="B13" s="451" t="s">
        <v>6454</v>
      </c>
      <c r="C13" s="277" t="s">
        <v>4215</v>
      </c>
      <c r="D13" s="277">
        <v>3</v>
      </c>
      <c r="E13" s="278">
        <v>29.632000000000001</v>
      </c>
      <c r="F13" s="278">
        <v>187.364</v>
      </c>
      <c r="G13" s="278">
        <v>454.13099999999997</v>
      </c>
      <c r="H13" s="278">
        <v>49.965000000000003</v>
      </c>
      <c r="I13" s="278">
        <v>0</v>
      </c>
      <c r="J13" s="280">
        <f>IFERROR(SUM(E13:I13),0)</f>
        <v>721.09199999999998</v>
      </c>
      <c r="K13" s="200"/>
      <c r="L13" s="281" t="s">
        <v>6455</v>
      </c>
      <c r="M13" s="197"/>
      <c r="N13" s="283"/>
      <c r="O13" s="197"/>
      <c r="P13" s="345"/>
      <c r="Q13" s="284">
        <f t="shared" ref="Q13:Q16" si="1">IF( SUM( S13:W13 ) = 0, 0, $S$5 )</f>
        <v>0</v>
      </c>
      <c r="R13" s="262"/>
      <c r="S13" s="285">
        <f t="shared" ref="S13:S16" si="2" xml:space="preserve"> IF( ISNUMBER(E13 ), 0, 1 )</f>
        <v>0</v>
      </c>
      <c r="T13" s="285">
        <f t="shared" ref="T13:T16" si="3" xml:space="preserve"> IF( ISNUMBER(F13 ), 0, 1 )</f>
        <v>0</v>
      </c>
      <c r="U13" s="285">
        <f t="shared" ref="U13:U16" si="4" xml:space="preserve"> IF( ISNUMBER(G13 ), 0, 1 )</f>
        <v>0</v>
      </c>
      <c r="V13" s="285">
        <f t="shared" ref="V13:V16" si="5" xml:space="preserve"> IF( ISNUMBER(H13 ), 0, 1 )</f>
        <v>0</v>
      </c>
      <c r="W13" s="285">
        <f t="shared" ref="W13:W16" si="6" xml:space="preserve"> IF( ISNUMBER(I13 ), 0, 1 )</f>
        <v>0</v>
      </c>
      <c r="X13" s="262"/>
      <c r="Y13" s="224"/>
      <c r="Z13" s="451" t="s">
        <v>6454</v>
      </c>
      <c r="AA13" s="278" t="s">
        <v>6456</v>
      </c>
      <c r="AB13" s="278" t="s">
        <v>6457</v>
      </c>
      <c r="AC13" s="278" t="s">
        <v>6458</v>
      </c>
      <c r="AD13" s="278" t="s">
        <v>6459</v>
      </c>
      <c r="AE13" s="278" t="s">
        <v>6460</v>
      </c>
      <c r="AF13" s="280" t="s">
        <v>6461</v>
      </c>
      <c r="AG13" s="705"/>
      <c r="AH13" s="219"/>
      <c r="AI13" s="219"/>
      <c r="AJ13" s="219"/>
      <c r="AK13" s="219"/>
    </row>
    <row r="14" spans="1:37" ht="15.75" customHeight="1">
      <c r="A14" s="197"/>
      <c r="B14" s="460" t="s">
        <v>6462</v>
      </c>
      <c r="C14" s="286" t="s">
        <v>4215</v>
      </c>
      <c r="D14" s="286">
        <v>3</v>
      </c>
      <c r="E14" s="287">
        <v>0.30499999999999999</v>
      </c>
      <c r="F14" s="287">
        <v>21.15</v>
      </c>
      <c r="G14" s="287">
        <v>20.001000000000001</v>
      </c>
      <c r="H14" s="287">
        <v>0</v>
      </c>
      <c r="I14" s="287">
        <v>0</v>
      </c>
      <c r="J14" s="289">
        <f>IFERROR(SUM(E14:I14),0)</f>
        <v>41.456000000000003</v>
      </c>
      <c r="K14" s="200"/>
      <c r="L14" s="290" t="s">
        <v>6463</v>
      </c>
      <c r="M14" s="197"/>
      <c r="N14" s="291"/>
      <c r="O14" s="197"/>
      <c r="P14" s="345"/>
      <c r="Q14" s="284">
        <f t="shared" si="1"/>
        <v>0</v>
      </c>
      <c r="R14" s="262"/>
      <c r="S14" s="285">
        <f t="shared" si="2"/>
        <v>0</v>
      </c>
      <c r="T14" s="285">
        <f t="shared" si="3"/>
        <v>0</v>
      </c>
      <c r="U14" s="285">
        <f t="shared" si="4"/>
        <v>0</v>
      </c>
      <c r="V14" s="285">
        <f t="shared" si="5"/>
        <v>0</v>
      </c>
      <c r="W14" s="285">
        <f t="shared" si="6"/>
        <v>0</v>
      </c>
      <c r="X14" s="262"/>
      <c r="Y14" s="224"/>
      <c r="Z14" s="460" t="s">
        <v>6462</v>
      </c>
      <c r="AA14" s="287" t="s">
        <v>6464</v>
      </c>
      <c r="AB14" s="287" t="s">
        <v>6465</v>
      </c>
      <c r="AC14" s="287" t="s">
        <v>6466</v>
      </c>
      <c r="AD14" s="287" t="s">
        <v>6467</v>
      </c>
      <c r="AE14" s="287" t="s">
        <v>6468</v>
      </c>
      <c r="AF14" s="289" t="s">
        <v>6469</v>
      </c>
      <c r="AG14" s="705"/>
      <c r="AH14" s="219"/>
      <c r="AI14" s="219"/>
      <c r="AJ14" s="219"/>
      <c r="AK14" s="219"/>
    </row>
    <row r="15" spans="1:37" ht="15.75" customHeight="1">
      <c r="A15" s="197"/>
      <c r="B15" s="460" t="s">
        <v>6470</v>
      </c>
      <c r="C15" s="286" t="s">
        <v>4215</v>
      </c>
      <c r="D15" s="286">
        <v>3</v>
      </c>
      <c r="E15" s="287">
        <v>0</v>
      </c>
      <c r="F15" s="287">
        <v>0</v>
      </c>
      <c r="G15" s="287">
        <v>0</v>
      </c>
      <c r="H15" s="287">
        <v>0</v>
      </c>
      <c r="I15" s="287">
        <v>0</v>
      </c>
      <c r="J15" s="289">
        <f>IFERROR(SUM(E15:I15),0)</f>
        <v>0</v>
      </c>
      <c r="K15" s="200"/>
      <c r="L15" s="290" t="s">
        <v>6471</v>
      </c>
      <c r="M15" s="197"/>
      <c r="N15" s="291"/>
      <c r="O15" s="197"/>
      <c r="P15" s="345"/>
      <c r="Q15" s="284">
        <f t="shared" si="1"/>
        <v>0</v>
      </c>
      <c r="R15" s="262"/>
      <c r="S15" s="285">
        <f t="shared" si="2"/>
        <v>0</v>
      </c>
      <c r="T15" s="285">
        <f t="shared" si="3"/>
        <v>0</v>
      </c>
      <c r="U15" s="285">
        <f t="shared" si="4"/>
        <v>0</v>
      </c>
      <c r="V15" s="285">
        <f t="shared" si="5"/>
        <v>0</v>
      </c>
      <c r="W15" s="285">
        <f t="shared" si="6"/>
        <v>0</v>
      </c>
      <c r="X15" s="262"/>
      <c r="Y15" s="224"/>
      <c r="Z15" s="460" t="s">
        <v>6470</v>
      </c>
      <c r="AA15" s="287" t="s">
        <v>6472</v>
      </c>
      <c r="AB15" s="287" t="s">
        <v>6473</v>
      </c>
      <c r="AC15" s="287" t="s">
        <v>6474</v>
      </c>
      <c r="AD15" s="287" t="s">
        <v>6475</v>
      </c>
      <c r="AE15" s="287" t="s">
        <v>6476</v>
      </c>
      <c r="AF15" s="289" t="s">
        <v>6477</v>
      </c>
      <c r="AG15" s="705"/>
      <c r="AH15" s="219"/>
      <c r="AI15" s="219"/>
      <c r="AJ15" s="219"/>
      <c r="AK15" s="219"/>
    </row>
    <row r="16" spans="1:37" ht="15.75" customHeight="1">
      <c r="A16" s="197"/>
      <c r="B16" s="460" t="s">
        <v>6478</v>
      </c>
      <c r="C16" s="286" t="s">
        <v>4215</v>
      </c>
      <c r="D16" s="286">
        <v>3</v>
      </c>
      <c r="E16" s="287">
        <v>0</v>
      </c>
      <c r="F16" s="287">
        <v>0</v>
      </c>
      <c r="G16" s="287">
        <v>0</v>
      </c>
      <c r="H16" s="287">
        <v>0</v>
      </c>
      <c r="I16" s="287">
        <v>0</v>
      </c>
      <c r="J16" s="289">
        <f>IFERROR(SUM(E16:I16),0)</f>
        <v>0</v>
      </c>
      <c r="K16" s="200"/>
      <c r="L16" s="290" t="s">
        <v>6479</v>
      </c>
      <c r="M16" s="197"/>
      <c r="N16" s="291"/>
      <c r="O16" s="197"/>
      <c r="P16" s="345"/>
      <c r="Q16" s="284">
        <f t="shared" si="1"/>
        <v>0</v>
      </c>
      <c r="R16" s="262"/>
      <c r="S16" s="285">
        <f t="shared" si="2"/>
        <v>0</v>
      </c>
      <c r="T16" s="285">
        <f t="shared" si="3"/>
        <v>0</v>
      </c>
      <c r="U16" s="285">
        <f t="shared" si="4"/>
        <v>0</v>
      </c>
      <c r="V16" s="285">
        <f t="shared" si="5"/>
        <v>0</v>
      </c>
      <c r="W16" s="285">
        <f t="shared" si="6"/>
        <v>0</v>
      </c>
      <c r="X16" s="262"/>
      <c r="Y16" s="224"/>
      <c r="Z16" s="460" t="s">
        <v>6478</v>
      </c>
      <c r="AA16" s="287" t="s">
        <v>6480</v>
      </c>
      <c r="AB16" s="287" t="s">
        <v>6481</v>
      </c>
      <c r="AC16" s="287" t="s">
        <v>6482</v>
      </c>
      <c r="AD16" s="287" t="s">
        <v>6483</v>
      </c>
      <c r="AE16" s="287" t="s">
        <v>6484</v>
      </c>
      <c r="AF16" s="289" t="s">
        <v>6485</v>
      </c>
      <c r="AG16" s="705"/>
      <c r="AH16" s="219"/>
      <c r="AI16" s="219"/>
      <c r="AJ16" s="219"/>
      <c r="AK16" s="219"/>
    </row>
    <row r="17" spans="1:37" ht="15.75" customHeight="1" thickBot="1">
      <c r="A17" s="197"/>
      <c r="B17" s="463" t="s">
        <v>6486</v>
      </c>
      <c r="C17" s="355" t="s">
        <v>4215</v>
      </c>
      <c r="D17" s="355">
        <v>3</v>
      </c>
      <c r="E17" s="298">
        <f>IFERROR(SUM(E13:E16),0)</f>
        <v>29.937000000000001</v>
      </c>
      <c r="F17" s="298">
        <f>IFERROR(SUM(F13:F16),0)</f>
        <v>208.51400000000001</v>
      </c>
      <c r="G17" s="298">
        <f>IFERROR(SUM(G13:G16),0)</f>
        <v>474.13199999999995</v>
      </c>
      <c r="H17" s="298">
        <f>IFERROR(SUM(H13:H16),0)</f>
        <v>49.965000000000003</v>
      </c>
      <c r="I17" s="298">
        <f>IFERROR(SUM(I13:I16),0)</f>
        <v>0</v>
      </c>
      <c r="J17" s="299">
        <f>IFERROR(SUM(E17:I17),0)</f>
        <v>762.548</v>
      </c>
      <c r="K17" s="200"/>
      <c r="L17" s="356" t="s">
        <v>6487</v>
      </c>
      <c r="M17" s="197"/>
      <c r="N17" s="302"/>
      <c r="O17" s="197"/>
      <c r="P17" s="345"/>
      <c r="Q17" s="284"/>
      <c r="R17" s="262"/>
      <c r="S17" s="270"/>
      <c r="T17" s="270"/>
      <c r="U17" s="270"/>
      <c r="V17" s="270"/>
      <c r="W17" s="270"/>
      <c r="X17" s="262"/>
      <c r="Y17" s="224"/>
      <c r="Z17" s="463" t="s">
        <v>6486</v>
      </c>
      <c r="AA17" s="298" t="s">
        <v>6488</v>
      </c>
      <c r="AB17" s="298" t="s">
        <v>6489</v>
      </c>
      <c r="AC17" s="298" t="s">
        <v>6490</v>
      </c>
      <c r="AD17" s="298" t="s">
        <v>6491</v>
      </c>
      <c r="AE17" s="298" t="s">
        <v>6492</v>
      </c>
      <c r="AF17" s="299" t="s">
        <v>6493</v>
      </c>
      <c r="AG17" s="705"/>
      <c r="AH17" s="219"/>
      <c r="AI17" s="219"/>
      <c r="AJ17" s="219"/>
      <c r="AK17" s="219"/>
    </row>
    <row r="18" spans="1:37" ht="15.75" customHeight="1" thickTop="1" thickBot="1">
      <c r="A18" s="197"/>
      <c r="B18" s="415"/>
      <c r="C18" s="415"/>
      <c r="D18" s="415"/>
      <c r="E18" s="367"/>
      <c r="F18" s="367"/>
      <c r="G18" s="367"/>
      <c r="H18" s="367"/>
      <c r="I18" s="435"/>
      <c r="J18" s="367"/>
      <c r="K18" s="200"/>
      <c r="L18" s="565"/>
      <c r="M18" s="197"/>
      <c r="N18" s="197"/>
      <c r="O18" s="197"/>
      <c r="P18" s="345"/>
      <c r="Q18" s="284"/>
      <c r="R18" s="262"/>
      <c r="S18" s="270"/>
      <c r="T18" s="270"/>
      <c r="U18" s="270"/>
      <c r="V18" s="270"/>
      <c r="W18" s="270"/>
      <c r="X18" s="262"/>
      <c r="Y18" s="224"/>
      <c r="Z18" s="415"/>
      <c r="AA18" s="367"/>
      <c r="AB18" s="367"/>
      <c r="AC18" s="367"/>
      <c r="AD18" s="367"/>
      <c r="AE18" s="435"/>
      <c r="AF18" s="367"/>
      <c r="AG18" s="705"/>
      <c r="AH18" s="219"/>
      <c r="AI18" s="219"/>
      <c r="AJ18" s="219"/>
      <c r="AK18" s="219"/>
    </row>
    <row r="19" spans="1:37" ht="15.75" customHeight="1" thickTop="1" thickBot="1">
      <c r="A19" s="197"/>
      <c r="B19" s="393" t="s">
        <v>6494</v>
      </c>
      <c r="C19" s="394"/>
      <c r="D19" s="394"/>
      <c r="E19" s="316"/>
      <c r="F19" s="316"/>
      <c r="G19" s="316"/>
      <c r="H19" s="316"/>
      <c r="I19" s="316"/>
      <c r="J19" s="316"/>
      <c r="K19" s="200"/>
      <c r="L19" s="565"/>
      <c r="M19" s="197"/>
      <c r="N19" s="197"/>
      <c r="O19" s="197"/>
      <c r="P19" s="345"/>
      <c r="Q19" s="284"/>
      <c r="R19" s="262"/>
      <c r="S19" s="270"/>
      <c r="T19" s="270"/>
      <c r="U19" s="270"/>
      <c r="V19" s="270"/>
      <c r="W19" s="270"/>
      <c r="X19" s="262"/>
      <c r="Y19" s="224"/>
      <c r="Z19" s="393" t="s">
        <v>6494</v>
      </c>
      <c r="AA19" s="316"/>
      <c r="AB19" s="316"/>
      <c r="AC19" s="316"/>
      <c r="AD19" s="316"/>
      <c r="AE19" s="316"/>
      <c r="AF19" s="316"/>
      <c r="AG19" s="705"/>
      <c r="AH19" s="219"/>
      <c r="AI19" s="219"/>
      <c r="AJ19" s="219"/>
      <c r="AK19" s="219"/>
    </row>
    <row r="20" spans="1:37" ht="15.75" customHeight="1" thickTop="1">
      <c r="A20" s="197"/>
      <c r="B20" s="451" t="s">
        <v>6495</v>
      </c>
      <c r="C20" s="277" t="s">
        <v>4215</v>
      </c>
      <c r="D20" s="277">
        <v>3</v>
      </c>
      <c r="E20" s="350">
        <f>IFERROR(E17,0)</f>
        <v>29.937000000000001</v>
      </c>
      <c r="F20" s="350">
        <f>IFERROR(F17,0)</f>
        <v>208.51400000000001</v>
      </c>
      <c r="G20" s="350">
        <f>IFERROR(G17,0)</f>
        <v>474.13199999999995</v>
      </c>
      <c r="H20" s="350">
        <f>IFERROR(H17,0)</f>
        <v>49.965000000000003</v>
      </c>
      <c r="I20" s="350">
        <f>IFERROR(I17,0)</f>
        <v>0</v>
      </c>
      <c r="J20" s="280">
        <f>IFERROR(SUM(E20:I20),0)</f>
        <v>762.548</v>
      </c>
      <c r="K20" s="200"/>
      <c r="L20" s="281" t="s">
        <v>6496</v>
      </c>
      <c r="M20" s="197"/>
      <c r="N20" s="283"/>
      <c r="O20" s="197"/>
      <c r="P20" s="345"/>
      <c r="Q20" s="284"/>
      <c r="R20" s="262"/>
      <c r="S20" s="270"/>
      <c r="T20" s="270"/>
      <c r="U20" s="270"/>
      <c r="V20" s="270"/>
      <c r="W20" s="270"/>
      <c r="X20" s="262"/>
      <c r="Y20" s="224"/>
      <c r="Z20" s="451" t="s">
        <v>6495</v>
      </c>
      <c r="AA20" s="350" t="s">
        <v>6497</v>
      </c>
      <c r="AB20" s="350" t="s">
        <v>6498</v>
      </c>
      <c r="AC20" s="350" t="s">
        <v>6499</v>
      </c>
      <c r="AD20" s="350" t="s">
        <v>6500</v>
      </c>
      <c r="AE20" s="350" t="s">
        <v>6501</v>
      </c>
      <c r="AF20" s="280" t="s">
        <v>6502</v>
      </c>
      <c r="AG20" s="705"/>
      <c r="AH20" s="219"/>
      <c r="AI20" s="219"/>
      <c r="AJ20" s="219"/>
      <c r="AK20" s="219"/>
    </row>
    <row r="21" spans="1:37" ht="15.75" customHeight="1">
      <c r="A21" s="197"/>
      <c r="B21" s="460" t="s">
        <v>6503</v>
      </c>
      <c r="C21" s="286" t="s">
        <v>4215</v>
      </c>
      <c r="D21" s="286">
        <v>3</v>
      </c>
      <c r="E21" s="381">
        <f>IFERROR(E10,0)</f>
        <v>26.135999999999999</v>
      </c>
      <c r="F21" s="381">
        <f>IFERROR(F10,0)</f>
        <v>189.97799999999998</v>
      </c>
      <c r="G21" s="381">
        <f>IFERROR(G10,0)</f>
        <v>452.76500000000004</v>
      </c>
      <c r="H21" s="381">
        <f>IFERROR(H10,0)</f>
        <v>47.573</v>
      </c>
      <c r="I21" s="381">
        <f>IFERROR(I10,0)</f>
        <v>0</v>
      </c>
      <c r="J21" s="289">
        <f>IFERROR(SUM(E21:I21),0)</f>
        <v>716.452</v>
      </c>
      <c r="K21" s="200"/>
      <c r="L21" s="290" t="s">
        <v>6504</v>
      </c>
      <c r="M21" s="197"/>
      <c r="N21" s="291"/>
      <c r="O21" s="197"/>
      <c r="P21" s="345"/>
      <c r="Q21" s="284"/>
      <c r="R21" s="262"/>
      <c r="S21" s="270"/>
      <c r="T21" s="270"/>
      <c r="U21" s="270"/>
      <c r="V21" s="270"/>
      <c r="W21" s="270"/>
      <c r="X21" s="262"/>
      <c r="Y21" s="224"/>
      <c r="Z21" s="460" t="s">
        <v>6503</v>
      </c>
      <c r="AA21" s="381" t="s">
        <v>6505</v>
      </c>
      <c r="AB21" s="381" t="s">
        <v>6506</v>
      </c>
      <c r="AC21" s="381" t="s">
        <v>6507</v>
      </c>
      <c r="AD21" s="381" t="s">
        <v>6508</v>
      </c>
      <c r="AE21" s="381" t="s">
        <v>6509</v>
      </c>
      <c r="AF21" s="289" t="s">
        <v>6510</v>
      </c>
      <c r="AG21" s="705"/>
      <c r="AH21" s="219"/>
      <c r="AI21" s="219"/>
      <c r="AJ21" s="219"/>
      <c r="AK21" s="219"/>
    </row>
    <row r="22" spans="1:37" ht="15.75" customHeight="1" thickBot="1">
      <c r="A22" s="197"/>
      <c r="B22" s="463" t="s">
        <v>6511</v>
      </c>
      <c r="C22" s="355" t="s">
        <v>4215</v>
      </c>
      <c r="D22" s="355">
        <v>3</v>
      </c>
      <c r="E22" s="298">
        <f>IFERROR(E20-E21,0)</f>
        <v>3.8010000000000019</v>
      </c>
      <c r="F22" s="298">
        <f>IFERROR(F20-F21,0)</f>
        <v>18.53600000000003</v>
      </c>
      <c r="G22" s="298">
        <f>IFERROR(G20-G21,0)</f>
        <v>21.366999999999905</v>
      </c>
      <c r="H22" s="298">
        <f>IFERROR(H20-H21,0)</f>
        <v>2.392000000000003</v>
      </c>
      <c r="I22" s="298">
        <f>IFERROR(I20-I21,0)</f>
        <v>0</v>
      </c>
      <c r="J22" s="299">
        <f>IFERROR(SUM(E22:I22),0)</f>
        <v>46.09599999999994</v>
      </c>
      <c r="K22" s="200"/>
      <c r="L22" s="356" t="s">
        <v>6512</v>
      </c>
      <c r="M22" s="197"/>
      <c r="N22" s="302"/>
      <c r="O22" s="197"/>
      <c r="P22" s="345"/>
      <c r="Q22" s="284"/>
      <c r="R22" s="262"/>
      <c r="S22" s="270"/>
      <c r="T22" s="270"/>
      <c r="U22" s="270"/>
      <c r="V22" s="270"/>
      <c r="W22" s="270"/>
      <c r="X22" s="262"/>
      <c r="Y22" s="224"/>
      <c r="Z22" s="463" t="s">
        <v>6511</v>
      </c>
      <c r="AA22" s="298" t="s">
        <v>6513</v>
      </c>
      <c r="AB22" s="298" t="s">
        <v>6514</v>
      </c>
      <c r="AC22" s="298" t="s">
        <v>6515</v>
      </c>
      <c r="AD22" s="298" t="s">
        <v>6516</v>
      </c>
      <c r="AE22" s="298" t="s">
        <v>6517</v>
      </c>
      <c r="AF22" s="299" t="s">
        <v>6518</v>
      </c>
      <c r="AG22" s="705"/>
      <c r="AH22" s="219"/>
      <c r="AI22" s="219"/>
      <c r="AJ22" s="219"/>
      <c r="AK22" s="219"/>
    </row>
    <row r="23" spans="1:37" ht="12" customHeight="1" thickTop="1">
      <c r="A23" s="197"/>
      <c r="B23" s="415"/>
      <c r="C23" s="415"/>
      <c r="D23" s="415"/>
      <c r="E23" s="349"/>
      <c r="F23" s="349"/>
      <c r="G23" s="349"/>
      <c r="H23" s="349"/>
      <c r="I23" s="86"/>
      <c r="J23" s="349"/>
      <c r="K23" s="200"/>
      <c r="L23" s="565"/>
      <c r="M23" s="197"/>
      <c r="N23" s="197"/>
      <c r="O23" s="197"/>
      <c r="P23" s="224"/>
      <c r="Q23" s="284"/>
      <c r="R23" s="359"/>
      <c r="S23" s="270"/>
      <c r="T23" s="270"/>
      <c r="U23" s="270"/>
      <c r="V23" s="270"/>
      <c r="W23" s="270"/>
      <c r="X23" s="359"/>
      <c r="Y23" s="224"/>
      <c r="Z23" s="415"/>
      <c r="AA23" s="349"/>
      <c r="AB23" s="349"/>
      <c r="AC23" s="349"/>
      <c r="AD23" s="349"/>
      <c r="AE23" s="86"/>
      <c r="AF23" s="349"/>
      <c r="AG23" s="705"/>
      <c r="AH23" s="219"/>
      <c r="AI23" s="219"/>
      <c r="AJ23" s="219"/>
      <c r="AK23" s="219"/>
    </row>
    <row r="24" spans="1:37" ht="14.25" customHeight="1">
      <c r="A24" s="197"/>
      <c r="B24" s="197"/>
      <c r="C24" s="197"/>
      <c r="D24" s="197"/>
      <c r="E24" s="478"/>
      <c r="F24" s="478"/>
      <c r="G24" s="478"/>
      <c r="H24" s="478"/>
      <c r="I24" s="478"/>
      <c r="J24" s="478"/>
      <c r="K24" s="197"/>
      <c r="L24" s="260"/>
      <c r="M24" s="197"/>
      <c r="N24" s="197"/>
      <c r="O24" s="197"/>
      <c r="P24" s="224"/>
      <c r="Q24" s="284"/>
      <c r="R24" s="359"/>
      <c r="S24" s="270"/>
      <c r="T24" s="270"/>
      <c r="U24" s="270"/>
      <c r="V24" s="270"/>
      <c r="W24" s="270"/>
      <c r="X24" s="359"/>
      <c r="Y24" s="224"/>
      <c r="Z24" s="224"/>
      <c r="AA24" s="224"/>
      <c r="AB24" s="224"/>
      <c r="AC24" s="224"/>
      <c r="AD24" s="224"/>
      <c r="AE24" s="224"/>
      <c r="AF24" s="224"/>
      <c r="AG24" s="224"/>
      <c r="AH24" s="219"/>
      <c r="AI24" s="219"/>
      <c r="AJ24" s="219"/>
      <c r="AK24" s="219"/>
    </row>
    <row r="25" spans="1:37">
      <c r="A25" s="197"/>
      <c r="B25" s="197"/>
      <c r="C25" s="197"/>
      <c r="D25" s="197"/>
      <c r="E25" s="197"/>
      <c r="F25" s="197"/>
      <c r="G25" s="197"/>
      <c r="H25" s="197"/>
      <c r="I25" s="197"/>
      <c r="J25" s="197"/>
      <c r="K25" s="197"/>
      <c r="L25" s="260"/>
      <c r="M25" s="197"/>
      <c r="N25" s="197"/>
      <c r="O25" s="197"/>
      <c r="P25" s="224"/>
      <c r="Q25" s="284"/>
      <c r="R25" s="359"/>
      <c r="S25" s="270"/>
      <c r="T25" s="270"/>
      <c r="U25" s="270"/>
      <c r="V25" s="270"/>
      <c r="W25" s="270"/>
      <c r="X25" s="359"/>
      <c r="Y25" s="224"/>
      <c r="Z25" s="224"/>
      <c r="AA25" s="224"/>
      <c r="AB25" s="224"/>
      <c r="AC25" s="224"/>
      <c r="AD25" s="224"/>
      <c r="AE25" s="224"/>
      <c r="AF25" s="224"/>
      <c r="AG25" s="224"/>
      <c r="AH25" s="219"/>
      <c r="AI25" s="219"/>
      <c r="AJ25" s="219"/>
      <c r="AK25" s="219"/>
    </row>
    <row r="26" spans="1:37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260"/>
      <c r="M26" s="197"/>
      <c r="N26" s="197"/>
      <c r="O26" s="197"/>
      <c r="P26" s="224"/>
      <c r="Q26" s="284"/>
      <c r="R26" s="263"/>
      <c r="S26" s="270"/>
      <c r="T26" s="270"/>
      <c r="U26" s="270"/>
      <c r="V26" s="270"/>
      <c r="W26" s="270"/>
      <c r="X26" s="263"/>
      <c r="Y26" s="224"/>
      <c r="Z26" s="224"/>
      <c r="AA26" s="224"/>
      <c r="AB26" s="224"/>
      <c r="AC26" s="224"/>
      <c r="AD26" s="224"/>
      <c r="AE26" s="224"/>
      <c r="AF26" s="224"/>
      <c r="AG26" s="224"/>
      <c r="AH26" s="219"/>
      <c r="AI26" s="219"/>
      <c r="AJ26" s="219"/>
      <c r="AK26" s="219"/>
    </row>
    <row r="27" spans="1:37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260"/>
      <c r="M27" s="197"/>
      <c r="N27" s="197"/>
      <c r="O27" s="197"/>
      <c r="P27" s="224"/>
      <c r="Q27" s="224"/>
      <c r="R27" s="263"/>
      <c r="S27" s="270"/>
      <c r="T27" s="270"/>
      <c r="U27" s="270"/>
      <c r="V27" s="270"/>
      <c r="W27" s="270"/>
      <c r="X27" s="263"/>
      <c r="Y27" s="224"/>
      <c r="Z27" s="224"/>
      <c r="AA27" s="224"/>
      <c r="AB27" s="224"/>
      <c r="AC27" s="224"/>
      <c r="AD27" s="224"/>
      <c r="AE27" s="224"/>
      <c r="AF27" s="224"/>
      <c r="AG27" s="224"/>
      <c r="AH27" s="219"/>
      <c r="AI27" s="219"/>
      <c r="AJ27" s="219"/>
      <c r="AK27" s="219"/>
    </row>
  </sheetData>
  <sheetProtection formatColumns="0" formatRows="0"/>
  <mergeCells count="7">
    <mergeCell ref="S4:W4"/>
    <mergeCell ref="B1:F1"/>
    <mergeCell ref="Z1:AB1"/>
    <mergeCell ref="B2:F2"/>
    <mergeCell ref="Z2:AB2"/>
    <mergeCell ref="B3:N3"/>
    <mergeCell ref="Z3:AF3"/>
  </mergeCells>
  <conditionalFormatting sqref="Q4:Q9">
    <cfRule type="cellIs" dxfId="433" priority="11" operator="equal">
      <formula>0</formula>
    </cfRule>
  </conditionalFormatting>
  <conditionalFormatting sqref="Q10:Q12 Q17:Q26">
    <cfRule type="cellIs" dxfId="432" priority="2" operator="equal">
      <formula>0</formula>
    </cfRule>
  </conditionalFormatting>
  <conditionalFormatting sqref="Q13:Q16">
    <cfRule type="cellIs" dxfId="431" priority="1" operator="equal">
      <formula>0</formula>
    </cfRule>
  </conditionalFormatting>
  <dataValidations count="1">
    <dataValidation type="custom" allowBlank="1" showErrorMessage="1" errorTitle="Input Error" error="Please input a numeric value." sqref="E22:I22 E13:I16" xr:uid="{C803F8EA-7D62-462B-9573-EBFE5DC16FAB}">
      <formula1>ISNUMBER(E13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I16 I9:J9 I13 I14 I15" unlockedFormula="1"/>
  </ignoredError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EF41D-E5F7-4029-85D6-F6E40C35D766}">
  <sheetPr codeName="Sheet26"/>
  <dimension ref="A1:AE45"/>
  <sheetViews>
    <sheetView showGridLines="0" zoomScale="75" zoomScaleNormal="75" zoomScaleSheetLayoutView="100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D9" sqref="D9"/>
    </sheetView>
  </sheetViews>
  <sheetFormatPr defaultColWidth="9" defaultRowHeight="15"/>
  <cols>
    <col min="1" max="1" width="1.625" style="16" customWidth="1"/>
    <col min="2" max="2" width="15" style="16" customWidth="1"/>
    <col min="3" max="3" width="71.625" style="16" customWidth="1"/>
    <col min="4" max="5" width="12.5" style="16" customWidth="1"/>
    <col min="6" max="6" width="17.5" style="16" customWidth="1"/>
    <col min="7" max="8" width="11.25" style="16" customWidth="1"/>
    <col min="9" max="9" width="8.75" style="16" customWidth="1"/>
    <col min="10" max="10" width="27.125" style="16" customWidth="1"/>
    <col min="11" max="11" width="1.625" style="16" customWidth="1"/>
    <col min="12" max="12" width="1.625" style="17" customWidth="1"/>
    <col min="13" max="13" width="20.125" style="17" customWidth="1"/>
    <col min="14" max="14" width="1.625" style="21" customWidth="1"/>
    <col min="15" max="17" width="11.625" style="21" hidden="1" customWidth="1"/>
    <col min="18" max="18" width="1.625" style="21" hidden="1" customWidth="1"/>
    <col min="19" max="19" width="1.625" style="16" customWidth="1"/>
    <col min="20" max="20" width="24" style="16" customWidth="1"/>
    <col min="21" max="21" width="17.5" style="16" customWidth="1"/>
    <col min="22" max="24" width="12.125" style="16" customWidth="1"/>
    <col min="25" max="25" width="1.625" style="16" customWidth="1"/>
    <col min="26" max="26" width="9" style="16"/>
    <col min="27" max="27" width="8.625" style="16" bestFit="1" customWidth="1"/>
    <col min="28" max="16384" width="9" style="16"/>
  </cols>
  <sheetData>
    <row r="1" spans="1:31" ht="30" customHeight="1">
      <c r="A1" s="219"/>
      <c r="B1" s="2901" t="s">
        <v>6519</v>
      </c>
      <c r="C1" s="2901"/>
      <c r="D1" s="2901"/>
      <c r="E1" s="2901"/>
      <c r="F1" s="2901"/>
      <c r="G1" s="2901"/>
      <c r="H1" s="2901"/>
      <c r="I1" s="2901"/>
      <c r="J1" s="219"/>
      <c r="K1" s="219"/>
      <c r="L1" s="340"/>
      <c r="M1" s="284"/>
      <c r="N1" s="262"/>
      <c r="O1" s="263"/>
      <c r="P1" s="263"/>
      <c r="Q1" s="263"/>
      <c r="R1" s="262"/>
      <c r="S1" s="219"/>
      <c r="T1" s="2901" t="s">
        <v>4198</v>
      </c>
      <c r="U1" s="2901"/>
      <c r="V1" s="2901"/>
      <c r="W1" s="2901"/>
      <c r="X1" s="424"/>
      <c r="Y1" s="424"/>
      <c r="Z1" s="3040"/>
      <c r="AA1" s="3040"/>
      <c r="AB1" s="3040"/>
      <c r="AC1" s="3040"/>
      <c r="AD1" s="219"/>
      <c r="AE1" s="219"/>
    </row>
    <row r="2" spans="1:31" ht="30" customHeight="1">
      <c r="A2" s="219"/>
      <c r="B2" s="2901" t="str">
        <f>SelectCompany!B4</f>
        <v>Southern Water</v>
      </c>
      <c r="C2" s="2901"/>
      <c r="D2" s="529"/>
      <c r="E2" s="529"/>
      <c r="F2" s="529"/>
      <c r="G2" s="529"/>
      <c r="H2" s="529"/>
      <c r="I2" s="529"/>
      <c r="J2" s="219"/>
      <c r="K2" s="219"/>
      <c r="L2" s="340"/>
      <c r="M2" s="284"/>
      <c r="N2" s="262"/>
      <c r="O2" s="263"/>
      <c r="P2" s="263"/>
      <c r="Q2" s="263"/>
      <c r="R2" s="262"/>
      <c r="S2" s="219"/>
      <c r="T2" s="2901"/>
      <c r="U2" s="2901"/>
      <c r="V2" s="529"/>
      <c r="W2" s="529"/>
      <c r="X2" s="529"/>
      <c r="Y2" s="529"/>
      <c r="Z2" s="736"/>
      <c r="AA2" s="736"/>
      <c r="AB2" s="736"/>
      <c r="AC2" s="736"/>
      <c r="AD2" s="219"/>
      <c r="AE2" s="219"/>
    </row>
    <row r="3" spans="1:31" ht="30.75" customHeight="1">
      <c r="A3" s="219"/>
      <c r="B3" s="2945" t="s">
        <v>6520</v>
      </c>
      <c r="C3" s="2946"/>
      <c r="D3" s="2946"/>
      <c r="E3" s="2946"/>
      <c r="F3" s="2946"/>
      <c r="G3" s="2946"/>
      <c r="H3" s="2946"/>
      <c r="I3" s="2946"/>
      <c r="J3" s="2946"/>
      <c r="K3" s="219"/>
      <c r="L3" s="342"/>
      <c r="M3" s="265" t="s">
        <v>4200</v>
      </c>
      <c r="N3" s="262"/>
      <c r="O3" s="263"/>
      <c r="P3" s="263"/>
      <c r="Q3" s="263"/>
      <c r="R3" s="262"/>
      <c r="S3" s="219"/>
      <c r="T3" s="3041" t="s">
        <v>6520</v>
      </c>
      <c r="U3" s="3042"/>
      <c r="V3" s="3042"/>
      <c r="W3" s="3042"/>
      <c r="X3" s="3042"/>
      <c r="Y3" s="219"/>
      <c r="Z3" s="219"/>
      <c r="AA3" s="219"/>
      <c r="AB3" s="219"/>
      <c r="AC3" s="219"/>
      <c r="AD3" s="219"/>
      <c r="AE3" s="219"/>
    </row>
    <row r="4" spans="1:31" ht="15" customHeight="1" thickBot="1">
      <c r="A4" s="219"/>
      <c r="B4" s="480"/>
      <c r="C4" s="480"/>
      <c r="D4" s="480"/>
      <c r="E4" s="480"/>
      <c r="F4" s="480"/>
      <c r="G4" s="480"/>
      <c r="H4" s="480"/>
      <c r="I4" s="480"/>
      <c r="J4" s="219"/>
      <c r="K4" s="219"/>
      <c r="L4" s="345"/>
      <c r="M4" s="284"/>
      <c r="N4" s="262"/>
      <c r="O4" s="732" t="s">
        <v>4201</v>
      </c>
      <c r="P4" s="732"/>
      <c r="Q4" s="732"/>
      <c r="R4" s="262"/>
      <c r="S4" s="219"/>
      <c r="T4" s="480"/>
      <c r="U4" s="480"/>
      <c r="V4" s="480"/>
      <c r="W4" s="480"/>
      <c r="X4" s="480"/>
      <c r="Y4" s="480"/>
      <c r="Z4" s="219"/>
      <c r="AA4" s="219"/>
      <c r="AB4" s="219"/>
      <c r="AC4" s="219"/>
      <c r="AD4" s="219"/>
      <c r="AE4" s="219"/>
    </row>
    <row r="5" spans="1:31" ht="45" customHeight="1" thickTop="1">
      <c r="A5" s="242"/>
      <c r="B5" s="2951" t="s">
        <v>4202</v>
      </c>
      <c r="C5" s="2913"/>
      <c r="D5" s="670" t="s">
        <v>4214</v>
      </c>
      <c r="E5" s="670" t="s">
        <v>5979</v>
      </c>
      <c r="F5" s="671" t="s">
        <v>6521</v>
      </c>
      <c r="G5" s="482"/>
      <c r="H5" s="3030" t="s">
        <v>4208</v>
      </c>
      <c r="I5" s="242"/>
      <c r="J5" s="3030" t="s">
        <v>4209</v>
      </c>
      <c r="K5" s="242"/>
      <c r="L5" s="345"/>
      <c r="M5" s="284"/>
      <c r="N5" s="262"/>
      <c r="O5" s="269" t="s">
        <v>4210</v>
      </c>
      <c r="P5" s="269"/>
      <c r="Q5" s="269"/>
      <c r="R5" s="262"/>
      <c r="S5" s="219"/>
      <c r="T5" s="2951" t="s">
        <v>4202</v>
      </c>
      <c r="U5" s="2913"/>
      <c r="V5" s="670" t="s">
        <v>4214</v>
      </c>
      <c r="W5" s="670" t="s">
        <v>5979</v>
      </c>
      <c r="X5" s="671" t="s">
        <v>6521</v>
      </c>
      <c r="Y5" s="219"/>
      <c r="Z5" s="219"/>
      <c r="AA5" s="219"/>
      <c r="AB5" s="219"/>
      <c r="AC5" s="219"/>
      <c r="AD5" s="219"/>
      <c r="AE5" s="219"/>
    </row>
    <row r="6" spans="1:31" ht="15" customHeight="1">
      <c r="A6" s="242"/>
      <c r="B6" s="3035" t="s">
        <v>4203</v>
      </c>
      <c r="C6" s="3036"/>
      <c r="D6" s="427" t="s">
        <v>4215</v>
      </c>
      <c r="E6" s="427" t="s">
        <v>5981</v>
      </c>
      <c r="F6" s="428" t="s">
        <v>5982</v>
      </c>
      <c r="G6" s="482"/>
      <c r="H6" s="3031"/>
      <c r="I6" s="242"/>
      <c r="J6" s="3031"/>
      <c r="K6" s="242"/>
      <c r="L6" s="345"/>
      <c r="M6" s="284"/>
      <c r="N6" s="262"/>
      <c r="O6" s="269"/>
      <c r="P6" s="269"/>
      <c r="Q6" s="269"/>
      <c r="R6" s="262"/>
      <c r="S6" s="219"/>
      <c r="T6" s="3035" t="s">
        <v>4203</v>
      </c>
      <c r="U6" s="3036"/>
      <c r="V6" s="427" t="s">
        <v>4215</v>
      </c>
      <c r="W6" s="427" t="s">
        <v>5981</v>
      </c>
      <c r="X6" s="428" t="s">
        <v>5982</v>
      </c>
      <c r="Y6" s="219"/>
      <c r="Z6" s="219"/>
      <c r="AA6" s="219"/>
      <c r="AB6" s="219"/>
      <c r="AC6" s="219"/>
      <c r="AD6" s="219"/>
      <c r="AE6" s="219"/>
    </row>
    <row r="7" spans="1:31" ht="15" customHeight="1" thickBot="1">
      <c r="A7" s="242"/>
      <c r="B7" s="2952" t="s">
        <v>4204</v>
      </c>
      <c r="C7" s="2914"/>
      <c r="D7" s="271">
        <v>3</v>
      </c>
      <c r="E7" s="271">
        <v>3</v>
      </c>
      <c r="F7" s="672">
        <v>3</v>
      </c>
      <c r="G7" s="482"/>
      <c r="H7" s="3032"/>
      <c r="I7" s="242"/>
      <c r="J7" s="3032"/>
      <c r="K7" s="242"/>
      <c r="L7" s="345"/>
      <c r="M7" s="284"/>
      <c r="N7" s="262"/>
      <c r="O7" s="224"/>
      <c r="P7" s="224"/>
      <c r="Q7" s="224"/>
      <c r="R7" s="262"/>
      <c r="S7" s="219"/>
      <c r="T7" s="2952" t="s">
        <v>4204</v>
      </c>
      <c r="U7" s="2914"/>
      <c r="V7" s="271">
        <v>3</v>
      </c>
      <c r="W7" s="271">
        <v>3</v>
      </c>
      <c r="X7" s="672">
        <v>3</v>
      </c>
      <c r="Y7" s="219"/>
      <c r="Z7" s="219"/>
      <c r="AA7" s="219"/>
      <c r="AB7" s="219"/>
      <c r="AC7" s="219"/>
      <c r="AD7" s="219"/>
      <c r="AE7" s="219"/>
    </row>
    <row r="8" spans="1:31" ht="15.75" customHeight="1" thickTop="1" thickBot="1">
      <c r="A8" s="242"/>
      <c r="B8" s="242"/>
      <c r="C8" s="242"/>
      <c r="D8" s="242"/>
      <c r="E8" s="242"/>
      <c r="F8" s="242"/>
      <c r="G8" s="242"/>
      <c r="H8" s="242"/>
      <c r="I8" s="242"/>
      <c r="J8" s="242"/>
      <c r="K8" s="242"/>
      <c r="L8" s="345"/>
      <c r="M8" s="284"/>
      <c r="N8" s="262"/>
      <c r="O8" s="224"/>
      <c r="P8" s="267"/>
      <c r="Q8" s="224"/>
      <c r="R8" s="262"/>
      <c r="S8" s="219"/>
      <c r="T8" s="242"/>
      <c r="U8" s="242"/>
      <c r="V8" s="242"/>
      <c r="W8" s="242"/>
      <c r="X8" s="242"/>
      <c r="Y8" s="219"/>
      <c r="Z8" s="219"/>
      <c r="AA8" s="219"/>
      <c r="AB8" s="219"/>
      <c r="AC8" s="219"/>
      <c r="AD8" s="219"/>
      <c r="AE8" s="219"/>
    </row>
    <row r="9" spans="1:31" ht="15.75" customHeight="1" thickTop="1" thickBot="1">
      <c r="A9" s="242"/>
      <c r="B9" s="2933" t="s">
        <v>6522</v>
      </c>
      <c r="C9" s="2934"/>
      <c r="D9" s="741"/>
      <c r="E9" s="741"/>
      <c r="F9" s="741"/>
      <c r="G9" s="242"/>
      <c r="H9" s="482"/>
      <c r="I9" s="197"/>
      <c r="J9" s="242"/>
      <c r="K9" s="242"/>
      <c r="L9" s="345"/>
      <c r="M9" s="284"/>
      <c r="N9" s="262"/>
      <c r="O9" s="270"/>
      <c r="P9" s="270"/>
      <c r="Q9" s="270"/>
      <c r="R9" s="262"/>
      <c r="S9" s="219"/>
      <c r="T9" s="2933" t="s">
        <v>6522</v>
      </c>
      <c r="U9" s="2934"/>
      <c r="V9" s="741"/>
      <c r="W9" s="741"/>
      <c r="X9" s="741"/>
      <c r="Y9" s="224"/>
      <c r="Z9" s="219"/>
      <c r="AA9" s="219"/>
      <c r="AB9" s="219"/>
      <c r="AC9" s="219"/>
      <c r="AD9" s="219"/>
      <c r="AE9" s="219"/>
    </row>
    <row r="10" spans="1:31" ht="15.75" customHeight="1" thickTop="1">
      <c r="A10" s="242"/>
      <c r="B10" s="3038" t="s">
        <v>6523</v>
      </c>
      <c r="C10" s="3039"/>
      <c r="D10" s="667"/>
      <c r="E10" s="278">
        <v>2.1</v>
      </c>
      <c r="F10" s="743"/>
      <c r="G10" s="83"/>
      <c r="H10" s="281" t="s">
        <v>6524</v>
      </c>
      <c r="I10" s="242"/>
      <c r="J10" s="283"/>
      <c r="K10" s="242"/>
      <c r="L10" s="345"/>
      <c r="M10" s="284">
        <f>IF( SUM( O10:Q10 ) = 0, 0, $O$5 )</f>
        <v>0</v>
      </c>
      <c r="N10" s="262"/>
      <c r="O10" s="270"/>
      <c r="P10" s="285">
        <f xml:space="preserve"> IF( ISNUMBER(E10 ), 0, 1 )</f>
        <v>0</v>
      </c>
      <c r="Q10" s="270"/>
      <c r="R10" s="262"/>
      <c r="S10" s="219"/>
      <c r="T10" s="3038" t="s">
        <v>6525</v>
      </c>
      <c r="U10" s="3039"/>
      <c r="V10" s="667"/>
      <c r="W10" s="278" t="s">
        <v>6526</v>
      </c>
      <c r="X10" s="743"/>
      <c r="Y10" s="219"/>
      <c r="Z10" s="219"/>
      <c r="AA10" s="219"/>
      <c r="AB10" s="219"/>
      <c r="AC10" s="219"/>
      <c r="AD10" s="219"/>
      <c r="AE10" s="219"/>
    </row>
    <row r="11" spans="1:31" ht="15.75" customHeight="1">
      <c r="A11" s="242"/>
      <c r="B11" s="3043" t="s">
        <v>6527</v>
      </c>
      <c r="C11" s="3044"/>
      <c r="D11" s="744"/>
      <c r="E11" s="287">
        <v>63.308</v>
      </c>
      <c r="F11" s="745"/>
      <c r="G11" s="83"/>
      <c r="H11" s="290" t="s">
        <v>6528</v>
      </c>
      <c r="I11" s="242"/>
      <c r="J11" s="291"/>
      <c r="K11" s="242"/>
      <c r="L11" s="345"/>
      <c r="M11" s="284">
        <f t="shared" ref="M11:M12" si="0">IF( SUM( O11:Q11 ) = 0, 0, $O$5 )</f>
        <v>0</v>
      </c>
      <c r="N11" s="262"/>
      <c r="O11" s="270"/>
      <c r="P11" s="285">
        <f t="shared" ref="P11:P12" si="1" xml:space="preserve"> IF( ISNUMBER(E11 ), 0, 1 )</f>
        <v>0</v>
      </c>
      <c r="Q11" s="270"/>
      <c r="R11" s="262"/>
      <c r="S11" s="219"/>
      <c r="T11" s="3043" t="s">
        <v>6529</v>
      </c>
      <c r="U11" s="3044"/>
      <c r="V11" s="744"/>
      <c r="W11" s="287" t="s">
        <v>6530</v>
      </c>
      <c r="X11" s="745"/>
      <c r="Y11" s="219"/>
      <c r="Z11" s="219"/>
      <c r="AA11" s="219"/>
      <c r="AB11" s="219"/>
      <c r="AC11" s="219"/>
      <c r="AD11" s="219"/>
      <c r="AE11" s="219"/>
    </row>
    <row r="12" spans="1:31" ht="15.75" customHeight="1" thickBot="1">
      <c r="A12" s="242"/>
      <c r="B12" s="3045" t="s">
        <v>6531</v>
      </c>
      <c r="C12" s="3046"/>
      <c r="D12" s="668"/>
      <c r="E12" s="297">
        <v>47.731000000000002</v>
      </c>
      <c r="F12" s="746"/>
      <c r="G12" s="83"/>
      <c r="H12" s="356" t="s">
        <v>6532</v>
      </c>
      <c r="I12" s="242"/>
      <c r="J12" s="302"/>
      <c r="K12" s="242"/>
      <c r="L12" s="345"/>
      <c r="M12" s="284">
        <f t="shared" si="0"/>
        <v>0</v>
      </c>
      <c r="N12" s="262"/>
      <c r="O12" s="270"/>
      <c r="P12" s="285">
        <f t="shared" si="1"/>
        <v>0</v>
      </c>
      <c r="Q12" s="270"/>
      <c r="R12" s="262"/>
      <c r="S12" s="219"/>
      <c r="T12" s="3045" t="s">
        <v>6533</v>
      </c>
      <c r="U12" s="3046"/>
      <c r="V12" s="668"/>
      <c r="W12" s="297" t="s">
        <v>6534</v>
      </c>
      <c r="X12" s="746"/>
      <c r="Y12" s="219"/>
      <c r="Z12" s="219"/>
      <c r="AA12" s="219"/>
      <c r="AB12" s="219"/>
      <c r="AC12" s="219"/>
      <c r="AD12" s="219"/>
      <c r="AE12" s="219"/>
    </row>
    <row r="13" spans="1:31" ht="15.75" customHeight="1" thickTop="1" thickBot="1">
      <c r="A13" s="242"/>
      <c r="B13" s="747"/>
      <c r="C13" s="747"/>
      <c r="D13" s="366"/>
      <c r="E13" s="366"/>
      <c r="F13" s="366"/>
      <c r="G13" s="83"/>
      <c r="H13" s="282"/>
      <c r="I13" s="242"/>
      <c r="J13" s="242"/>
      <c r="K13" s="242"/>
      <c r="L13" s="345"/>
      <c r="M13" s="284"/>
      <c r="N13" s="262"/>
      <c r="O13" s="270"/>
      <c r="P13" s="270"/>
      <c r="Q13" s="270"/>
      <c r="R13" s="262"/>
      <c r="S13" s="219"/>
      <c r="T13" s="747"/>
      <c r="U13" s="747"/>
      <c r="V13" s="366"/>
      <c r="W13" s="366"/>
      <c r="X13" s="366"/>
      <c r="Y13" s="219"/>
      <c r="Z13" s="219"/>
      <c r="AA13" s="219"/>
      <c r="AB13" s="219"/>
      <c r="AC13" s="219"/>
      <c r="AD13" s="219"/>
      <c r="AE13" s="219"/>
    </row>
    <row r="14" spans="1:31" ht="15.75" customHeight="1" thickTop="1" thickBot="1">
      <c r="A14" s="242"/>
      <c r="B14" s="2933" t="s">
        <v>6535</v>
      </c>
      <c r="C14" s="2934"/>
      <c r="D14" s="741"/>
      <c r="E14" s="741"/>
      <c r="F14" s="741"/>
      <c r="G14" s="242"/>
      <c r="H14" s="482"/>
      <c r="I14" s="197"/>
      <c r="J14" s="242"/>
      <c r="K14" s="242"/>
      <c r="L14" s="345"/>
      <c r="M14" s="284"/>
      <c r="N14" s="262"/>
      <c r="O14" s="270"/>
      <c r="P14" s="270"/>
      <c r="Q14" s="270"/>
      <c r="R14" s="262"/>
      <c r="S14" s="219"/>
      <c r="T14" s="2933" t="s">
        <v>6535</v>
      </c>
      <c r="U14" s="2934"/>
      <c r="V14" s="741"/>
      <c r="W14" s="741"/>
      <c r="X14" s="741"/>
      <c r="Y14" s="224"/>
      <c r="Z14" s="219"/>
      <c r="AA14" s="219"/>
      <c r="AB14" s="219"/>
      <c r="AC14" s="219"/>
      <c r="AD14" s="219"/>
      <c r="AE14" s="219"/>
    </row>
    <row r="15" spans="1:31" ht="15.75" customHeight="1" thickTop="1">
      <c r="A15" s="242"/>
      <c r="B15" s="3038" t="s">
        <v>6536</v>
      </c>
      <c r="C15" s="3039"/>
      <c r="D15" s="667"/>
      <c r="E15" s="278">
        <v>93.194000000000003</v>
      </c>
      <c r="F15" s="743"/>
      <c r="G15" s="83"/>
      <c r="H15" s="281" t="s">
        <v>6537</v>
      </c>
      <c r="I15" s="242"/>
      <c r="J15" s="283"/>
      <c r="K15" s="242"/>
      <c r="L15" s="345"/>
      <c r="M15" s="284">
        <f t="shared" ref="M15:M17" si="2">IF( SUM( O15:Q15 ) = 0, 0, $O$5 )</f>
        <v>0</v>
      </c>
      <c r="N15" s="262"/>
      <c r="O15" s="270"/>
      <c r="P15" s="285">
        <f t="shared" ref="P15:P17" si="3" xml:space="preserve"> IF( ISNUMBER(E15 ), 0, 1 )</f>
        <v>0</v>
      </c>
      <c r="Q15" s="270"/>
      <c r="R15" s="262"/>
      <c r="S15" s="219"/>
      <c r="T15" s="3038" t="s">
        <v>6538</v>
      </c>
      <c r="U15" s="3039"/>
      <c r="V15" s="667"/>
      <c r="W15" s="278" t="s">
        <v>6539</v>
      </c>
      <c r="X15" s="743"/>
      <c r="Y15" s="219"/>
      <c r="Z15" s="219"/>
      <c r="AA15" s="219"/>
      <c r="AB15" s="219"/>
      <c r="AC15" s="219"/>
      <c r="AD15" s="219"/>
      <c r="AE15" s="219"/>
    </row>
    <row r="16" spans="1:31" ht="15.75" customHeight="1">
      <c r="A16" s="242"/>
      <c r="B16" s="3043" t="s">
        <v>6540</v>
      </c>
      <c r="C16" s="3044"/>
      <c r="D16" s="744"/>
      <c r="E16" s="287">
        <v>865.274</v>
      </c>
      <c r="F16" s="745"/>
      <c r="G16" s="83"/>
      <c r="H16" s="290" t="s">
        <v>6541</v>
      </c>
      <c r="I16" s="242"/>
      <c r="J16" s="291"/>
      <c r="K16" s="242"/>
      <c r="L16" s="345"/>
      <c r="M16" s="284">
        <f t="shared" si="2"/>
        <v>0</v>
      </c>
      <c r="N16" s="262"/>
      <c r="O16" s="270"/>
      <c r="P16" s="285">
        <f t="shared" si="3"/>
        <v>0</v>
      </c>
      <c r="Q16" s="270"/>
      <c r="R16" s="262"/>
      <c r="S16" s="219"/>
      <c r="T16" s="3043" t="s">
        <v>6542</v>
      </c>
      <c r="U16" s="3044"/>
      <c r="V16" s="744"/>
      <c r="W16" s="287" t="s">
        <v>6543</v>
      </c>
      <c r="X16" s="745"/>
      <c r="Y16" s="219"/>
      <c r="Z16" s="219"/>
      <c r="AA16" s="219"/>
      <c r="AB16" s="219"/>
      <c r="AC16" s="219"/>
      <c r="AD16" s="219"/>
      <c r="AE16" s="219"/>
    </row>
    <row r="17" spans="1:31" ht="15.75" customHeight="1" thickBot="1">
      <c r="A17" s="242"/>
      <c r="B17" s="3045" t="s">
        <v>6544</v>
      </c>
      <c r="C17" s="3046"/>
      <c r="D17" s="668"/>
      <c r="E17" s="297">
        <v>913.05899999999997</v>
      </c>
      <c r="F17" s="746"/>
      <c r="G17" s="83"/>
      <c r="H17" s="356" t="s">
        <v>6545</v>
      </c>
      <c r="I17" s="242"/>
      <c r="J17" s="302"/>
      <c r="K17" s="242"/>
      <c r="L17" s="345"/>
      <c r="M17" s="284">
        <f t="shared" si="2"/>
        <v>0</v>
      </c>
      <c r="N17" s="262"/>
      <c r="O17" s="270"/>
      <c r="P17" s="285">
        <f t="shared" si="3"/>
        <v>0</v>
      </c>
      <c r="Q17" s="270"/>
      <c r="R17" s="262"/>
      <c r="S17" s="219"/>
      <c r="T17" s="3045" t="s">
        <v>6546</v>
      </c>
      <c r="U17" s="3046"/>
      <c r="V17" s="668"/>
      <c r="W17" s="297" t="s">
        <v>6547</v>
      </c>
      <c r="X17" s="746"/>
      <c r="Y17" s="219"/>
      <c r="Z17" s="219"/>
      <c r="AA17" s="219"/>
      <c r="AB17" s="219"/>
      <c r="AC17" s="219"/>
      <c r="AD17" s="219"/>
      <c r="AE17" s="219"/>
    </row>
    <row r="18" spans="1:31" ht="15.75" customHeight="1" thickTop="1" thickBot="1">
      <c r="A18" s="242"/>
      <c r="B18" s="242"/>
      <c r="C18" s="242"/>
      <c r="D18" s="741"/>
      <c r="E18" s="741"/>
      <c r="F18" s="741"/>
      <c r="G18" s="242"/>
      <c r="H18" s="242"/>
      <c r="I18" s="242"/>
      <c r="J18" s="242"/>
      <c r="K18" s="242"/>
      <c r="L18" s="345"/>
      <c r="M18" s="284"/>
      <c r="N18" s="262"/>
      <c r="O18" s="270"/>
      <c r="P18" s="270"/>
      <c r="Q18" s="270"/>
      <c r="R18" s="262"/>
      <c r="S18" s="219"/>
      <c r="T18" s="242"/>
      <c r="U18" s="242"/>
      <c r="V18" s="741"/>
      <c r="W18" s="741"/>
      <c r="X18" s="741"/>
      <c r="Y18" s="219"/>
      <c r="Z18" s="219"/>
      <c r="AA18" s="219"/>
      <c r="AB18" s="219"/>
      <c r="AC18" s="219"/>
      <c r="AD18" s="219"/>
      <c r="AE18" s="219"/>
    </row>
    <row r="19" spans="1:31" ht="15.75" customHeight="1" thickTop="1" thickBot="1">
      <c r="A19" s="242"/>
      <c r="B19" s="2933" t="s">
        <v>6548</v>
      </c>
      <c r="C19" s="2934"/>
      <c r="D19" s="741"/>
      <c r="E19" s="741"/>
      <c r="F19" s="741"/>
      <c r="G19" s="242"/>
      <c r="H19" s="482"/>
      <c r="I19" s="197"/>
      <c r="J19" s="242"/>
      <c r="K19" s="242"/>
      <c r="L19" s="345"/>
      <c r="M19" s="284"/>
      <c r="N19" s="262"/>
      <c r="O19" s="270"/>
      <c r="P19" s="270"/>
      <c r="Q19" s="270"/>
      <c r="R19" s="262"/>
      <c r="S19" s="219"/>
      <c r="T19" s="2933" t="s">
        <v>6548</v>
      </c>
      <c r="U19" s="2934"/>
      <c r="V19" s="741"/>
      <c r="W19" s="741"/>
      <c r="X19" s="741"/>
      <c r="Y19" s="224"/>
      <c r="Z19" s="219"/>
      <c r="AA19" s="219"/>
      <c r="AB19" s="219"/>
      <c r="AC19" s="219"/>
      <c r="AD19" s="219"/>
      <c r="AE19" s="219"/>
    </row>
    <row r="20" spans="1:31" ht="15.75" customHeight="1" thickTop="1">
      <c r="A20" s="242"/>
      <c r="B20" s="3038" t="s">
        <v>6549</v>
      </c>
      <c r="C20" s="3039"/>
      <c r="D20" s="667"/>
      <c r="E20" s="667"/>
      <c r="F20" s="280">
        <f>IFERROR(((D25+D33)/E10)*1000,0)</f>
        <v>47.142857142857146</v>
      </c>
      <c r="G20" s="83"/>
      <c r="H20" s="281" t="s">
        <v>6550</v>
      </c>
      <c r="I20" s="242"/>
      <c r="J20" s="283"/>
      <c r="K20" s="242"/>
      <c r="L20" s="345"/>
      <c r="M20" s="284"/>
      <c r="N20" s="262"/>
      <c r="O20" s="270"/>
      <c r="P20" s="270"/>
      <c r="Q20" s="270"/>
      <c r="R20" s="262"/>
      <c r="S20" s="219"/>
      <c r="T20" s="3038" t="s">
        <v>6549</v>
      </c>
      <c r="U20" s="3039"/>
      <c r="V20" s="667"/>
      <c r="W20" s="667"/>
      <c r="X20" s="280" t="s">
        <v>6551</v>
      </c>
      <c r="Y20" s="219"/>
      <c r="Z20" s="219"/>
      <c r="AA20" s="219"/>
      <c r="AB20" s="219"/>
      <c r="AC20" s="219"/>
      <c r="AD20" s="219"/>
      <c r="AE20" s="219"/>
    </row>
    <row r="21" spans="1:31" ht="15.75" customHeight="1">
      <c r="A21" s="242"/>
      <c r="B21" s="3043" t="s">
        <v>6552</v>
      </c>
      <c r="C21" s="3044"/>
      <c r="D21" s="744"/>
      <c r="E21" s="744"/>
      <c r="F21" s="289">
        <f>IFERROR(((D26+D34)/E11)*1000,0)</f>
        <v>64.099323940102352</v>
      </c>
      <c r="G21" s="83"/>
      <c r="H21" s="290" t="s">
        <v>6553</v>
      </c>
      <c r="I21" s="242"/>
      <c r="J21" s="291"/>
      <c r="K21" s="242"/>
      <c r="L21" s="345"/>
      <c r="M21" s="284"/>
      <c r="N21" s="262"/>
      <c r="O21" s="270"/>
      <c r="P21" s="270"/>
      <c r="Q21" s="270"/>
      <c r="R21" s="262"/>
      <c r="S21" s="219"/>
      <c r="T21" s="3043" t="s">
        <v>6552</v>
      </c>
      <c r="U21" s="3044"/>
      <c r="V21" s="744"/>
      <c r="W21" s="744"/>
      <c r="X21" s="289" t="s">
        <v>6554</v>
      </c>
      <c r="Y21" s="219"/>
      <c r="Z21" s="219"/>
      <c r="AA21" s="219"/>
      <c r="AB21" s="219"/>
      <c r="AC21" s="219"/>
      <c r="AD21" s="219"/>
      <c r="AE21" s="219"/>
    </row>
    <row r="22" spans="1:31" ht="15.75" customHeight="1" thickBot="1">
      <c r="A22" s="242"/>
      <c r="B22" s="3045" t="s">
        <v>6555</v>
      </c>
      <c r="C22" s="3046"/>
      <c r="D22" s="668"/>
      <c r="E22" s="668"/>
      <c r="F22" s="299">
        <f>IFERROR(((D27+D35)/E12)*1000,0)</f>
        <v>88.579749010077293</v>
      </c>
      <c r="G22" s="83"/>
      <c r="H22" s="356" t="s">
        <v>6556</v>
      </c>
      <c r="I22" s="242"/>
      <c r="J22" s="302"/>
      <c r="K22" s="242"/>
      <c r="L22" s="345"/>
      <c r="M22" s="284"/>
      <c r="N22" s="262"/>
      <c r="O22" s="270"/>
      <c r="P22" s="270"/>
      <c r="Q22" s="270"/>
      <c r="R22" s="262"/>
      <c r="S22" s="219"/>
      <c r="T22" s="3045" t="s">
        <v>6555</v>
      </c>
      <c r="U22" s="3046"/>
      <c r="V22" s="668"/>
      <c r="W22" s="668"/>
      <c r="X22" s="299" t="s">
        <v>6557</v>
      </c>
      <c r="Y22" s="219"/>
      <c r="Z22" s="219"/>
      <c r="AA22" s="219"/>
      <c r="AB22" s="219"/>
      <c r="AC22" s="219"/>
      <c r="AD22" s="219"/>
      <c r="AE22" s="219"/>
    </row>
    <row r="23" spans="1:31" ht="15.75" customHeight="1" thickTop="1" thickBot="1">
      <c r="A23" s="242"/>
      <c r="B23" s="242"/>
      <c r="C23" s="242"/>
      <c r="D23" s="741"/>
      <c r="E23" s="741"/>
      <c r="F23" s="741"/>
      <c r="G23" s="242"/>
      <c r="H23" s="242"/>
      <c r="I23" s="242"/>
      <c r="J23" s="242"/>
      <c r="K23" s="242"/>
      <c r="L23" s="345"/>
      <c r="M23" s="284"/>
      <c r="N23" s="262"/>
      <c r="O23" s="270"/>
      <c r="P23" s="270"/>
      <c r="Q23" s="270"/>
      <c r="R23" s="262"/>
      <c r="S23" s="219"/>
      <c r="T23" s="242"/>
      <c r="U23" s="242"/>
      <c r="V23" s="741"/>
      <c r="W23" s="741"/>
      <c r="X23" s="741"/>
      <c r="Y23" s="219"/>
      <c r="Z23" s="219"/>
      <c r="AA23" s="219"/>
      <c r="AB23" s="219"/>
      <c r="AC23" s="219"/>
      <c r="AD23" s="219"/>
      <c r="AE23" s="219"/>
    </row>
    <row r="24" spans="1:31" ht="15.75" customHeight="1" thickTop="1" thickBot="1">
      <c r="A24" s="242"/>
      <c r="B24" s="2933" t="s">
        <v>6558</v>
      </c>
      <c r="C24" s="2934"/>
      <c r="D24" s="741"/>
      <c r="E24" s="741"/>
      <c r="F24" s="741"/>
      <c r="G24" s="242"/>
      <c r="H24" s="482"/>
      <c r="I24" s="197"/>
      <c r="J24" s="242"/>
      <c r="K24" s="242"/>
      <c r="L24" s="345"/>
      <c r="M24" s="284"/>
      <c r="N24" s="262"/>
      <c r="O24" s="270"/>
      <c r="P24" s="270"/>
      <c r="Q24" s="270"/>
      <c r="R24" s="262"/>
      <c r="S24" s="219"/>
      <c r="T24" s="2933" t="s">
        <v>6558</v>
      </c>
      <c r="U24" s="2934"/>
      <c r="V24" s="741"/>
      <c r="W24" s="741"/>
      <c r="X24" s="741"/>
      <c r="Y24" s="224"/>
      <c r="Z24" s="219"/>
      <c r="AA24" s="219"/>
      <c r="AB24" s="219"/>
      <c r="AC24" s="219"/>
      <c r="AD24" s="219"/>
      <c r="AE24" s="219"/>
    </row>
    <row r="25" spans="1:31" ht="15.75" customHeight="1" thickTop="1">
      <c r="A25" s="242"/>
      <c r="B25" s="3038" t="s">
        <v>6559</v>
      </c>
      <c r="C25" s="3039"/>
      <c r="D25" s="748">
        <v>9.9000000000000005E-2</v>
      </c>
      <c r="E25" s="749"/>
      <c r="F25" s="750"/>
      <c r="G25" s="83"/>
      <c r="H25" s="281" t="s">
        <v>6560</v>
      </c>
      <c r="I25" s="242"/>
      <c r="J25" s="283"/>
      <c r="K25" s="242"/>
      <c r="L25" s="345"/>
      <c r="M25" s="284">
        <f t="shared" ref="M25:M27" si="4">IF( SUM( O25:Q25 ) = 0, 0, $O$5 )</f>
        <v>0</v>
      </c>
      <c r="N25" s="262"/>
      <c r="O25" s="285">
        <f t="shared" ref="O25:O27" si="5" xml:space="preserve"> IF( ISNUMBER(D25 ), 0, 1 )</f>
        <v>0</v>
      </c>
      <c r="P25" s="270"/>
      <c r="Q25" s="270"/>
      <c r="R25" s="262"/>
      <c r="S25" s="219"/>
      <c r="T25" s="3038" t="s">
        <v>6559</v>
      </c>
      <c r="U25" s="3039"/>
      <c r="V25" s="748" t="s">
        <v>6561</v>
      </c>
      <c r="W25" s="749"/>
      <c r="X25" s="750"/>
      <c r="Y25" s="219"/>
      <c r="Z25" s="219"/>
      <c r="AA25" s="219"/>
      <c r="AB25" s="219"/>
      <c r="AC25" s="219"/>
      <c r="AD25" s="219"/>
      <c r="AE25" s="219"/>
    </row>
    <row r="26" spans="1:31" ht="15.75" customHeight="1">
      <c r="A26" s="242"/>
      <c r="B26" s="3043" t="s">
        <v>6562</v>
      </c>
      <c r="C26" s="3044"/>
      <c r="D26" s="751">
        <v>4.0579999999999998</v>
      </c>
      <c r="E26" s="752"/>
      <c r="F26" s="753"/>
      <c r="G26" s="83"/>
      <c r="H26" s="290" t="s">
        <v>6563</v>
      </c>
      <c r="I26" s="242"/>
      <c r="J26" s="291"/>
      <c r="K26" s="242"/>
      <c r="L26" s="345"/>
      <c r="M26" s="284">
        <f t="shared" si="4"/>
        <v>0</v>
      </c>
      <c r="N26" s="262"/>
      <c r="O26" s="285">
        <f t="shared" si="5"/>
        <v>0</v>
      </c>
      <c r="P26" s="270"/>
      <c r="Q26" s="270"/>
      <c r="R26" s="262"/>
      <c r="S26" s="219"/>
      <c r="T26" s="3043" t="s">
        <v>6562</v>
      </c>
      <c r="U26" s="3044"/>
      <c r="V26" s="751" t="s">
        <v>6564</v>
      </c>
      <c r="W26" s="752"/>
      <c r="X26" s="753"/>
      <c r="Y26" s="219"/>
      <c r="Z26" s="219"/>
      <c r="AA26" s="219"/>
      <c r="AB26" s="219"/>
      <c r="AC26" s="219"/>
      <c r="AD26" s="219"/>
      <c r="AE26" s="219"/>
    </row>
    <row r="27" spans="1:31" ht="15.75" customHeight="1">
      <c r="A27" s="242"/>
      <c r="B27" s="3043" t="s">
        <v>6565</v>
      </c>
      <c r="C27" s="3044"/>
      <c r="D27" s="751">
        <v>4.2279999999999998</v>
      </c>
      <c r="E27" s="752"/>
      <c r="F27" s="753"/>
      <c r="G27" s="83"/>
      <c r="H27" s="290" t="s">
        <v>6566</v>
      </c>
      <c r="I27" s="242"/>
      <c r="J27" s="291"/>
      <c r="K27" s="242"/>
      <c r="L27" s="345"/>
      <c r="M27" s="284">
        <f t="shared" si="4"/>
        <v>0</v>
      </c>
      <c r="N27" s="262"/>
      <c r="O27" s="285">
        <f t="shared" si="5"/>
        <v>0</v>
      </c>
      <c r="P27" s="270"/>
      <c r="Q27" s="270"/>
      <c r="R27" s="262"/>
      <c r="S27" s="219"/>
      <c r="T27" s="3043" t="s">
        <v>6565</v>
      </c>
      <c r="U27" s="3044"/>
      <c r="V27" s="751" t="s">
        <v>6567</v>
      </c>
      <c r="W27" s="752"/>
      <c r="X27" s="753"/>
      <c r="Y27" s="219"/>
      <c r="Z27" s="219"/>
      <c r="AA27" s="219"/>
      <c r="AB27" s="219"/>
      <c r="AC27" s="219"/>
      <c r="AD27" s="219"/>
      <c r="AE27" s="219"/>
    </row>
    <row r="28" spans="1:31" ht="15.75" customHeight="1">
      <c r="A28" s="242"/>
      <c r="B28" s="3043" t="s">
        <v>6568</v>
      </c>
      <c r="C28" s="3044"/>
      <c r="D28" s="744"/>
      <c r="E28" s="744"/>
      <c r="F28" s="289">
        <f>IFERROR(IF(OR(D25=0,E10=0,E15=0),0,D25/((E10+E15)/1000)),0)</f>
        <v>1.0388901714693475</v>
      </c>
      <c r="G28" s="83"/>
      <c r="H28" s="290" t="s">
        <v>6569</v>
      </c>
      <c r="I28" s="242"/>
      <c r="J28" s="291"/>
      <c r="K28" s="242"/>
      <c r="L28" s="345"/>
      <c r="M28" s="284"/>
      <c r="N28" s="262"/>
      <c r="O28" s="270"/>
      <c r="P28" s="270"/>
      <c r="Q28" s="270"/>
      <c r="R28" s="262"/>
      <c r="S28" s="219"/>
      <c r="T28" s="3043" t="s">
        <v>6568</v>
      </c>
      <c r="U28" s="3044"/>
      <c r="V28" s="744"/>
      <c r="W28" s="744"/>
      <c r="X28" s="289" t="s">
        <v>6570</v>
      </c>
      <c r="Y28" s="219"/>
      <c r="Z28" s="219"/>
      <c r="AA28" s="219"/>
      <c r="AB28" s="219"/>
      <c r="AC28" s="219"/>
      <c r="AD28" s="219"/>
      <c r="AE28" s="219"/>
    </row>
    <row r="29" spans="1:31" ht="15.75" customHeight="1">
      <c r="A29" s="242"/>
      <c r="B29" s="3043" t="s">
        <v>6571</v>
      </c>
      <c r="C29" s="3044"/>
      <c r="D29" s="744"/>
      <c r="E29" s="744"/>
      <c r="F29" s="289">
        <f>IFERROR(IF(OR(D26=0,E11=0,E16=0),0,D26/((E11+E16)/1000)),0)</f>
        <v>4.3701040941995428</v>
      </c>
      <c r="G29" s="83"/>
      <c r="H29" s="290" t="s">
        <v>6572</v>
      </c>
      <c r="I29" s="242"/>
      <c r="J29" s="291"/>
      <c r="K29" s="242"/>
      <c r="L29" s="345"/>
      <c r="M29" s="284"/>
      <c r="N29" s="262"/>
      <c r="O29" s="270"/>
      <c r="P29" s="270"/>
      <c r="Q29" s="270"/>
      <c r="R29" s="262"/>
      <c r="S29" s="219"/>
      <c r="T29" s="3043" t="s">
        <v>6571</v>
      </c>
      <c r="U29" s="3044"/>
      <c r="V29" s="744"/>
      <c r="W29" s="744"/>
      <c r="X29" s="289" t="s">
        <v>6573</v>
      </c>
      <c r="Y29" s="219"/>
      <c r="Z29" s="219"/>
      <c r="AA29" s="219"/>
      <c r="AB29" s="219"/>
      <c r="AC29" s="219"/>
      <c r="AD29" s="219"/>
      <c r="AE29" s="219"/>
    </row>
    <row r="30" spans="1:31" ht="15.75" customHeight="1" thickBot="1">
      <c r="A30" s="242"/>
      <c r="B30" s="3045" t="s">
        <v>6574</v>
      </c>
      <c r="C30" s="3046"/>
      <c r="D30" s="668"/>
      <c r="E30" s="668"/>
      <c r="F30" s="299">
        <f>IFERROR(IF(OR(D27=0,E12=0,E17=0),0,D27/((E12+E17)/1000)),0)</f>
        <v>4.4005453845273159</v>
      </c>
      <c r="G30" s="83"/>
      <c r="H30" s="356" t="s">
        <v>6575</v>
      </c>
      <c r="I30" s="242"/>
      <c r="J30" s="302"/>
      <c r="K30" s="242"/>
      <c r="L30" s="345"/>
      <c r="M30" s="284"/>
      <c r="N30" s="262"/>
      <c r="O30" s="270"/>
      <c r="P30" s="270"/>
      <c r="Q30" s="270"/>
      <c r="R30" s="262"/>
      <c r="S30" s="219"/>
      <c r="T30" s="3045" t="s">
        <v>6574</v>
      </c>
      <c r="U30" s="3046"/>
      <c r="V30" s="668"/>
      <c r="W30" s="668"/>
      <c r="X30" s="299" t="s">
        <v>6576</v>
      </c>
      <c r="Y30" s="219"/>
      <c r="Z30" s="219"/>
      <c r="AA30" s="219"/>
      <c r="AB30" s="219"/>
      <c r="AC30" s="219"/>
      <c r="AD30" s="219"/>
      <c r="AE30" s="219"/>
    </row>
    <row r="31" spans="1:31" ht="15.75" customHeight="1" thickTop="1" thickBot="1">
      <c r="A31" s="242"/>
      <c r="B31" s="747"/>
      <c r="C31" s="747"/>
      <c r="D31" s="366"/>
      <c r="E31" s="366"/>
      <c r="F31" s="366"/>
      <c r="G31" s="83"/>
      <c r="H31" s="282"/>
      <c r="I31" s="242"/>
      <c r="J31" s="242"/>
      <c r="K31" s="242"/>
      <c r="L31" s="345"/>
      <c r="M31" s="284"/>
      <c r="N31" s="262"/>
      <c r="O31" s="270"/>
      <c r="P31" s="270"/>
      <c r="Q31" s="270"/>
      <c r="R31" s="262"/>
      <c r="S31" s="219"/>
      <c r="T31" s="747"/>
      <c r="U31" s="747"/>
      <c r="V31" s="366"/>
      <c r="W31" s="366"/>
      <c r="X31" s="366"/>
      <c r="Y31" s="219"/>
      <c r="Z31" s="219"/>
      <c r="AA31" s="219"/>
      <c r="AB31" s="219"/>
      <c r="AC31" s="219"/>
      <c r="AD31" s="219"/>
      <c r="AE31" s="219"/>
    </row>
    <row r="32" spans="1:31" ht="15.75" customHeight="1" thickTop="1" thickBot="1">
      <c r="A32" s="242"/>
      <c r="B32" s="2933" t="s">
        <v>6577</v>
      </c>
      <c r="C32" s="2934"/>
      <c r="D32" s="741"/>
      <c r="E32" s="741"/>
      <c r="F32" s="741"/>
      <c r="G32" s="242"/>
      <c r="H32" s="482"/>
      <c r="I32" s="197"/>
      <c r="J32" s="242"/>
      <c r="K32" s="242"/>
      <c r="L32" s="345"/>
      <c r="M32" s="284"/>
      <c r="N32" s="262"/>
      <c r="O32" s="270"/>
      <c r="P32" s="270"/>
      <c r="Q32" s="270"/>
      <c r="R32" s="262"/>
      <c r="S32" s="219"/>
      <c r="T32" s="2933" t="s">
        <v>6577</v>
      </c>
      <c r="U32" s="2934"/>
      <c r="V32" s="741"/>
      <c r="W32" s="741"/>
      <c r="X32" s="741"/>
      <c r="Y32" s="224"/>
      <c r="Z32" s="219"/>
      <c r="AA32" s="219"/>
      <c r="AB32" s="219"/>
      <c r="AC32" s="219"/>
      <c r="AD32" s="219"/>
      <c r="AE32" s="219"/>
    </row>
    <row r="33" spans="1:31" ht="15.75" customHeight="1" thickTop="1">
      <c r="A33" s="242"/>
      <c r="B33" s="3038" t="s">
        <v>6578</v>
      </c>
      <c r="C33" s="3039"/>
      <c r="D33" s="748">
        <v>0</v>
      </c>
      <c r="E33" s="749"/>
      <c r="F33" s="754"/>
      <c r="G33" s="83"/>
      <c r="H33" s="281" t="s">
        <v>6579</v>
      </c>
      <c r="I33" s="242"/>
      <c r="J33" s="283"/>
      <c r="K33" s="242"/>
      <c r="L33" s="345"/>
      <c r="M33" s="284">
        <f t="shared" ref="M33:M35" si="6">IF( SUM( O33:Q33 ) = 0, 0, $O$5 )</f>
        <v>0</v>
      </c>
      <c r="N33" s="262"/>
      <c r="O33" s="285">
        <f t="shared" ref="O33:O35" si="7" xml:space="preserve"> IF( ISNUMBER(D33 ), 0, 1 )</f>
        <v>0</v>
      </c>
      <c r="P33" s="270"/>
      <c r="Q33" s="270"/>
      <c r="R33" s="262"/>
      <c r="S33" s="219"/>
      <c r="T33" s="3038" t="s">
        <v>6578</v>
      </c>
      <c r="U33" s="3039"/>
      <c r="V33" s="748" t="s">
        <v>6580</v>
      </c>
      <c r="W33" s="749"/>
      <c r="X33" s="754"/>
      <c r="Y33" s="219"/>
      <c r="Z33" s="219"/>
      <c r="AA33" s="219"/>
      <c r="AB33" s="219"/>
      <c r="AC33" s="219"/>
      <c r="AD33" s="219"/>
      <c r="AE33" s="219"/>
    </row>
    <row r="34" spans="1:31" ht="32.25" customHeight="1">
      <c r="A34" s="242"/>
      <c r="B34" s="3043" t="s">
        <v>6581</v>
      </c>
      <c r="C34" s="3044"/>
      <c r="D34" s="751">
        <v>0</v>
      </c>
      <c r="E34" s="752"/>
      <c r="F34" s="755"/>
      <c r="G34" s="83"/>
      <c r="H34" s="290" t="s">
        <v>6582</v>
      </c>
      <c r="I34" s="242"/>
      <c r="J34" s="291"/>
      <c r="K34" s="242"/>
      <c r="L34" s="345"/>
      <c r="M34" s="284">
        <f t="shared" si="6"/>
        <v>0</v>
      </c>
      <c r="N34" s="262"/>
      <c r="O34" s="285">
        <f t="shared" si="7"/>
        <v>0</v>
      </c>
      <c r="P34" s="270"/>
      <c r="Q34" s="270"/>
      <c r="R34" s="262"/>
      <c r="S34" s="219"/>
      <c r="T34" s="3043" t="s">
        <v>6581</v>
      </c>
      <c r="U34" s="3044"/>
      <c r="V34" s="751" t="s">
        <v>6583</v>
      </c>
      <c r="W34" s="752"/>
      <c r="X34" s="755"/>
      <c r="Y34" s="219"/>
      <c r="Z34" s="219"/>
      <c r="AA34" s="219"/>
      <c r="AB34" s="219"/>
      <c r="AC34" s="219"/>
      <c r="AD34" s="219"/>
      <c r="AE34" s="219"/>
    </row>
    <row r="35" spans="1:31" ht="15.75" customHeight="1">
      <c r="A35" s="242"/>
      <c r="B35" s="3043" t="s">
        <v>6584</v>
      </c>
      <c r="C35" s="3044"/>
      <c r="D35" s="751">
        <v>0</v>
      </c>
      <c r="E35" s="752"/>
      <c r="F35" s="755"/>
      <c r="G35" s="83"/>
      <c r="H35" s="290" t="s">
        <v>6585</v>
      </c>
      <c r="I35" s="242"/>
      <c r="J35" s="291"/>
      <c r="K35" s="242"/>
      <c r="L35" s="345"/>
      <c r="M35" s="284">
        <f t="shared" si="6"/>
        <v>0</v>
      </c>
      <c r="N35" s="262"/>
      <c r="O35" s="285">
        <f t="shared" si="7"/>
        <v>0</v>
      </c>
      <c r="P35" s="270"/>
      <c r="Q35" s="270"/>
      <c r="R35" s="262"/>
      <c r="S35" s="219"/>
      <c r="T35" s="3043" t="s">
        <v>6584</v>
      </c>
      <c r="U35" s="3044"/>
      <c r="V35" s="751" t="s">
        <v>6586</v>
      </c>
      <c r="W35" s="752"/>
      <c r="X35" s="755"/>
      <c r="Y35" s="219"/>
      <c r="Z35" s="219"/>
      <c r="AA35" s="219"/>
      <c r="AB35" s="219"/>
      <c r="AC35" s="219"/>
      <c r="AD35" s="219"/>
      <c r="AE35" s="219"/>
    </row>
    <row r="36" spans="1:31" ht="15.75" customHeight="1">
      <c r="A36" s="242"/>
      <c r="B36" s="3043" t="s">
        <v>6587</v>
      </c>
      <c r="C36" s="3044"/>
      <c r="D36" s="744"/>
      <c r="E36" s="744"/>
      <c r="F36" s="289">
        <f>IFERROR(IF(OR(D33=0,E10=0),0,D33/(E10/1000)),0)</f>
        <v>0</v>
      </c>
      <c r="G36" s="83"/>
      <c r="H36" s="290" t="s">
        <v>6588</v>
      </c>
      <c r="I36" s="242"/>
      <c r="J36" s="291"/>
      <c r="K36" s="242"/>
      <c r="L36" s="345"/>
      <c r="M36" s="284"/>
      <c r="N36" s="262"/>
      <c r="O36" s="270"/>
      <c r="P36" s="270"/>
      <c r="Q36" s="270"/>
      <c r="R36" s="262"/>
      <c r="S36" s="219"/>
      <c r="T36" s="3043" t="s">
        <v>6587</v>
      </c>
      <c r="U36" s="3044"/>
      <c r="V36" s="744"/>
      <c r="W36" s="744"/>
      <c r="X36" s="289" t="s">
        <v>6589</v>
      </c>
      <c r="Y36" s="219"/>
      <c r="Z36" s="219"/>
      <c r="AA36" s="219"/>
      <c r="AB36" s="219"/>
      <c r="AC36" s="219"/>
      <c r="AD36" s="219"/>
      <c r="AE36" s="219"/>
    </row>
    <row r="37" spans="1:31" ht="32.25" customHeight="1">
      <c r="A37" s="242"/>
      <c r="B37" s="3043" t="s">
        <v>6590</v>
      </c>
      <c r="C37" s="3044"/>
      <c r="D37" s="744"/>
      <c r="E37" s="744"/>
      <c r="F37" s="289">
        <f>IFERROR(IF(OR(D34=0,E11=0),0,D34/(E11/1000)),0)</f>
        <v>0</v>
      </c>
      <c r="G37" s="83"/>
      <c r="H37" s="290" t="s">
        <v>6591</v>
      </c>
      <c r="I37" s="242"/>
      <c r="J37" s="291"/>
      <c r="K37" s="242"/>
      <c r="L37" s="345"/>
      <c r="M37" s="284"/>
      <c r="N37" s="262"/>
      <c r="O37" s="270"/>
      <c r="P37" s="270"/>
      <c r="Q37" s="270"/>
      <c r="R37" s="262"/>
      <c r="S37" s="219"/>
      <c r="T37" s="3043" t="s">
        <v>6590</v>
      </c>
      <c r="U37" s="3044"/>
      <c r="V37" s="744"/>
      <c r="W37" s="744"/>
      <c r="X37" s="289" t="s">
        <v>6592</v>
      </c>
      <c r="Y37" s="219"/>
      <c r="Z37" s="219"/>
      <c r="AA37" s="219"/>
      <c r="AB37" s="219"/>
      <c r="AC37" s="219"/>
      <c r="AD37" s="219"/>
      <c r="AE37" s="219"/>
    </row>
    <row r="38" spans="1:31" ht="32.25" customHeight="1" thickBot="1">
      <c r="A38" s="242"/>
      <c r="B38" s="3045" t="s">
        <v>6593</v>
      </c>
      <c r="C38" s="3046"/>
      <c r="D38" s="668"/>
      <c r="E38" s="668"/>
      <c r="F38" s="299">
        <f>IFERROR(IF(OR(D35=0,E12=0),0,D35/(E12/1000)),0)</f>
        <v>0</v>
      </c>
      <c r="G38" s="83"/>
      <c r="H38" s="356" t="s">
        <v>6594</v>
      </c>
      <c r="I38" s="242"/>
      <c r="J38" s="302"/>
      <c r="K38" s="242"/>
      <c r="L38" s="345"/>
      <c r="M38" s="284"/>
      <c r="N38" s="262"/>
      <c r="O38" s="270"/>
      <c r="P38" s="270"/>
      <c r="Q38" s="270"/>
      <c r="R38" s="262"/>
      <c r="S38" s="219"/>
      <c r="T38" s="3045" t="s">
        <v>6593</v>
      </c>
      <c r="U38" s="3046"/>
      <c r="V38" s="668"/>
      <c r="W38" s="668"/>
      <c r="X38" s="299" t="s">
        <v>6595</v>
      </c>
      <c r="Y38" s="219"/>
      <c r="Z38" s="219"/>
      <c r="AA38" s="219"/>
      <c r="AB38" s="219"/>
      <c r="AC38" s="219"/>
      <c r="AD38" s="219"/>
      <c r="AE38" s="219"/>
    </row>
    <row r="39" spans="1:31" ht="15.75" customHeight="1" thickTop="1" thickBot="1">
      <c r="A39" s="242"/>
      <c r="B39" s="242"/>
      <c r="C39" s="242"/>
      <c r="D39" s="741"/>
      <c r="E39" s="741"/>
      <c r="F39" s="741"/>
      <c r="G39" s="242"/>
      <c r="H39" s="242"/>
      <c r="I39" s="242"/>
      <c r="J39" s="242"/>
      <c r="K39" s="242"/>
      <c r="L39" s="345"/>
      <c r="M39" s="284"/>
      <c r="N39" s="262"/>
      <c r="O39" s="270"/>
      <c r="P39" s="270"/>
      <c r="Q39" s="270"/>
      <c r="R39" s="262"/>
      <c r="S39" s="219"/>
      <c r="T39" s="242"/>
      <c r="U39" s="242"/>
      <c r="V39" s="741"/>
      <c r="W39" s="741"/>
      <c r="X39" s="741"/>
      <c r="Y39" s="219"/>
      <c r="Z39" s="219"/>
      <c r="AA39" s="219"/>
      <c r="AB39" s="219"/>
      <c r="AC39" s="219"/>
      <c r="AD39" s="219"/>
      <c r="AE39" s="219"/>
    </row>
    <row r="40" spans="1:31" ht="15.75" customHeight="1" thickTop="1" thickBot="1">
      <c r="A40" s="242"/>
      <c r="B40" s="2933" t="s">
        <v>6596</v>
      </c>
      <c r="C40" s="2934"/>
      <c r="D40" s="741"/>
      <c r="E40" s="741"/>
      <c r="F40" s="741"/>
      <c r="G40" s="242"/>
      <c r="H40" s="482"/>
      <c r="I40" s="197"/>
      <c r="J40" s="242"/>
      <c r="K40" s="242"/>
      <c r="L40" s="345"/>
      <c r="M40" s="284"/>
      <c r="N40" s="262"/>
      <c r="O40" s="270"/>
      <c r="P40" s="270"/>
      <c r="Q40" s="270"/>
      <c r="R40" s="262"/>
      <c r="S40" s="219"/>
      <c r="T40" s="2933" t="s">
        <v>6596</v>
      </c>
      <c r="U40" s="2934"/>
      <c r="V40" s="741"/>
      <c r="W40" s="741"/>
      <c r="X40" s="741"/>
      <c r="Y40" s="224"/>
      <c r="Z40" s="219"/>
      <c r="AA40" s="219"/>
      <c r="AB40" s="219"/>
      <c r="AC40" s="219"/>
      <c r="AD40" s="219"/>
      <c r="AE40" s="219"/>
    </row>
    <row r="41" spans="1:31" ht="15.75" customHeight="1" thickTop="1">
      <c r="A41" s="242"/>
      <c r="B41" s="3038" t="s">
        <v>6597</v>
      </c>
      <c r="C41" s="3039"/>
      <c r="D41" s="667"/>
      <c r="E41" s="667"/>
      <c r="F41" s="717">
        <v>6</v>
      </c>
      <c r="G41" s="83"/>
      <c r="H41" s="281" t="s">
        <v>6598</v>
      </c>
      <c r="I41" s="242"/>
      <c r="J41" s="283"/>
      <c r="K41" s="242"/>
      <c r="L41" s="345"/>
      <c r="M41" s="284">
        <f t="shared" ref="M41:M42" si="8">IF( SUM( O41:Q41 ) = 0, 0, $O$5 )</f>
        <v>0</v>
      </c>
      <c r="N41" s="262"/>
      <c r="O41" s="270"/>
      <c r="P41" s="270"/>
      <c r="Q41" s="285">
        <f t="shared" ref="Q41:Q42" si="9" xml:space="preserve"> IF( ISNUMBER(F41 ), 0, 1 )</f>
        <v>0</v>
      </c>
      <c r="R41" s="262"/>
      <c r="S41" s="219"/>
      <c r="T41" s="3038" t="s">
        <v>6597</v>
      </c>
      <c r="U41" s="3039"/>
      <c r="V41" s="667"/>
      <c r="W41" s="667"/>
      <c r="X41" s="717" t="s">
        <v>6599</v>
      </c>
      <c r="Y41" s="219"/>
      <c r="Z41" s="219"/>
      <c r="AA41" s="219"/>
      <c r="AB41" s="219"/>
      <c r="AC41" s="219"/>
      <c r="AD41" s="219"/>
      <c r="AE41" s="219"/>
    </row>
    <row r="42" spans="1:31" ht="15.75" customHeight="1" thickBot="1">
      <c r="A42" s="242"/>
      <c r="B42" s="3045" t="s">
        <v>6600</v>
      </c>
      <c r="C42" s="3046"/>
      <c r="D42" s="668"/>
      <c r="E42" s="668"/>
      <c r="F42" s="718">
        <v>13</v>
      </c>
      <c r="G42" s="83"/>
      <c r="H42" s="356" t="s">
        <v>6601</v>
      </c>
      <c r="I42" s="242"/>
      <c r="J42" s="302"/>
      <c r="K42" s="242"/>
      <c r="L42" s="345"/>
      <c r="M42" s="284">
        <f t="shared" si="8"/>
        <v>0</v>
      </c>
      <c r="N42" s="262"/>
      <c r="O42" s="270"/>
      <c r="P42" s="270"/>
      <c r="Q42" s="285">
        <f t="shared" si="9"/>
        <v>0</v>
      </c>
      <c r="R42" s="262"/>
      <c r="S42" s="219"/>
      <c r="T42" s="3045" t="s">
        <v>6600</v>
      </c>
      <c r="U42" s="3046"/>
      <c r="V42" s="668"/>
      <c r="W42" s="668"/>
      <c r="X42" s="718" t="s">
        <v>6602</v>
      </c>
      <c r="Y42" s="219"/>
      <c r="Z42" s="219"/>
      <c r="AA42" s="219"/>
      <c r="AB42" s="219"/>
      <c r="AC42" s="219"/>
      <c r="AD42" s="219"/>
      <c r="AE42" s="219"/>
    </row>
    <row r="43" spans="1:31" ht="16.5" thickTop="1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24"/>
      <c r="M43" s="284"/>
      <c r="N43" s="263"/>
      <c r="O43" s="270"/>
      <c r="P43" s="270"/>
      <c r="Q43" s="270"/>
      <c r="R43" s="263"/>
      <c r="S43" s="219"/>
      <c r="T43" s="219"/>
      <c r="U43" s="219"/>
      <c r="V43" s="219"/>
      <c r="W43" s="219"/>
      <c r="X43" s="219"/>
      <c r="Y43" s="219"/>
      <c r="Z43" s="219"/>
      <c r="AA43" s="219"/>
      <c r="AB43" s="219"/>
      <c r="AC43" s="219"/>
      <c r="AD43" s="219"/>
      <c r="AE43" s="219"/>
    </row>
    <row r="44" spans="1:31" ht="15.7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24"/>
      <c r="M44" s="224"/>
      <c r="N44" s="263"/>
      <c r="O44" s="270"/>
      <c r="P44" s="270"/>
      <c r="Q44" s="270"/>
      <c r="R44" s="263"/>
      <c r="S44" s="219"/>
      <c r="T44" s="219"/>
      <c r="U44" s="219"/>
      <c r="V44" s="219"/>
      <c r="W44" s="219"/>
      <c r="X44" s="219"/>
      <c r="Y44" s="219"/>
      <c r="Z44" s="219"/>
      <c r="AA44" s="219"/>
      <c r="AB44" s="219"/>
      <c r="AC44" s="219"/>
      <c r="AD44" s="219"/>
      <c r="AE44" s="219"/>
    </row>
    <row r="45" spans="1:31" ht="15.75">
      <c r="A45" s="242"/>
      <c r="B45" s="242"/>
      <c r="C45" s="242"/>
      <c r="D45" s="242"/>
      <c r="E45" s="242"/>
      <c r="F45" s="242"/>
      <c r="G45" s="242"/>
      <c r="H45" s="242"/>
      <c r="I45" s="242"/>
      <c r="J45" s="242"/>
      <c r="K45" s="242"/>
      <c r="L45" s="224"/>
      <c r="M45" s="224"/>
      <c r="N45" s="263"/>
      <c r="O45" s="270"/>
      <c r="P45" s="270"/>
      <c r="Q45" s="270"/>
      <c r="R45" s="263"/>
      <c r="S45" s="219"/>
      <c r="T45" s="219"/>
      <c r="U45" s="219"/>
      <c r="V45" s="219"/>
      <c r="W45" s="219"/>
      <c r="X45" s="219"/>
      <c r="Y45" s="219"/>
      <c r="Z45" s="219"/>
      <c r="AA45" s="219"/>
      <c r="AB45" s="219"/>
      <c r="AC45" s="219"/>
      <c r="AD45" s="219"/>
      <c r="AE45" s="219"/>
    </row>
  </sheetData>
  <sheetProtection formatColumns="0" formatRows="0"/>
  <mergeCells count="77">
    <mergeCell ref="B42:C42"/>
    <mergeCell ref="T42:U42"/>
    <mergeCell ref="B38:C38"/>
    <mergeCell ref="T38:U38"/>
    <mergeCell ref="B40:C40"/>
    <mergeCell ref="T40:U40"/>
    <mergeCell ref="B41:C41"/>
    <mergeCell ref="T41:U41"/>
    <mergeCell ref="B35:C35"/>
    <mergeCell ref="T35:U35"/>
    <mergeCell ref="B36:C36"/>
    <mergeCell ref="T36:U36"/>
    <mergeCell ref="B37:C37"/>
    <mergeCell ref="T37:U37"/>
    <mergeCell ref="B32:C32"/>
    <mergeCell ref="T32:U32"/>
    <mergeCell ref="B33:C33"/>
    <mergeCell ref="T33:U33"/>
    <mergeCell ref="B34:C34"/>
    <mergeCell ref="T34:U34"/>
    <mergeCell ref="B28:C28"/>
    <mergeCell ref="T28:U28"/>
    <mergeCell ref="B29:C29"/>
    <mergeCell ref="T29:U29"/>
    <mergeCell ref="B30:C30"/>
    <mergeCell ref="T30:U30"/>
    <mergeCell ref="B25:C25"/>
    <mergeCell ref="T25:U25"/>
    <mergeCell ref="B26:C26"/>
    <mergeCell ref="T26:U26"/>
    <mergeCell ref="B27:C27"/>
    <mergeCell ref="T27:U27"/>
    <mergeCell ref="B21:C21"/>
    <mergeCell ref="T21:U21"/>
    <mergeCell ref="B22:C22"/>
    <mergeCell ref="T22:U22"/>
    <mergeCell ref="B24:C24"/>
    <mergeCell ref="T24:U24"/>
    <mergeCell ref="B17:C17"/>
    <mergeCell ref="T17:U17"/>
    <mergeCell ref="B19:C19"/>
    <mergeCell ref="T19:U19"/>
    <mergeCell ref="B20:C20"/>
    <mergeCell ref="T20:U20"/>
    <mergeCell ref="B14:C14"/>
    <mergeCell ref="T14:U14"/>
    <mergeCell ref="B15:C15"/>
    <mergeCell ref="T15:U15"/>
    <mergeCell ref="B16:C16"/>
    <mergeCell ref="T16:U16"/>
    <mergeCell ref="B9:C9"/>
    <mergeCell ref="T9:U9"/>
    <mergeCell ref="B11:C11"/>
    <mergeCell ref="T11:U11"/>
    <mergeCell ref="B12:C12"/>
    <mergeCell ref="T12:U12"/>
    <mergeCell ref="H1:I1"/>
    <mergeCell ref="T6:U6"/>
    <mergeCell ref="B7:C7"/>
    <mergeCell ref="T7:U7"/>
    <mergeCell ref="T1:U1"/>
    <mergeCell ref="V1:W1"/>
    <mergeCell ref="B10:C10"/>
    <mergeCell ref="T10:U10"/>
    <mergeCell ref="Z1:AC1"/>
    <mergeCell ref="B2:C2"/>
    <mergeCell ref="T2:U2"/>
    <mergeCell ref="B3:J3"/>
    <mergeCell ref="T3:X3"/>
    <mergeCell ref="B5:C5"/>
    <mergeCell ref="H5:H7"/>
    <mergeCell ref="J5:J7"/>
    <mergeCell ref="T5:U5"/>
    <mergeCell ref="B6:C6"/>
    <mergeCell ref="B1:C1"/>
    <mergeCell ref="D1:E1"/>
    <mergeCell ref="F1:G1"/>
  </mergeCells>
  <conditionalFormatting sqref="M18">
    <cfRule type="cellIs" dxfId="430" priority="19" operator="equal">
      <formula>0</formula>
    </cfRule>
  </conditionalFormatting>
  <conditionalFormatting sqref="M19:M24 M4:M14">
    <cfRule type="cellIs" dxfId="429" priority="20" operator="equal">
      <formula>0</formula>
    </cfRule>
  </conditionalFormatting>
  <conditionalFormatting sqref="M1:M2">
    <cfRule type="cellIs" dxfId="428" priority="7" operator="equal">
      <formula>0</formula>
    </cfRule>
  </conditionalFormatting>
  <conditionalFormatting sqref="M28:M32">
    <cfRule type="cellIs" dxfId="427" priority="6" operator="equal">
      <formula>0</formula>
    </cfRule>
  </conditionalFormatting>
  <conditionalFormatting sqref="M11:M14 M18:M24 M28:M32 M36:M40 M43">
    <cfRule type="cellIs" dxfId="426" priority="5" operator="equal">
      <formula>0</formula>
    </cfRule>
  </conditionalFormatting>
  <conditionalFormatting sqref="M15:M17">
    <cfRule type="cellIs" dxfId="425" priority="4" operator="equal">
      <formula>0</formula>
    </cfRule>
  </conditionalFormatting>
  <conditionalFormatting sqref="M25:M27">
    <cfRule type="cellIs" dxfId="424" priority="3" operator="equal">
      <formula>0</formula>
    </cfRule>
  </conditionalFormatting>
  <conditionalFormatting sqref="M33:M35">
    <cfRule type="cellIs" dxfId="423" priority="2" operator="equal">
      <formula>0</formula>
    </cfRule>
  </conditionalFormatting>
  <conditionalFormatting sqref="M41:M42">
    <cfRule type="cellIs" dxfId="422" priority="1" operator="equal">
      <formula>0</formula>
    </cfRule>
  </conditionalFormatting>
  <dataValidations count="1">
    <dataValidation type="custom" allowBlank="1" showErrorMessage="1" errorTitle="Input Error" error="Please enter a numeric value." sqref="D33:D35 E15:E17 E10:E12 D25:D27 F41:F42" xr:uid="{84755222-DAA5-4BDB-B980-FA62D38BFCD0}">
      <formula1>ISNUMBER(D10)</formula1>
    </dataValidation>
  </dataValidations>
  <pageMargins left="0.7" right="0.7" top="0.75" bottom="0.75" header="0.3" footer="0.3"/>
  <pageSetup paperSize="8" orientation="portrait" r:id="rId1"/>
  <ignoredErrors>
    <ignoredError sqref="E13:F14 D28:D32 F10 F11 F12 E18:F40 F15 F16 F17 D36:D37 E43:F43 E41 E42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15DC-C9A5-48A9-A429-08F315042877}">
  <sheetPr>
    <tabColor theme="4" tint="0.59999389629810485"/>
  </sheetPr>
  <dimension ref="A1:O1544"/>
  <sheetViews>
    <sheetView topLeftCell="A1054" zoomScale="85" zoomScaleNormal="85" workbookViewId="0">
      <selection activeCell="A1054" sqref="A1054"/>
    </sheetView>
  </sheetViews>
  <sheetFormatPr defaultRowHeight="14.25"/>
  <cols>
    <col min="1" max="1" width="20.625" bestFit="1" customWidth="1"/>
    <col min="3" max="3" width="65.75" customWidth="1"/>
  </cols>
  <sheetData>
    <row r="1" spans="1:15">
      <c r="A1" t="s">
        <v>17073</v>
      </c>
      <c r="B1" t="s">
        <v>17074</v>
      </c>
      <c r="C1" t="s">
        <v>17075</v>
      </c>
      <c r="D1" t="s">
        <v>630</v>
      </c>
      <c r="E1" t="s">
        <v>17076</v>
      </c>
      <c r="F1" t="s">
        <v>4204</v>
      </c>
      <c r="G1" t="s">
        <v>17077</v>
      </c>
      <c r="H1" t="s">
        <v>17078</v>
      </c>
      <c r="I1" t="s">
        <v>17079</v>
      </c>
      <c r="J1" t="s">
        <v>17080</v>
      </c>
      <c r="K1" t="s">
        <v>17081</v>
      </c>
      <c r="L1" t="s">
        <v>17082</v>
      </c>
      <c r="M1" t="s">
        <v>17083</v>
      </c>
      <c r="N1" t="s">
        <v>17084</v>
      </c>
      <c r="O1" t="s">
        <v>17085</v>
      </c>
    </row>
    <row r="2" spans="1:15">
      <c r="A2" t="s">
        <v>16229</v>
      </c>
      <c r="B2">
        <v>1</v>
      </c>
      <c r="C2" t="s">
        <v>15389</v>
      </c>
      <c r="D2" t="s">
        <v>4215</v>
      </c>
      <c r="E2" t="s">
        <v>17087</v>
      </c>
      <c r="F2">
        <v>3</v>
      </c>
      <c r="N2" t="s">
        <v>15389</v>
      </c>
    </row>
    <row r="3" spans="1:15">
      <c r="A3" t="s">
        <v>16238</v>
      </c>
      <c r="B3">
        <v>1</v>
      </c>
      <c r="C3" t="s">
        <v>15390</v>
      </c>
      <c r="D3" t="s">
        <v>4215</v>
      </c>
      <c r="E3" t="s">
        <v>17087</v>
      </c>
      <c r="F3">
        <v>3</v>
      </c>
      <c r="N3" t="s">
        <v>15390</v>
      </c>
    </row>
    <row r="4" spans="1:15">
      <c r="A4" t="s">
        <v>16247</v>
      </c>
      <c r="B4">
        <v>1</v>
      </c>
      <c r="C4" t="s">
        <v>15391</v>
      </c>
      <c r="D4" t="s">
        <v>4215</v>
      </c>
      <c r="E4" t="s">
        <v>17087</v>
      </c>
      <c r="F4">
        <v>3</v>
      </c>
      <c r="N4" t="s">
        <v>15391</v>
      </c>
    </row>
    <row r="5" spans="1:15">
      <c r="A5" t="s">
        <v>16256</v>
      </c>
      <c r="B5">
        <v>1</v>
      </c>
      <c r="C5" t="s">
        <v>15392</v>
      </c>
      <c r="D5" t="s">
        <v>4215</v>
      </c>
      <c r="E5" t="s">
        <v>17087</v>
      </c>
      <c r="F5">
        <v>3</v>
      </c>
      <c r="N5" t="s">
        <v>15392</v>
      </c>
    </row>
    <row r="6" spans="1:15">
      <c r="A6" t="s">
        <v>16265</v>
      </c>
      <c r="B6">
        <v>1</v>
      </c>
      <c r="C6" t="s">
        <v>15393</v>
      </c>
      <c r="D6" t="s">
        <v>4215</v>
      </c>
      <c r="E6" t="s">
        <v>17087</v>
      </c>
      <c r="F6">
        <v>3</v>
      </c>
      <c r="N6" t="s">
        <v>15393</v>
      </c>
    </row>
    <row r="7" spans="1:15">
      <c r="A7" t="s">
        <v>16274</v>
      </c>
      <c r="B7">
        <v>1</v>
      </c>
      <c r="C7" t="s">
        <v>15394</v>
      </c>
      <c r="D7" t="s">
        <v>4215</v>
      </c>
      <c r="E7" t="s">
        <v>17087</v>
      </c>
      <c r="F7">
        <v>3</v>
      </c>
      <c r="N7" t="s">
        <v>15394</v>
      </c>
    </row>
    <row r="8" spans="1:15">
      <c r="A8" t="s">
        <v>16283</v>
      </c>
      <c r="B8">
        <v>1</v>
      </c>
      <c r="C8" t="s">
        <v>15395</v>
      </c>
      <c r="D8" t="s">
        <v>4215</v>
      </c>
      <c r="E8" t="s">
        <v>17087</v>
      </c>
      <c r="F8">
        <v>3</v>
      </c>
      <c r="N8" t="s">
        <v>15395</v>
      </c>
    </row>
    <row r="9" spans="1:15">
      <c r="A9" t="s">
        <v>16292</v>
      </c>
      <c r="B9">
        <v>1</v>
      </c>
      <c r="C9" t="s">
        <v>15396</v>
      </c>
      <c r="D9" t="s">
        <v>4215</v>
      </c>
      <c r="E9" t="s">
        <v>17087</v>
      </c>
      <c r="F9">
        <v>3</v>
      </c>
      <c r="N9" t="s">
        <v>15396</v>
      </c>
    </row>
    <row r="10" spans="1:15">
      <c r="A10" t="s">
        <v>16299</v>
      </c>
      <c r="B10">
        <v>1</v>
      </c>
      <c r="C10" t="s">
        <v>15397</v>
      </c>
      <c r="D10" t="s">
        <v>4215</v>
      </c>
      <c r="E10" t="s">
        <v>17087</v>
      </c>
      <c r="F10">
        <v>3</v>
      </c>
      <c r="N10" t="s">
        <v>15397</v>
      </c>
    </row>
    <row r="11" spans="1:15">
      <c r="A11" t="s">
        <v>16306</v>
      </c>
      <c r="B11">
        <v>1</v>
      </c>
      <c r="C11" t="s">
        <v>15398</v>
      </c>
      <c r="D11" t="s">
        <v>4215</v>
      </c>
      <c r="E11" t="s">
        <v>17087</v>
      </c>
      <c r="F11">
        <v>3</v>
      </c>
      <c r="N11" t="s">
        <v>15398</v>
      </c>
    </row>
    <row r="12" spans="1:15">
      <c r="A12" t="s">
        <v>16313</v>
      </c>
      <c r="B12">
        <v>1</v>
      </c>
      <c r="C12" t="s">
        <v>15399</v>
      </c>
      <c r="D12" t="s">
        <v>4215</v>
      </c>
      <c r="E12" t="s">
        <v>17087</v>
      </c>
      <c r="F12">
        <v>3</v>
      </c>
      <c r="N12" t="s">
        <v>15399</v>
      </c>
    </row>
    <row r="13" spans="1:15">
      <c r="A13" t="s">
        <v>16320</v>
      </c>
      <c r="B13">
        <v>1</v>
      </c>
      <c r="C13" t="s">
        <v>15400</v>
      </c>
      <c r="D13" t="s">
        <v>4215</v>
      </c>
      <c r="E13" t="s">
        <v>17087</v>
      </c>
      <c r="F13">
        <v>3</v>
      </c>
      <c r="N13" t="s">
        <v>15400</v>
      </c>
    </row>
    <row r="14" spans="1:15">
      <c r="A14" t="s">
        <v>16327</v>
      </c>
      <c r="B14">
        <v>1</v>
      </c>
      <c r="C14" t="s">
        <v>15401</v>
      </c>
      <c r="D14" t="s">
        <v>4215</v>
      </c>
      <c r="E14" t="s">
        <v>17087</v>
      </c>
      <c r="F14">
        <v>3</v>
      </c>
      <c r="N14" t="s">
        <v>15401</v>
      </c>
    </row>
    <row r="15" spans="1:15">
      <c r="A15" t="s">
        <v>16334</v>
      </c>
      <c r="B15">
        <v>1</v>
      </c>
      <c r="C15" t="s">
        <v>15402</v>
      </c>
      <c r="D15" t="s">
        <v>4215</v>
      </c>
      <c r="E15" t="s">
        <v>17087</v>
      </c>
      <c r="F15">
        <v>3</v>
      </c>
      <c r="N15" t="s">
        <v>15402</v>
      </c>
    </row>
    <row r="16" spans="1:15">
      <c r="A16" t="s">
        <v>16341</v>
      </c>
      <c r="B16">
        <v>1</v>
      </c>
      <c r="C16" t="s">
        <v>15403</v>
      </c>
      <c r="D16" t="s">
        <v>4215</v>
      </c>
      <c r="E16" t="s">
        <v>17087</v>
      </c>
      <c r="F16">
        <v>3</v>
      </c>
      <c r="N16" t="s">
        <v>15403</v>
      </c>
    </row>
    <row r="17" spans="1:14">
      <c r="A17" t="s">
        <v>16348</v>
      </c>
      <c r="B17">
        <v>1</v>
      </c>
      <c r="C17" t="s">
        <v>15404</v>
      </c>
      <c r="D17" t="s">
        <v>4215</v>
      </c>
      <c r="E17" t="s">
        <v>17087</v>
      </c>
      <c r="F17">
        <v>3</v>
      </c>
      <c r="N17" t="s">
        <v>15404</v>
      </c>
    </row>
    <row r="18" spans="1:14">
      <c r="A18" t="s">
        <v>16355</v>
      </c>
      <c r="B18">
        <v>1</v>
      </c>
      <c r="C18" t="s">
        <v>15405</v>
      </c>
      <c r="D18" t="s">
        <v>4215</v>
      </c>
      <c r="E18" t="s">
        <v>17087</v>
      </c>
      <c r="F18">
        <v>3</v>
      </c>
      <c r="N18" t="s">
        <v>15405</v>
      </c>
    </row>
    <row r="19" spans="1:14">
      <c r="A19" t="s">
        <v>16362</v>
      </c>
      <c r="B19">
        <v>1</v>
      </c>
      <c r="C19" t="s">
        <v>15406</v>
      </c>
      <c r="D19" t="s">
        <v>4215</v>
      </c>
      <c r="E19" t="s">
        <v>17087</v>
      </c>
      <c r="F19">
        <v>3</v>
      </c>
      <c r="N19" t="s">
        <v>15406</v>
      </c>
    </row>
    <row r="20" spans="1:14">
      <c r="A20" t="s">
        <v>16369</v>
      </c>
      <c r="B20">
        <v>1</v>
      </c>
      <c r="C20" t="s">
        <v>15407</v>
      </c>
      <c r="D20" t="s">
        <v>4215</v>
      </c>
      <c r="E20" t="s">
        <v>17087</v>
      </c>
      <c r="F20">
        <v>3</v>
      </c>
      <c r="N20" t="s">
        <v>15407</v>
      </c>
    </row>
    <row r="21" spans="1:14">
      <c r="A21" t="s">
        <v>16376</v>
      </c>
      <c r="B21">
        <v>1</v>
      </c>
      <c r="C21" t="s">
        <v>15408</v>
      </c>
      <c r="D21" t="s">
        <v>4215</v>
      </c>
      <c r="E21" t="s">
        <v>17087</v>
      </c>
      <c r="F21">
        <v>3</v>
      </c>
      <c r="N21" t="s">
        <v>15408</v>
      </c>
    </row>
    <row r="22" spans="1:14">
      <c r="A22" t="s">
        <v>16383</v>
      </c>
      <c r="B22">
        <v>1</v>
      </c>
      <c r="C22" t="s">
        <v>15409</v>
      </c>
      <c r="D22" t="s">
        <v>4215</v>
      </c>
      <c r="E22" t="s">
        <v>17087</v>
      </c>
      <c r="F22">
        <v>3</v>
      </c>
      <c r="N22" t="s">
        <v>15409</v>
      </c>
    </row>
    <row r="23" spans="1:14">
      <c r="A23" t="s">
        <v>16390</v>
      </c>
      <c r="B23">
        <v>1</v>
      </c>
      <c r="C23" t="s">
        <v>15410</v>
      </c>
      <c r="D23" t="s">
        <v>4215</v>
      </c>
      <c r="E23" t="s">
        <v>17087</v>
      </c>
      <c r="F23">
        <v>3</v>
      </c>
      <c r="N23" t="s">
        <v>15410</v>
      </c>
    </row>
    <row r="24" spans="1:14">
      <c r="A24" t="s">
        <v>16397</v>
      </c>
      <c r="B24">
        <v>1</v>
      </c>
      <c r="C24" t="s">
        <v>15411</v>
      </c>
      <c r="D24" t="s">
        <v>4215</v>
      </c>
      <c r="E24" t="s">
        <v>17087</v>
      </c>
      <c r="F24">
        <v>3</v>
      </c>
      <c r="N24" t="s">
        <v>15411</v>
      </c>
    </row>
    <row r="25" spans="1:14">
      <c r="A25" t="s">
        <v>16404</v>
      </c>
      <c r="B25">
        <v>1</v>
      </c>
      <c r="C25" t="s">
        <v>15412</v>
      </c>
      <c r="D25" t="s">
        <v>4215</v>
      </c>
      <c r="E25" t="s">
        <v>17087</v>
      </c>
      <c r="F25">
        <v>3</v>
      </c>
      <c r="N25" t="s">
        <v>15412</v>
      </c>
    </row>
    <row r="26" spans="1:14">
      <c r="A26" t="s">
        <v>16411</v>
      </c>
      <c r="B26">
        <v>1</v>
      </c>
      <c r="C26" t="s">
        <v>15413</v>
      </c>
      <c r="D26" t="s">
        <v>4215</v>
      </c>
      <c r="E26" t="s">
        <v>17087</v>
      </c>
      <c r="F26">
        <v>3</v>
      </c>
      <c r="N26" t="s">
        <v>15413</v>
      </c>
    </row>
    <row r="27" spans="1:14">
      <c r="A27" t="s">
        <v>16418</v>
      </c>
      <c r="B27">
        <v>1</v>
      </c>
      <c r="C27" t="s">
        <v>15414</v>
      </c>
      <c r="D27" t="s">
        <v>4215</v>
      </c>
      <c r="E27" t="s">
        <v>17087</v>
      </c>
      <c r="F27">
        <v>3</v>
      </c>
      <c r="N27" t="s">
        <v>15414</v>
      </c>
    </row>
    <row r="28" spans="1:14">
      <c r="A28" t="s">
        <v>16425</v>
      </c>
      <c r="B28">
        <v>1</v>
      </c>
      <c r="C28" t="s">
        <v>15415</v>
      </c>
      <c r="D28" t="s">
        <v>4215</v>
      </c>
      <c r="E28" t="s">
        <v>17087</v>
      </c>
      <c r="F28">
        <v>3</v>
      </c>
      <c r="N28" t="s">
        <v>15415</v>
      </c>
    </row>
    <row r="29" spans="1:14">
      <c r="A29" t="s">
        <v>16432</v>
      </c>
      <c r="B29">
        <v>1</v>
      </c>
      <c r="C29" t="s">
        <v>15416</v>
      </c>
      <c r="D29" t="s">
        <v>4215</v>
      </c>
      <c r="E29" t="s">
        <v>17087</v>
      </c>
      <c r="F29">
        <v>3</v>
      </c>
      <c r="N29" t="s">
        <v>15416</v>
      </c>
    </row>
    <row r="30" spans="1:14">
      <c r="A30" t="s">
        <v>16230</v>
      </c>
      <c r="B30">
        <v>1</v>
      </c>
      <c r="C30" t="s">
        <v>15417</v>
      </c>
      <c r="D30" t="s">
        <v>4215</v>
      </c>
      <c r="E30" t="s">
        <v>17087</v>
      </c>
      <c r="F30">
        <v>3</v>
      </c>
      <c r="N30" t="s">
        <v>15417</v>
      </c>
    </row>
    <row r="31" spans="1:14">
      <c r="A31" t="s">
        <v>16239</v>
      </c>
      <c r="B31">
        <v>1</v>
      </c>
      <c r="C31" t="s">
        <v>15418</v>
      </c>
      <c r="D31" t="s">
        <v>4215</v>
      </c>
      <c r="E31" t="s">
        <v>17087</v>
      </c>
      <c r="F31">
        <v>3</v>
      </c>
      <c r="N31" t="s">
        <v>15418</v>
      </c>
    </row>
    <row r="32" spans="1:14">
      <c r="A32" t="s">
        <v>16248</v>
      </c>
      <c r="B32">
        <v>1</v>
      </c>
      <c r="C32" t="s">
        <v>15419</v>
      </c>
      <c r="D32" t="s">
        <v>4215</v>
      </c>
      <c r="E32" t="s">
        <v>17087</v>
      </c>
      <c r="F32">
        <v>3</v>
      </c>
      <c r="N32" t="s">
        <v>15419</v>
      </c>
    </row>
    <row r="33" spans="1:14">
      <c r="A33" t="s">
        <v>16257</v>
      </c>
      <c r="B33">
        <v>1</v>
      </c>
      <c r="C33" t="s">
        <v>15420</v>
      </c>
      <c r="D33" t="s">
        <v>4215</v>
      </c>
      <c r="E33" t="s">
        <v>17087</v>
      </c>
      <c r="F33">
        <v>3</v>
      </c>
      <c r="N33" t="s">
        <v>15420</v>
      </c>
    </row>
    <row r="34" spans="1:14">
      <c r="A34" t="s">
        <v>16266</v>
      </c>
      <c r="B34">
        <v>1</v>
      </c>
      <c r="C34" t="s">
        <v>15421</v>
      </c>
      <c r="D34" t="s">
        <v>4215</v>
      </c>
      <c r="E34" t="s">
        <v>17087</v>
      </c>
      <c r="F34">
        <v>3</v>
      </c>
      <c r="N34" t="s">
        <v>15421</v>
      </c>
    </row>
    <row r="35" spans="1:14">
      <c r="A35" t="s">
        <v>16275</v>
      </c>
      <c r="B35">
        <v>1</v>
      </c>
      <c r="C35" t="s">
        <v>15422</v>
      </c>
      <c r="D35" t="s">
        <v>4215</v>
      </c>
      <c r="E35" t="s">
        <v>17087</v>
      </c>
      <c r="F35">
        <v>3</v>
      </c>
      <c r="N35" t="s">
        <v>15422</v>
      </c>
    </row>
    <row r="36" spans="1:14">
      <c r="A36" t="s">
        <v>16284</v>
      </c>
      <c r="B36">
        <v>1</v>
      </c>
      <c r="C36" t="s">
        <v>15423</v>
      </c>
      <c r="D36" t="s">
        <v>4215</v>
      </c>
      <c r="E36" t="s">
        <v>17087</v>
      </c>
      <c r="F36">
        <v>3</v>
      </c>
      <c r="N36" t="s">
        <v>15423</v>
      </c>
    </row>
    <row r="37" spans="1:14">
      <c r="A37" t="s">
        <v>16293</v>
      </c>
      <c r="B37">
        <v>1</v>
      </c>
      <c r="C37" t="s">
        <v>15424</v>
      </c>
      <c r="D37" t="s">
        <v>4215</v>
      </c>
      <c r="E37" t="s">
        <v>17087</v>
      </c>
      <c r="F37">
        <v>3</v>
      </c>
      <c r="N37" t="s">
        <v>15424</v>
      </c>
    </row>
    <row r="38" spans="1:14">
      <c r="A38" t="s">
        <v>16300</v>
      </c>
      <c r="B38">
        <v>1</v>
      </c>
      <c r="C38" t="s">
        <v>15425</v>
      </c>
      <c r="D38" t="s">
        <v>4215</v>
      </c>
      <c r="E38" t="s">
        <v>17087</v>
      </c>
      <c r="F38">
        <v>3</v>
      </c>
      <c r="N38" t="s">
        <v>15425</v>
      </c>
    </row>
    <row r="39" spans="1:14">
      <c r="A39" t="s">
        <v>16307</v>
      </c>
      <c r="B39">
        <v>1</v>
      </c>
      <c r="C39" t="s">
        <v>15426</v>
      </c>
      <c r="D39" t="s">
        <v>4215</v>
      </c>
      <c r="E39" t="s">
        <v>17087</v>
      </c>
      <c r="F39">
        <v>3</v>
      </c>
      <c r="N39" t="s">
        <v>15426</v>
      </c>
    </row>
    <row r="40" spans="1:14">
      <c r="A40" t="s">
        <v>16314</v>
      </c>
      <c r="B40">
        <v>1</v>
      </c>
      <c r="C40" t="s">
        <v>15427</v>
      </c>
      <c r="D40" t="s">
        <v>4215</v>
      </c>
      <c r="E40" t="s">
        <v>17087</v>
      </c>
      <c r="F40">
        <v>3</v>
      </c>
      <c r="N40" t="s">
        <v>15427</v>
      </c>
    </row>
    <row r="41" spans="1:14">
      <c r="A41" t="s">
        <v>16321</v>
      </c>
      <c r="B41">
        <v>1</v>
      </c>
      <c r="C41" t="s">
        <v>15428</v>
      </c>
      <c r="D41" t="s">
        <v>4215</v>
      </c>
      <c r="E41" t="s">
        <v>17087</v>
      </c>
      <c r="F41">
        <v>3</v>
      </c>
      <c r="N41" t="s">
        <v>15428</v>
      </c>
    </row>
    <row r="42" spans="1:14">
      <c r="A42" t="s">
        <v>16328</v>
      </c>
      <c r="B42">
        <v>1</v>
      </c>
      <c r="C42" t="s">
        <v>15429</v>
      </c>
      <c r="D42" t="s">
        <v>4215</v>
      </c>
      <c r="E42" t="s">
        <v>17087</v>
      </c>
      <c r="F42">
        <v>3</v>
      </c>
      <c r="N42" t="s">
        <v>15429</v>
      </c>
    </row>
    <row r="43" spans="1:14">
      <c r="A43" t="s">
        <v>16335</v>
      </c>
      <c r="B43">
        <v>1</v>
      </c>
      <c r="C43" t="s">
        <v>15430</v>
      </c>
      <c r="D43" t="s">
        <v>4215</v>
      </c>
      <c r="E43" t="s">
        <v>17087</v>
      </c>
      <c r="F43">
        <v>3</v>
      </c>
      <c r="N43" t="s">
        <v>15430</v>
      </c>
    </row>
    <row r="44" spans="1:14">
      <c r="A44" t="s">
        <v>16342</v>
      </c>
      <c r="B44">
        <v>1</v>
      </c>
      <c r="C44" t="s">
        <v>15431</v>
      </c>
      <c r="D44" t="s">
        <v>4215</v>
      </c>
      <c r="E44" t="s">
        <v>17087</v>
      </c>
      <c r="F44">
        <v>3</v>
      </c>
      <c r="N44" t="s">
        <v>15431</v>
      </c>
    </row>
    <row r="45" spans="1:14">
      <c r="A45" t="s">
        <v>16349</v>
      </c>
      <c r="B45">
        <v>1</v>
      </c>
      <c r="C45" t="s">
        <v>15432</v>
      </c>
      <c r="D45" t="s">
        <v>4215</v>
      </c>
      <c r="E45" t="s">
        <v>17087</v>
      </c>
      <c r="F45">
        <v>3</v>
      </c>
      <c r="N45" t="s">
        <v>15432</v>
      </c>
    </row>
    <row r="46" spans="1:14">
      <c r="A46" t="s">
        <v>16356</v>
      </c>
      <c r="B46">
        <v>1</v>
      </c>
      <c r="C46" t="s">
        <v>15433</v>
      </c>
      <c r="D46" t="s">
        <v>4215</v>
      </c>
      <c r="E46" t="s">
        <v>17087</v>
      </c>
      <c r="F46">
        <v>3</v>
      </c>
      <c r="N46" t="s">
        <v>15433</v>
      </c>
    </row>
    <row r="47" spans="1:14">
      <c r="A47" t="s">
        <v>16363</v>
      </c>
      <c r="B47">
        <v>1</v>
      </c>
      <c r="C47" t="s">
        <v>15434</v>
      </c>
      <c r="D47" t="s">
        <v>4215</v>
      </c>
      <c r="E47" t="s">
        <v>17087</v>
      </c>
      <c r="F47">
        <v>3</v>
      </c>
      <c r="N47" t="s">
        <v>15434</v>
      </c>
    </row>
    <row r="48" spans="1:14">
      <c r="A48" t="s">
        <v>16370</v>
      </c>
      <c r="B48">
        <v>1</v>
      </c>
      <c r="C48" t="s">
        <v>15435</v>
      </c>
      <c r="D48" t="s">
        <v>4215</v>
      </c>
      <c r="E48" t="s">
        <v>17087</v>
      </c>
      <c r="F48">
        <v>3</v>
      </c>
      <c r="N48" t="s">
        <v>15435</v>
      </c>
    </row>
    <row r="49" spans="1:14">
      <c r="A49" t="s">
        <v>16377</v>
      </c>
      <c r="B49">
        <v>1</v>
      </c>
      <c r="C49" t="s">
        <v>15436</v>
      </c>
      <c r="D49" t="s">
        <v>4215</v>
      </c>
      <c r="E49" t="s">
        <v>17087</v>
      </c>
      <c r="F49">
        <v>3</v>
      </c>
      <c r="N49" t="s">
        <v>15436</v>
      </c>
    </row>
    <row r="50" spans="1:14">
      <c r="A50" t="s">
        <v>16384</v>
      </c>
      <c r="B50">
        <v>1</v>
      </c>
      <c r="C50" t="s">
        <v>15437</v>
      </c>
      <c r="D50" t="s">
        <v>4215</v>
      </c>
      <c r="E50" t="s">
        <v>17087</v>
      </c>
      <c r="F50">
        <v>3</v>
      </c>
      <c r="N50" t="s">
        <v>15437</v>
      </c>
    </row>
    <row r="51" spans="1:14">
      <c r="A51" t="s">
        <v>16391</v>
      </c>
      <c r="B51">
        <v>1</v>
      </c>
      <c r="C51" t="s">
        <v>15438</v>
      </c>
      <c r="D51" t="s">
        <v>4215</v>
      </c>
      <c r="E51" t="s">
        <v>17087</v>
      </c>
      <c r="F51">
        <v>3</v>
      </c>
      <c r="N51" t="s">
        <v>15438</v>
      </c>
    </row>
    <row r="52" spans="1:14">
      <c r="A52" t="s">
        <v>16398</v>
      </c>
      <c r="B52">
        <v>1</v>
      </c>
      <c r="C52" t="s">
        <v>15439</v>
      </c>
      <c r="D52" t="s">
        <v>4215</v>
      </c>
      <c r="E52" t="s">
        <v>17087</v>
      </c>
      <c r="F52">
        <v>3</v>
      </c>
      <c r="N52" t="s">
        <v>15439</v>
      </c>
    </row>
    <row r="53" spans="1:14">
      <c r="A53" t="s">
        <v>16405</v>
      </c>
      <c r="B53">
        <v>1</v>
      </c>
      <c r="C53" t="s">
        <v>15440</v>
      </c>
      <c r="D53" t="s">
        <v>4215</v>
      </c>
      <c r="E53" t="s">
        <v>17087</v>
      </c>
      <c r="F53">
        <v>3</v>
      </c>
      <c r="N53" t="s">
        <v>15440</v>
      </c>
    </row>
    <row r="54" spans="1:14">
      <c r="A54" t="s">
        <v>16412</v>
      </c>
      <c r="B54">
        <v>1</v>
      </c>
      <c r="C54" t="s">
        <v>15441</v>
      </c>
      <c r="D54" t="s">
        <v>4215</v>
      </c>
      <c r="E54" t="s">
        <v>17087</v>
      </c>
      <c r="F54">
        <v>3</v>
      </c>
      <c r="N54" t="s">
        <v>15441</v>
      </c>
    </row>
    <row r="55" spans="1:14">
      <c r="A55" t="s">
        <v>16419</v>
      </c>
      <c r="B55">
        <v>1</v>
      </c>
      <c r="C55" t="s">
        <v>15442</v>
      </c>
      <c r="D55" t="s">
        <v>4215</v>
      </c>
      <c r="E55" t="s">
        <v>17087</v>
      </c>
      <c r="F55">
        <v>3</v>
      </c>
      <c r="N55" t="s">
        <v>15442</v>
      </c>
    </row>
    <row r="56" spans="1:14">
      <c r="A56" t="s">
        <v>16426</v>
      </c>
      <c r="B56">
        <v>1</v>
      </c>
      <c r="C56" t="s">
        <v>15443</v>
      </c>
      <c r="D56" t="s">
        <v>4215</v>
      </c>
      <c r="E56" t="s">
        <v>17087</v>
      </c>
      <c r="F56">
        <v>3</v>
      </c>
      <c r="N56" t="s">
        <v>15443</v>
      </c>
    </row>
    <row r="57" spans="1:14">
      <c r="A57" t="s">
        <v>16433</v>
      </c>
      <c r="B57">
        <v>1</v>
      </c>
      <c r="C57" t="s">
        <v>15444</v>
      </c>
      <c r="D57" t="s">
        <v>4215</v>
      </c>
      <c r="E57" t="s">
        <v>17087</v>
      </c>
      <c r="F57">
        <v>3</v>
      </c>
      <c r="N57" t="s">
        <v>15444</v>
      </c>
    </row>
    <row r="58" spans="1:14">
      <c r="A58" t="s">
        <v>16231</v>
      </c>
      <c r="B58">
        <v>1</v>
      </c>
      <c r="C58" t="s">
        <v>15445</v>
      </c>
      <c r="D58" t="s">
        <v>4215</v>
      </c>
      <c r="E58" t="s">
        <v>17087</v>
      </c>
      <c r="F58">
        <v>3</v>
      </c>
      <c r="N58" t="s">
        <v>15445</v>
      </c>
    </row>
    <row r="59" spans="1:14">
      <c r="A59" t="s">
        <v>16240</v>
      </c>
      <c r="B59">
        <v>1</v>
      </c>
      <c r="C59" t="s">
        <v>15446</v>
      </c>
      <c r="D59" t="s">
        <v>4215</v>
      </c>
      <c r="E59" t="s">
        <v>17087</v>
      </c>
      <c r="F59">
        <v>3</v>
      </c>
      <c r="N59" t="s">
        <v>15446</v>
      </c>
    </row>
    <row r="60" spans="1:14">
      <c r="A60" t="s">
        <v>16249</v>
      </c>
      <c r="B60">
        <v>1</v>
      </c>
      <c r="C60" t="s">
        <v>15447</v>
      </c>
      <c r="D60" t="s">
        <v>4215</v>
      </c>
      <c r="E60" t="s">
        <v>17087</v>
      </c>
      <c r="F60">
        <v>3</v>
      </c>
      <c r="N60" t="s">
        <v>15447</v>
      </c>
    </row>
    <row r="61" spans="1:14">
      <c r="A61" t="s">
        <v>16258</v>
      </c>
      <c r="B61">
        <v>1</v>
      </c>
      <c r="C61" t="s">
        <v>15448</v>
      </c>
      <c r="D61" t="s">
        <v>4215</v>
      </c>
      <c r="E61" t="s">
        <v>17087</v>
      </c>
      <c r="F61">
        <v>3</v>
      </c>
      <c r="N61" t="s">
        <v>15448</v>
      </c>
    </row>
    <row r="62" spans="1:14">
      <c r="A62" t="s">
        <v>16267</v>
      </c>
      <c r="B62">
        <v>1</v>
      </c>
      <c r="C62" t="s">
        <v>15449</v>
      </c>
      <c r="D62" t="s">
        <v>4215</v>
      </c>
      <c r="E62" t="s">
        <v>17087</v>
      </c>
      <c r="F62">
        <v>3</v>
      </c>
      <c r="N62" t="s">
        <v>15449</v>
      </c>
    </row>
    <row r="63" spans="1:14">
      <c r="A63" t="s">
        <v>16276</v>
      </c>
      <c r="B63">
        <v>1</v>
      </c>
      <c r="C63" t="s">
        <v>15450</v>
      </c>
      <c r="D63" t="s">
        <v>4215</v>
      </c>
      <c r="E63" t="s">
        <v>17087</v>
      </c>
      <c r="F63">
        <v>3</v>
      </c>
      <c r="N63" t="s">
        <v>15450</v>
      </c>
    </row>
    <row r="64" spans="1:14">
      <c r="A64" t="s">
        <v>16285</v>
      </c>
      <c r="B64">
        <v>1</v>
      </c>
      <c r="C64" t="s">
        <v>15451</v>
      </c>
      <c r="D64" t="s">
        <v>4215</v>
      </c>
      <c r="E64" t="s">
        <v>17087</v>
      </c>
      <c r="F64">
        <v>3</v>
      </c>
      <c r="N64" t="s">
        <v>15451</v>
      </c>
    </row>
    <row r="65" spans="1:14">
      <c r="A65" t="s">
        <v>16294</v>
      </c>
      <c r="B65">
        <v>1</v>
      </c>
      <c r="C65" t="s">
        <v>15452</v>
      </c>
      <c r="D65" t="s">
        <v>4215</v>
      </c>
      <c r="E65" t="s">
        <v>17087</v>
      </c>
      <c r="F65">
        <v>3</v>
      </c>
      <c r="N65" t="s">
        <v>15452</v>
      </c>
    </row>
    <row r="66" spans="1:14">
      <c r="A66" t="s">
        <v>16301</v>
      </c>
      <c r="B66">
        <v>1</v>
      </c>
      <c r="C66" t="s">
        <v>15453</v>
      </c>
      <c r="D66" t="s">
        <v>4215</v>
      </c>
      <c r="E66" t="s">
        <v>17087</v>
      </c>
      <c r="F66">
        <v>3</v>
      </c>
      <c r="N66" t="s">
        <v>15453</v>
      </c>
    </row>
    <row r="67" spans="1:14">
      <c r="A67" t="s">
        <v>16308</v>
      </c>
      <c r="B67">
        <v>1</v>
      </c>
      <c r="C67" t="s">
        <v>15454</v>
      </c>
      <c r="D67" t="s">
        <v>4215</v>
      </c>
      <c r="E67" t="s">
        <v>17087</v>
      </c>
      <c r="F67">
        <v>3</v>
      </c>
      <c r="N67" t="s">
        <v>15454</v>
      </c>
    </row>
    <row r="68" spans="1:14">
      <c r="A68" t="s">
        <v>16315</v>
      </c>
      <c r="B68">
        <v>1</v>
      </c>
      <c r="C68" t="s">
        <v>15455</v>
      </c>
      <c r="D68" t="s">
        <v>4215</v>
      </c>
      <c r="E68" t="s">
        <v>17087</v>
      </c>
      <c r="F68">
        <v>3</v>
      </c>
      <c r="N68" t="s">
        <v>15455</v>
      </c>
    </row>
    <row r="69" spans="1:14">
      <c r="A69" t="s">
        <v>16322</v>
      </c>
      <c r="B69">
        <v>1</v>
      </c>
      <c r="C69" t="s">
        <v>15456</v>
      </c>
      <c r="D69" t="s">
        <v>4215</v>
      </c>
      <c r="E69" t="s">
        <v>17087</v>
      </c>
      <c r="F69">
        <v>3</v>
      </c>
      <c r="N69" t="s">
        <v>15456</v>
      </c>
    </row>
    <row r="70" spans="1:14">
      <c r="A70" t="s">
        <v>16329</v>
      </c>
      <c r="B70">
        <v>1</v>
      </c>
      <c r="C70" t="s">
        <v>15457</v>
      </c>
      <c r="D70" t="s">
        <v>4215</v>
      </c>
      <c r="E70" t="s">
        <v>17087</v>
      </c>
      <c r="F70">
        <v>3</v>
      </c>
      <c r="N70" t="s">
        <v>15457</v>
      </c>
    </row>
    <row r="71" spans="1:14">
      <c r="A71" t="s">
        <v>16336</v>
      </c>
      <c r="B71">
        <v>1</v>
      </c>
      <c r="C71" t="s">
        <v>15458</v>
      </c>
      <c r="D71" t="s">
        <v>4215</v>
      </c>
      <c r="E71" t="s">
        <v>17087</v>
      </c>
      <c r="F71">
        <v>3</v>
      </c>
      <c r="N71" t="s">
        <v>15458</v>
      </c>
    </row>
    <row r="72" spans="1:14">
      <c r="A72" t="s">
        <v>16343</v>
      </c>
      <c r="B72">
        <v>1</v>
      </c>
      <c r="C72" t="s">
        <v>15459</v>
      </c>
      <c r="D72" t="s">
        <v>4215</v>
      </c>
      <c r="E72" t="s">
        <v>17087</v>
      </c>
      <c r="F72">
        <v>3</v>
      </c>
      <c r="N72" t="s">
        <v>15459</v>
      </c>
    </row>
    <row r="73" spans="1:14">
      <c r="A73" t="s">
        <v>16350</v>
      </c>
      <c r="B73">
        <v>1</v>
      </c>
      <c r="C73" t="s">
        <v>15460</v>
      </c>
      <c r="D73" t="s">
        <v>4215</v>
      </c>
      <c r="E73" t="s">
        <v>17087</v>
      </c>
      <c r="F73">
        <v>3</v>
      </c>
      <c r="N73" t="s">
        <v>15460</v>
      </c>
    </row>
    <row r="74" spans="1:14">
      <c r="A74" t="s">
        <v>16357</v>
      </c>
      <c r="B74">
        <v>1</v>
      </c>
      <c r="C74" t="s">
        <v>15461</v>
      </c>
      <c r="D74" t="s">
        <v>4215</v>
      </c>
      <c r="E74" t="s">
        <v>17087</v>
      </c>
      <c r="F74">
        <v>3</v>
      </c>
      <c r="N74" t="s">
        <v>15461</v>
      </c>
    </row>
    <row r="75" spans="1:14">
      <c r="A75" t="s">
        <v>16364</v>
      </c>
      <c r="B75">
        <v>1</v>
      </c>
      <c r="C75" t="s">
        <v>15462</v>
      </c>
      <c r="D75" t="s">
        <v>4215</v>
      </c>
      <c r="E75" t="s">
        <v>17087</v>
      </c>
      <c r="F75">
        <v>3</v>
      </c>
      <c r="N75" t="s">
        <v>15462</v>
      </c>
    </row>
    <row r="76" spans="1:14">
      <c r="A76" t="s">
        <v>16371</v>
      </c>
      <c r="B76">
        <v>1</v>
      </c>
      <c r="C76" t="s">
        <v>15463</v>
      </c>
      <c r="D76" t="s">
        <v>4215</v>
      </c>
      <c r="E76" t="s">
        <v>17087</v>
      </c>
      <c r="F76">
        <v>3</v>
      </c>
      <c r="N76" t="s">
        <v>15463</v>
      </c>
    </row>
    <row r="77" spans="1:14">
      <c r="A77" t="s">
        <v>16378</v>
      </c>
      <c r="B77">
        <v>1</v>
      </c>
      <c r="C77" t="s">
        <v>15464</v>
      </c>
      <c r="D77" t="s">
        <v>4215</v>
      </c>
      <c r="E77" t="s">
        <v>17087</v>
      </c>
      <c r="F77">
        <v>3</v>
      </c>
      <c r="N77" t="s">
        <v>15464</v>
      </c>
    </row>
    <row r="78" spans="1:14">
      <c r="A78" t="s">
        <v>16385</v>
      </c>
      <c r="B78">
        <v>1</v>
      </c>
      <c r="C78" t="s">
        <v>15465</v>
      </c>
      <c r="D78" t="s">
        <v>4215</v>
      </c>
      <c r="E78" t="s">
        <v>17087</v>
      </c>
      <c r="F78">
        <v>3</v>
      </c>
      <c r="N78" t="s">
        <v>15465</v>
      </c>
    </row>
    <row r="79" spans="1:14">
      <c r="A79" t="s">
        <v>16392</v>
      </c>
      <c r="B79">
        <v>1</v>
      </c>
      <c r="C79" t="s">
        <v>15466</v>
      </c>
      <c r="D79" t="s">
        <v>4215</v>
      </c>
      <c r="E79" t="s">
        <v>17087</v>
      </c>
      <c r="F79">
        <v>3</v>
      </c>
      <c r="N79" t="s">
        <v>15466</v>
      </c>
    </row>
    <row r="80" spans="1:14">
      <c r="A80" t="s">
        <v>16399</v>
      </c>
      <c r="B80">
        <v>1</v>
      </c>
      <c r="C80" t="s">
        <v>15467</v>
      </c>
      <c r="D80" t="s">
        <v>4215</v>
      </c>
      <c r="E80" t="s">
        <v>17087</v>
      </c>
      <c r="F80">
        <v>3</v>
      </c>
      <c r="N80" t="s">
        <v>15467</v>
      </c>
    </row>
    <row r="81" spans="1:14">
      <c r="A81" t="s">
        <v>16406</v>
      </c>
      <c r="B81">
        <v>1</v>
      </c>
      <c r="C81" t="s">
        <v>15468</v>
      </c>
      <c r="D81" t="s">
        <v>4215</v>
      </c>
      <c r="E81" t="s">
        <v>17087</v>
      </c>
      <c r="F81">
        <v>3</v>
      </c>
      <c r="N81" t="s">
        <v>15468</v>
      </c>
    </row>
    <row r="82" spans="1:14">
      <c r="A82" t="s">
        <v>16413</v>
      </c>
      <c r="B82">
        <v>1</v>
      </c>
      <c r="C82" t="s">
        <v>15469</v>
      </c>
      <c r="D82" t="s">
        <v>4215</v>
      </c>
      <c r="E82" t="s">
        <v>17087</v>
      </c>
      <c r="F82">
        <v>3</v>
      </c>
      <c r="N82" t="s">
        <v>15469</v>
      </c>
    </row>
    <row r="83" spans="1:14">
      <c r="A83" t="s">
        <v>16420</v>
      </c>
      <c r="B83">
        <v>1</v>
      </c>
      <c r="C83" t="s">
        <v>15470</v>
      </c>
      <c r="D83" t="s">
        <v>4215</v>
      </c>
      <c r="E83" t="s">
        <v>17087</v>
      </c>
      <c r="F83">
        <v>3</v>
      </c>
      <c r="N83" t="s">
        <v>15470</v>
      </c>
    </row>
    <row r="84" spans="1:14">
      <c r="A84" t="s">
        <v>16427</v>
      </c>
      <c r="B84">
        <v>1</v>
      </c>
      <c r="C84" t="s">
        <v>15471</v>
      </c>
      <c r="D84" t="s">
        <v>4215</v>
      </c>
      <c r="E84" t="s">
        <v>17087</v>
      </c>
      <c r="F84">
        <v>3</v>
      </c>
      <c r="N84" t="s">
        <v>15471</v>
      </c>
    </row>
    <row r="85" spans="1:14">
      <c r="A85" t="s">
        <v>16434</v>
      </c>
      <c r="B85">
        <v>1</v>
      </c>
      <c r="C85" t="s">
        <v>15472</v>
      </c>
      <c r="D85" t="s">
        <v>4215</v>
      </c>
      <c r="E85" t="s">
        <v>17087</v>
      </c>
      <c r="F85">
        <v>3</v>
      </c>
      <c r="N85" t="s">
        <v>15472</v>
      </c>
    </row>
    <row r="86" spans="1:14">
      <c r="A86" t="s">
        <v>16232</v>
      </c>
      <c r="B86">
        <v>1</v>
      </c>
      <c r="C86" t="s">
        <v>15473</v>
      </c>
      <c r="D86" t="s">
        <v>4215</v>
      </c>
      <c r="E86" t="s">
        <v>17087</v>
      </c>
      <c r="F86">
        <v>3</v>
      </c>
      <c r="N86" t="s">
        <v>15473</v>
      </c>
    </row>
    <row r="87" spans="1:14">
      <c r="A87" t="s">
        <v>16241</v>
      </c>
      <c r="B87">
        <v>1</v>
      </c>
      <c r="C87" t="s">
        <v>15474</v>
      </c>
      <c r="D87" t="s">
        <v>4215</v>
      </c>
      <c r="E87" t="s">
        <v>17087</v>
      </c>
      <c r="F87">
        <v>3</v>
      </c>
      <c r="N87" t="s">
        <v>15474</v>
      </c>
    </row>
    <row r="88" spans="1:14">
      <c r="A88" t="s">
        <v>16250</v>
      </c>
      <c r="B88">
        <v>1</v>
      </c>
      <c r="C88" t="s">
        <v>15475</v>
      </c>
      <c r="D88" t="s">
        <v>4215</v>
      </c>
      <c r="E88" t="s">
        <v>17087</v>
      </c>
      <c r="F88">
        <v>3</v>
      </c>
      <c r="N88" t="s">
        <v>15475</v>
      </c>
    </row>
    <row r="89" spans="1:14">
      <c r="A89" t="s">
        <v>16259</v>
      </c>
      <c r="B89">
        <v>1</v>
      </c>
      <c r="C89" t="s">
        <v>15476</v>
      </c>
      <c r="D89" t="s">
        <v>4215</v>
      </c>
      <c r="E89" t="s">
        <v>17087</v>
      </c>
      <c r="F89">
        <v>3</v>
      </c>
      <c r="N89" t="s">
        <v>15476</v>
      </c>
    </row>
    <row r="90" spans="1:14">
      <c r="A90" t="s">
        <v>16268</v>
      </c>
      <c r="B90">
        <v>1</v>
      </c>
      <c r="C90" t="s">
        <v>15477</v>
      </c>
      <c r="D90" t="s">
        <v>4215</v>
      </c>
      <c r="E90" t="s">
        <v>17087</v>
      </c>
      <c r="F90">
        <v>3</v>
      </c>
      <c r="N90" t="s">
        <v>15477</v>
      </c>
    </row>
    <row r="91" spans="1:14">
      <c r="A91" t="s">
        <v>16277</v>
      </c>
      <c r="B91">
        <v>1</v>
      </c>
      <c r="C91" t="s">
        <v>15478</v>
      </c>
      <c r="D91" t="s">
        <v>4215</v>
      </c>
      <c r="E91" t="s">
        <v>17087</v>
      </c>
      <c r="F91">
        <v>3</v>
      </c>
      <c r="N91" t="s">
        <v>15478</v>
      </c>
    </row>
    <row r="92" spans="1:14">
      <c r="A92" t="s">
        <v>16286</v>
      </c>
      <c r="B92">
        <v>1</v>
      </c>
      <c r="C92" t="s">
        <v>15479</v>
      </c>
      <c r="D92" t="s">
        <v>4215</v>
      </c>
      <c r="E92" t="s">
        <v>17087</v>
      </c>
      <c r="F92">
        <v>3</v>
      </c>
      <c r="N92" t="s">
        <v>15479</v>
      </c>
    </row>
    <row r="93" spans="1:14">
      <c r="A93" t="s">
        <v>16295</v>
      </c>
      <c r="B93">
        <v>1</v>
      </c>
      <c r="C93" t="s">
        <v>15480</v>
      </c>
      <c r="D93" t="s">
        <v>4215</v>
      </c>
      <c r="E93" t="s">
        <v>17087</v>
      </c>
      <c r="F93">
        <v>3</v>
      </c>
      <c r="N93" t="s">
        <v>15480</v>
      </c>
    </row>
    <row r="94" spans="1:14">
      <c r="A94" t="s">
        <v>16302</v>
      </c>
      <c r="B94">
        <v>1</v>
      </c>
      <c r="C94" t="s">
        <v>15481</v>
      </c>
      <c r="D94" t="s">
        <v>4215</v>
      </c>
      <c r="E94" t="s">
        <v>17087</v>
      </c>
      <c r="F94">
        <v>3</v>
      </c>
      <c r="N94" t="s">
        <v>15481</v>
      </c>
    </row>
    <row r="95" spans="1:14">
      <c r="A95" t="s">
        <v>16309</v>
      </c>
      <c r="B95">
        <v>1</v>
      </c>
      <c r="C95" t="s">
        <v>15482</v>
      </c>
      <c r="D95" t="s">
        <v>4215</v>
      </c>
      <c r="E95" t="s">
        <v>17087</v>
      </c>
      <c r="F95">
        <v>3</v>
      </c>
      <c r="N95" t="s">
        <v>15482</v>
      </c>
    </row>
    <row r="96" spans="1:14">
      <c r="A96" t="s">
        <v>16316</v>
      </c>
      <c r="B96">
        <v>1</v>
      </c>
      <c r="C96" t="s">
        <v>15483</v>
      </c>
      <c r="D96" t="s">
        <v>4215</v>
      </c>
      <c r="E96" t="s">
        <v>17087</v>
      </c>
      <c r="F96">
        <v>3</v>
      </c>
      <c r="N96" t="s">
        <v>15483</v>
      </c>
    </row>
    <row r="97" spans="1:14">
      <c r="A97" t="s">
        <v>16323</v>
      </c>
      <c r="B97">
        <v>1</v>
      </c>
      <c r="C97" t="s">
        <v>15484</v>
      </c>
      <c r="D97" t="s">
        <v>4215</v>
      </c>
      <c r="E97" t="s">
        <v>17087</v>
      </c>
      <c r="F97">
        <v>3</v>
      </c>
      <c r="N97" t="s">
        <v>15484</v>
      </c>
    </row>
    <row r="98" spans="1:14">
      <c r="A98" t="s">
        <v>16330</v>
      </c>
      <c r="B98">
        <v>1</v>
      </c>
      <c r="C98" t="s">
        <v>15485</v>
      </c>
      <c r="D98" t="s">
        <v>4215</v>
      </c>
      <c r="E98" t="s">
        <v>17087</v>
      </c>
      <c r="F98">
        <v>3</v>
      </c>
      <c r="N98" t="s">
        <v>15485</v>
      </c>
    </row>
    <row r="99" spans="1:14">
      <c r="A99" t="s">
        <v>16337</v>
      </c>
      <c r="B99">
        <v>1</v>
      </c>
      <c r="C99" t="s">
        <v>15486</v>
      </c>
      <c r="D99" t="s">
        <v>4215</v>
      </c>
      <c r="E99" t="s">
        <v>17087</v>
      </c>
      <c r="F99">
        <v>3</v>
      </c>
      <c r="N99" t="s">
        <v>15486</v>
      </c>
    </row>
    <row r="100" spans="1:14">
      <c r="A100" t="s">
        <v>16344</v>
      </c>
      <c r="B100">
        <v>1</v>
      </c>
      <c r="C100" t="s">
        <v>15487</v>
      </c>
      <c r="D100" t="s">
        <v>4215</v>
      </c>
      <c r="E100" t="s">
        <v>17087</v>
      </c>
      <c r="F100">
        <v>3</v>
      </c>
      <c r="N100" t="s">
        <v>15487</v>
      </c>
    </row>
    <row r="101" spans="1:14">
      <c r="A101" t="s">
        <v>16351</v>
      </c>
      <c r="B101">
        <v>1</v>
      </c>
      <c r="C101" t="s">
        <v>15488</v>
      </c>
      <c r="D101" t="s">
        <v>4215</v>
      </c>
      <c r="E101" t="s">
        <v>17087</v>
      </c>
      <c r="F101">
        <v>3</v>
      </c>
      <c r="N101" t="s">
        <v>15488</v>
      </c>
    </row>
    <row r="102" spans="1:14">
      <c r="A102" t="s">
        <v>16358</v>
      </c>
      <c r="B102">
        <v>1</v>
      </c>
      <c r="C102" t="s">
        <v>15489</v>
      </c>
      <c r="D102" t="s">
        <v>4215</v>
      </c>
      <c r="E102" t="s">
        <v>17087</v>
      </c>
      <c r="F102">
        <v>3</v>
      </c>
      <c r="N102" t="s">
        <v>15489</v>
      </c>
    </row>
    <row r="103" spans="1:14">
      <c r="A103" t="s">
        <v>16365</v>
      </c>
      <c r="B103">
        <v>1</v>
      </c>
      <c r="C103" t="s">
        <v>15490</v>
      </c>
      <c r="D103" t="s">
        <v>4215</v>
      </c>
      <c r="E103" t="s">
        <v>17087</v>
      </c>
      <c r="F103">
        <v>3</v>
      </c>
      <c r="N103" t="s">
        <v>15490</v>
      </c>
    </row>
    <row r="104" spans="1:14">
      <c r="A104" t="s">
        <v>16372</v>
      </c>
      <c r="B104">
        <v>1</v>
      </c>
      <c r="C104" t="s">
        <v>15491</v>
      </c>
      <c r="D104" t="s">
        <v>4215</v>
      </c>
      <c r="E104" t="s">
        <v>17087</v>
      </c>
      <c r="F104">
        <v>3</v>
      </c>
      <c r="N104" t="s">
        <v>15491</v>
      </c>
    </row>
    <row r="105" spans="1:14">
      <c r="A105" t="s">
        <v>16379</v>
      </c>
      <c r="B105">
        <v>1</v>
      </c>
      <c r="C105" t="s">
        <v>15492</v>
      </c>
      <c r="D105" t="s">
        <v>4215</v>
      </c>
      <c r="E105" t="s">
        <v>17087</v>
      </c>
      <c r="F105">
        <v>3</v>
      </c>
      <c r="N105" t="s">
        <v>15492</v>
      </c>
    </row>
    <row r="106" spans="1:14">
      <c r="A106" t="s">
        <v>16386</v>
      </c>
      <c r="B106">
        <v>1</v>
      </c>
      <c r="C106" t="s">
        <v>15493</v>
      </c>
      <c r="D106" t="s">
        <v>4215</v>
      </c>
      <c r="E106" t="s">
        <v>17087</v>
      </c>
      <c r="F106">
        <v>3</v>
      </c>
      <c r="N106" t="s">
        <v>15493</v>
      </c>
    </row>
    <row r="107" spans="1:14">
      <c r="A107" t="s">
        <v>16393</v>
      </c>
      <c r="B107">
        <v>1</v>
      </c>
      <c r="C107" t="s">
        <v>15494</v>
      </c>
      <c r="D107" t="s">
        <v>4215</v>
      </c>
      <c r="E107" t="s">
        <v>17087</v>
      </c>
      <c r="F107">
        <v>3</v>
      </c>
      <c r="N107" t="s">
        <v>15494</v>
      </c>
    </row>
    <row r="108" spans="1:14">
      <c r="A108" t="s">
        <v>16400</v>
      </c>
      <c r="B108">
        <v>1</v>
      </c>
      <c r="C108" t="s">
        <v>15495</v>
      </c>
      <c r="D108" t="s">
        <v>4215</v>
      </c>
      <c r="E108" t="s">
        <v>17087</v>
      </c>
      <c r="F108">
        <v>3</v>
      </c>
      <c r="N108" t="s">
        <v>15495</v>
      </c>
    </row>
    <row r="109" spans="1:14">
      <c r="A109" t="s">
        <v>16407</v>
      </c>
      <c r="B109">
        <v>1</v>
      </c>
      <c r="C109" t="s">
        <v>15496</v>
      </c>
      <c r="D109" t="s">
        <v>4215</v>
      </c>
      <c r="E109" t="s">
        <v>17087</v>
      </c>
      <c r="F109">
        <v>3</v>
      </c>
      <c r="N109" t="s">
        <v>15496</v>
      </c>
    </row>
    <row r="110" spans="1:14">
      <c r="A110" t="s">
        <v>16414</v>
      </c>
      <c r="B110">
        <v>1</v>
      </c>
      <c r="C110" t="s">
        <v>15497</v>
      </c>
      <c r="D110" t="s">
        <v>4215</v>
      </c>
      <c r="E110" t="s">
        <v>17087</v>
      </c>
      <c r="F110">
        <v>3</v>
      </c>
      <c r="N110" t="s">
        <v>15497</v>
      </c>
    </row>
    <row r="111" spans="1:14">
      <c r="A111" t="s">
        <v>16421</v>
      </c>
      <c r="B111">
        <v>1</v>
      </c>
      <c r="C111" t="s">
        <v>15498</v>
      </c>
      <c r="D111" t="s">
        <v>4215</v>
      </c>
      <c r="E111" t="s">
        <v>17087</v>
      </c>
      <c r="F111">
        <v>3</v>
      </c>
      <c r="N111" t="s">
        <v>15498</v>
      </c>
    </row>
    <row r="112" spans="1:14">
      <c r="A112" t="s">
        <v>16428</v>
      </c>
      <c r="B112">
        <v>1</v>
      </c>
      <c r="C112" t="s">
        <v>15499</v>
      </c>
      <c r="D112" t="s">
        <v>4215</v>
      </c>
      <c r="E112" t="s">
        <v>17087</v>
      </c>
      <c r="F112">
        <v>3</v>
      </c>
      <c r="N112" t="s">
        <v>15499</v>
      </c>
    </row>
    <row r="113" spans="1:14">
      <c r="A113" t="s">
        <v>16435</v>
      </c>
      <c r="B113">
        <v>1</v>
      </c>
      <c r="C113" t="s">
        <v>15500</v>
      </c>
      <c r="D113" t="s">
        <v>4215</v>
      </c>
      <c r="E113" t="s">
        <v>17087</v>
      </c>
      <c r="F113">
        <v>3</v>
      </c>
      <c r="N113" t="s">
        <v>15500</v>
      </c>
    </row>
    <row r="114" spans="1:14">
      <c r="A114" t="s">
        <v>16233</v>
      </c>
      <c r="B114">
        <v>1</v>
      </c>
      <c r="C114" t="s">
        <v>15501</v>
      </c>
      <c r="D114" t="s">
        <v>4215</v>
      </c>
      <c r="E114" t="s">
        <v>17087</v>
      </c>
      <c r="F114">
        <v>3</v>
      </c>
      <c r="N114" t="s">
        <v>15501</v>
      </c>
    </row>
    <row r="115" spans="1:14">
      <c r="A115" t="s">
        <v>16242</v>
      </c>
      <c r="B115">
        <v>1</v>
      </c>
      <c r="C115" t="s">
        <v>15502</v>
      </c>
      <c r="D115" t="s">
        <v>4215</v>
      </c>
      <c r="E115" t="s">
        <v>17087</v>
      </c>
      <c r="F115">
        <v>3</v>
      </c>
      <c r="N115" t="s">
        <v>15502</v>
      </c>
    </row>
    <row r="116" spans="1:14">
      <c r="A116" t="s">
        <v>16251</v>
      </c>
      <c r="B116">
        <v>1</v>
      </c>
      <c r="C116" t="s">
        <v>15503</v>
      </c>
      <c r="D116" t="s">
        <v>4215</v>
      </c>
      <c r="E116" t="s">
        <v>17087</v>
      </c>
      <c r="F116">
        <v>3</v>
      </c>
      <c r="N116" t="s">
        <v>15503</v>
      </c>
    </row>
    <row r="117" spans="1:14">
      <c r="A117" t="s">
        <v>16260</v>
      </c>
      <c r="B117">
        <v>1</v>
      </c>
      <c r="C117" t="s">
        <v>15504</v>
      </c>
      <c r="D117" t="s">
        <v>4215</v>
      </c>
      <c r="E117" t="s">
        <v>17087</v>
      </c>
      <c r="F117">
        <v>3</v>
      </c>
      <c r="N117" t="s">
        <v>15504</v>
      </c>
    </row>
    <row r="118" spans="1:14">
      <c r="A118" t="s">
        <v>16269</v>
      </c>
      <c r="B118">
        <v>1</v>
      </c>
      <c r="C118" t="s">
        <v>15505</v>
      </c>
      <c r="D118" t="s">
        <v>4215</v>
      </c>
      <c r="E118" t="s">
        <v>17087</v>
      </c>
      <c r="F118">
        <v>3</v>
      </c>
      <c r="N118" t="s">
        <v>15505</v>
      </c>
    </row>
    <row r="119" spans="1:14">
      <c r="A119" t="s">
        <v>16278</v>
      </c>
      <c r="B119">
        <v>1</v>
      </c>
      <c r="C119" t="s">
        <v>15506</v>
      </c>
      <c r="D119" t="s">
        <v>4215</v>
      </c>
      <c r="E119" t="s">
        <v>17087</v>
      </c>
      <c r="F119">
        <v>3</v>
      </c>
      <c r="N119" t="s">
        <v>15506</v>
      </c>
    </row>
    <row r="120" spans="1:14">
      <c r="A120" t="s">
        <v>16287</v>
      </c>
      <c r="B120">
        <v>1</v>
      </c>
      <c r="C120" t="s">
        <v>15507</v>
      </c>
      <c r="D120" t="s">
        <v>4215</v>
      </c>
      <c r="E120" t="s">
        <v>17087</v>
      </c>
      <c r="F120">
        <v>3</v>
      </c>
      <c r="N120" t="s">
        <v>15507</v>
      </c>
    </row>
    <row r="121" spans="1:14">
      <c r="A121" t="s">
        <v>16296</v>
      </c>
      <c r="B121">
        <v>1</v>
      </c>
      <c r="C121" t="s">
        <v>15508</v>
      </c>
      <c r="D121" t="s">
        <v>4215</v>
      </c>
      <c r="E121" t="s">
        <v>17087</v>
      </c>
      <c r="F121">
        <v>3</v>
      </c>
      <c r="N121" t="s">
        <v>15508</v>
      </c>
    </row>
    <row r="122" spans="1:14">
      <c r="A122" t="s">
        <v>16303</v>
      </c>
      <c r="B122">
        <v>1</v>
      </c>
      <c r="C122" t="s">
        <v>15509</v>
      </c>
      <c r="D122" t="s">
        <v>4215</v>
      </c>
      <c r="E122" t="s">
        <v>17087</v>
      </c>
      <c r="F122">
        <v>3</v>
      </c>
      <c r="N122" t="s">
        <v>15509</v>
      </c>
    </row>
    <row r="123" spans="1:14">
      <c r="A123" t="s">
        <v>16310</v>
      </c>
      <c r="B123">
        <v>1</v>
      </c>
      <c r="C123" t="s">
        <v>15510</v>
      </c>
      <c r="D123" t="s">
        <v>4215</v>
      </c>
      <c r="E123" t="s">
        <v>17087</v>
      </c>
      <c r="F123">
        <v>3</v>
      </c>
      <c r="N123" t="s">
        <v>15510</v>
      </c>
    </row>
    <row r="124" spans="1:14">
      <c r="A124" t="s">
        <v>16317</v>
      </c>
      <c r="B124">
        <v>1</v>
      </c>
      <c r="C124" t="s">
        <v>15511</v>
      </c>
      <c r="D124" t="s">
        <v>4215</v>
      </c>
      <c r="E124" t="s">
        <v>17087</v>
      </c>
      <c r="F124">
        <v>3</v>
      </c>
      <c r="N124" t="s">
        <v>15511</v>
      </c>
    </row>
    <row r="125" spans="1:14">
      <c r="A125" t="s">
        <v>16324</v>
      </c>
      <c r="B125">
        <v>1</v>
      </c>
      <c r="C125" t="s">
        <v>15512</v>
      </c>
      <c r="D125" t="s">
        <v>4215</v>
      </c>
      <c r="E125" t="s">
        <v>17087</v>
      </c>
      <c r="F125">
        <v>3</v>
      </c>
      <c r="N125" t="s">
        <v>15512</v>
      </c>
    </row>
    <row r="126" spans="1:14">
      <c r="A126" t="s">
        <v>16331</v>
      </c>
      <c r="B126">
        <v>1</v>
      </c>
      <c r="C126" t="s">
        <v>15513</v>
      </c>
      <c r="D126" t="s">
        <v>4215</v>
      </c>
      <c r="E126" t="s">
        <v>17087</v>
      </c>
      <c r="F126">
        <v>3</v>
      </c>
      <c r="N126" t="s">
        <v>15513</v>
      </c>
    </row>
    <row r="127" spans="1:14">
      <c r="A127" t="s">
        <v>16338</v>
      </c>
      <c r="B127">
        <v>1</v>
      </c>
      <c r="C127" t="s">
        <v>15514</v>
      </c>
      <c r="D127" t="s">
        <v>4215</v>
      </c>
      <c r="E127" t="s">
        <v>17087</v>
      </c>
      <c r="F127">
        <v>3</v>
      </c>
      <c r="N127" t="s">
        <v>15514</v>
      </c>
    </row>
    <row r="128" spans="1:14">
      <c r="A128" t="s">
        <v>16345</v>
      </c>
      <c r="B128">
        <v>1</v>
      </c>
      <c r="C128" t="s">
        <v>15515</v>
      </c>
      <c r="D128" t="s">
        <v>4215</v>
      </c>
      <c r="E128" t="s">
        <v>17087</v>
      </c>
      <c r="F128">
        <v>3</v>
      </c>
      <c r="N128" t="s">
        <v>15515</v>
      </c>
    </row>
    <row r="129" spans="1:14">
      <c r="A129" t="s">
        <v>16352</v>
      </c>
      <c r="B129">
        <v>1</v>
      </c>
      <c r="C129" t="s">
        <v>15516</v>
      </c>
      <c r="D129" t="s">
        <v>4215</v>
      </c>
      <c r="E129" t="s">
        <v>17087</v>
      </c>
      <c r="F129">
        <v>3</v>
      </c>
      <c r="N129" t="s">
        <v>15516</v>
      </c>
    </row>
    <row r="130" spans="1:14">
      <c r="A130" t="s">
        <v>16359</v>
      </c>
      <c r="B130">
        <v>1</v>
      </c>
      <c r="C130" t="s">
        <v>15517</v>
      </c>
      <c r="D130" t="s">
        <v>4215</v>
      </c>
      <c r="E130" t="s">
        <v>17087</v>
      </c>
      <c r="F130">
        <v>3</v>
      </c>
      <c r="N130" t="s">
        <v>15517</v>
      </c>
    </row>
    <row r="131" spans="1:14">
      <c r="A131" t="s">
        <v>16366</v>
      </c>
      <c r="B131">
        <v>1</v>
      </c>
      <c r="C131" t="s">
        <v>15518</v>
      </c>
      <c r="D131" t="s">
        <v>4215</v>
      </c>
      <c r="E131" t="s">
        <v>17087</v>
      </c>
      <c r="F131">
        <v>3</v>
      </c>
      <c r="N131" t="s">
        <v>15518</v>
      </c>
    </row>
    <row r="132" spans="1:14">
      <c r="A132" t="s">
        <v>16373</v>
      </c>
      <c r="B132">
        <v>1</v>
      </c>
      <c r="C132" t="s">
        <v>15519</v>
      </c>
      <c r="D132" t="s">
        <v>4215</v>
      </c>
      <c r="E132" t="s">
        <v>17087</v>
      </c>
      <c r="F132">
        <v>3</v>
      </c>
      <c r="N132" t="s">
        <v>15519</v>
      </c>
    </row>
    <row r="133" spans="1:14">
      <c r="A133" t="s">
        <v>16380</v>
      </c>
      <c r="B133">
        <v>1</v>
      </c>
      <c r="C133" t="s">
        <v>15520</v>
      </c>
      <c r="D133" t="s">
        <v>4215</v>
      </c>
      <c r="E133" t="s">
        <v>17087</v>
      </c>
      <c r="F133">
        <v>3</v>
      </c>
      <c r="N133" t="s">
        <v>15520</v>
      </c>
    </row>
    <row r="134" spans="1:14">
      <c r="A134" t="s">
        <v>16387</v>
      </c>
      <c r="B134">
        <v>1</v>
      </c>
      <c r="C134" t="s">
        <v>15521</v>
      </c>
      <c r="D134" t="s">
        <v>4215</v>
      </c>
      <c r="E134" t="s">
        <v>17087</v>
      </c>
      <c r="F134">
        <v>3</v>
      </c>
      <c r="N134" t="s">
        <v>15521</v>
      </c>
    </row>
    <row r="135" spans="1:14">
      <c r="A135" t="s">
        <v>16394</v>
      </c>
      <c r="B135">
        <v>1</v>
      </c>
      <c r="C135" t="s">
        <v>15522</v>
      </c>
      <c r="D135" t="s">
        <v>4215</v>
      </c>
      <c r="E135" t="s">
        <v>17087</v>
      </c>
      <c r="F135">
        <v>3</v>
      </c>
      <c r="N135" t="s">
        <v>15522</v>
      </c>
    </row>
    <row r="136" spans="1:14">
      <c r="A136" t="s">
        <v>16401</v>
      </c>
      <c r="B136">
        <v>1</v>
      </c>
      <c r="C136" t="s">
        <v>15523</v>
      </c>
      <c r="D136" t="s">
        <v>4215</v>
      </c>
      <c r="E136" t="s">
        <v>17087</v>
      </c>
      <c r="F136">
        <v>3</v>
      </c>
      <c r="N136" t="s">
        <v>15523</v>
      </c>
    </row>
    <row r="137" spans="1:14">
      <c r="A137" t="s">
        <v>16408</v>
      </c>
      <c r="B137">
        <v>1</v>
      </c>
      <c r="C137" t="s">
        <v>15524</v>
      </c>
      <c r="D137" t="s">
        <v>4215</v>
      </c>
      <c r="E137" t="s">
        <v>17087</v>
      </c>
      <c r="F137">
        <v>3</v>
      </c>
      <c r="N137" t="s">
        <v>15524</v>
      </c>
    </row>
    <row r="138" spans="1:14">
      <c r="A138" t="s">
        <v>16415</v>
      </c>
      <c r="B138">
        <v>1</v>
      </c>
      <c r="C138" t="s">
        <v>15525</v>
      </c>
      <c r="D138" t="s">
        <v>4215</v>
      </c>
      <c r="E138" t="s">
        <v>17087</v>
      </c>
      <c r="F138">
        <v>3</v>
      </c>
      <c r="N138" t="s">
        <v>15525</v>
      </c>
    </row>
    <row r="139" spans="1:14">
      <c r="A139" t="s">
        <v>16422</v>
      </c>
      <c r="B139">
        <v>1</v>
      </c>
      <c r="C139" t="s">
        <v>15526</v>
      </c>
      <c r="D139" t="s">
        <v>4215</v>
      </c>
      <c r="E139" t="s">
        <v>17087</v>
      </c>
      <c r="F139">
        <v>3</v>
      </c>
      <c r="N139" t="s">
        <v>15526</v>
      </c>
    </row>
    <row r="140" spans="1:14">
      <c r="A140" t="s">
        <v>16429</v>
      </c>
      <c r="B140">
        <v>1</v>
      </c>
      <c r="C140" t="s">
        <v>15527</v>
      </c>
      <c r="D140" t="s">
        <v>4215</v>
      </c>
      <c r="E140" t="s">
        <v>17087</v>
      </c>
      <c r="F140">
        <v>3</v>
      </c>
      <c r="N140" t="s">
        <v>15527</v>
      </c>
    </row>
    <row r="141" spans="1:14">
      <c r="A141" t="s">
        <v>16436</v>
      </c>
      <c r="B141">
        <v>1</v>
      </c>
      <c r="C141" t="s">
        <v>15528</v>
      </c>
      <c r="D141" t="s">
        <v>4215</v>
      </c>
      <c r="E141" t="s">
        <v>17087</v>
      </c>
      <c r="F141">
        <v>3</v>
      </c>
      <c r="N141" t="s">
        <v>15528</v>
      </c>
    </row>
    <row r="142" spans="1:14">
      <c r="A142" t="s">
        <v>16234</v>
      </c>
      <c r="B142">
        <v>1</v>
      </c>
      <c r="C142" t="s">
        <v>15529</v>
      </c>
      <c r="D142" t="s">
        <v>4215</v>
      </c>
      <c r="E142" t="s">
        <v>17087</v>
      </c>
      <c r="F142">
        <v>3</v>
      </c>
      <c r="N142" t="s">
        <v>15529</v>
      </c>
    </row>
    <row r="143" spans="1:14">
      <c r="A143" t="s">
        <v>16243</v>
      </c>
      <c r="B143">
        <v>1</v>
      </c>
      <c r="C143" t="s">
        <v>15530</v>
      </c>
      <c r="D143" t="s">
        <v>4215</v>
      </c>
      <c r="E143" t="s">
        <v>17087</v>
      </c>
      <c r="F143">
        <v>3</v>
      </c>
      <c r="N143" t="s">
        <v>15530</v>
      </c>
    </row>
    <row r="144" spans="1:14">
      <c r="A144" t="s">
        <v>16252</v>
      </c>
      <c r="B144">
        <v>1</v>
      </c>
      <c r="C144" t="s">
        <v>15531</v>
      </c>
      <c r="D144" t="s">
        <v>4215</v>
      </c>
      <c r="E144" t="s">
        <v>17087</v>
      </c>
      <c r="F144">
        <v>3</v>
      </c>
      <c r="N144" t="s">
        <v>15531</v>
      </c>
    </row>
    <row r="145" spans="1:14">
      <c r="A145" t="s">
        <v>16261</v>
      </c>
      <c r="B145">
        <v>1</v>
      </c>
      <c r="C145" t="s">
        <v>15532</v>
      </c>
      <c r="D145" t="s">
        <v>4215</v>
      </c>
      <c r="E145" t="s">
        <v>17087</v>
      </c>
      <c r="F145">
        <v>3</v>
      </c>
      <c r="N145" t="s">
        <v>15532</v>
      </c>
    </row>
    <row r="146" spans="1:14">
      <c r="A146" t="s">
        <v>16270</v>
      </c>
      <c r="B146">
        <v>1</v>
      </c>
      <c r="C146" t="s">
        <v>15533</v>
      </c>
      <c r="D146" t="s">
        <v>4215</v>
      </c>
      <c r="E146" t="s">
        <v>17087</v>
      </c>
      <c r="F146">
        <v>3</v>
      </c>
      <c r="N146" t="s">
        <v>15533</v>
      </c>
    </row>
    <row r="147" spans="1:14">
      <c r="A147" t="s">
        <v>16279</v>
      </c>
      <c r="B147">
        <v>1</v>
      </c>
      <c r="C147" t="s">
        <v>15534</v>
      </c>
      <c r="D147" t="s">
        <v>4215</v>
      </c>
      <c r="E147" t="s">
        <v>17087</v>
      </c>
      <c r="F147">
        <v>3</v>
      </c>
      <c r="N147" t="s">
        <v>15534</v>
      </c>
    </row>
    <row r="148" spans="1:14">
      <c r="A148" t="s">
        <v>16288</v>
      </c>
      <c r="B148">
        <v>1</v>
      </c>
      <c r="C148" t="s">
        <v>15535</v>
      </c>
      <c r="D148" t="s">
        <v>4215</v>
      </c>
      <c r="E148" t="s">
        <v>17087</v>
      </c>
      <c r="F148">
        <v>3</v>
      </c>
      <c r="N148" t="s">
        <v>15535</v>
      </c>
    </row>
    <row r="149" spans="1:14">
      <c r="A149" t="s">
        <v>16297</v>
      </c>
      <c r="B149">
        <v>1</v>
      </c>
      <c r="C149" t="s">
        <v>15536</v>
      </c>
      <c r="D149" t="s">
        <v>4215</v>
      </c>
      <c r="E149" t="s">
        <v>17087</v>
      </c>
      <c r="F149">
        <v>3</v>
      </c>
      <c r="N149" t="s">
        <v>15536</v>
      </c>
    </row>
    <row r="150" spans="1:14">
      <c r="A150" t="s">
        <v>16304</v>
      </c>
      <c r="B150">
        <v>1</v>
      </c>
      <c r="C150" t="s">
        <v>15537</v>
      </c>
      <c r="D150" t="s">
        <v>4215</v>
      </c>
      <c r="E150" t="s">
        <v>17087</v>
      </c>
      <c r="F150">
        <v>3</v>
      </c>
      <c r="N150" t="s">
        <v>15537</v>
      </c>
    </row>
    <row r="151" spans="1:14">
      <c r="A151" t="s">
        <v>16311</v>
      </c>
      <c r="B151">
        <v>1</v>
      </c>
      <c r="C151" t="s">
        <v>15538</v>
      </c>
      <c r="D151" t="s">
        <v>4215</v>
      </c>
      <c r="E151" t="s">
        <v>17087</v>
      </c>
      <c r="F151">
        <v>3</v>
      </c>
      <c r="N151" t="s">
        <v>15538</v>
      </c>
    </row>
    <row r="152" spans="1:14">
      <c r="A152" t="s">
        <v>16318</v>
      </c>
      <c r="B152">
        <v>1</v>
      </c>
      <c r="C152" t="s">
        <v>15539</v>
      </c>
      <c r="D152" t="s">
        <v>4215</v>
      </c>
      <c r="E152" t="s">
        <v>17087</v>
      </c>
      <c r="F152">
        <v>3</v>
      </c>
      <c r="N152" t="s">
        <v>15539</v>
      </c>
    </row>
    <row r="153" spans="1:14">
      <c r="A153" t="s">
        <v>16325</v>
      </c>
      <c r="B153">
        <v>1</v>
      </c>
      <c r="C153" t="s">
        <v>15540</v>
      </c>
      <c r="D153" t="s">
        <v>4215</v>
      </c>
      <c r="E153" t="s">
        <v>17087</v>
      </c>
      <c r="F153">
        <v>3</v>
      </c>
      <c r="N153" t="s">
        <v>15540</v>
      </c>
    </row>
    <row r="154" spans="1:14">
      <c r="A154" t="s">
        <v>16332</v>
      </c>
      <c r="B154">
        <v>1</v>
      </c>
      <c r="C154" t="s">
        <v>15541</v>
      </c>
      <c r="D154" t="s">
        <v>4215</v>
      </c>
      <c r="E154" t="s">
        <v>17087</v>
      </c>
      <c r="F154">
        <v>3</v>
      </c>
      <c r="N154" t="s">
        <v>15541</v>
      </c>
    </row>
    <row r="155" spans="1:14">
      <c r="A155" t="s">
        <v>16339</v>
      </c>
      <c r="B155">
        <v>1</v>
      </c>
      <c r="C155" t="s">
        <v>15542</v>
      </c>
      <c r="D155" t="s">
        <v>4215</v>
      </c>
      <c r="E155" t="s">
        <v>17087</v>
      </c>
      <c r="F155">
        <v>3</v>
      </c>
      <c r="N155" t="s">
        <v>15542</v>
      </c>
    </row>
    <row r="156" spans="1:14">
      <c r="A156" t="s">
        <v>16346</v>
      </c>
      <c r="B156">
        <v>1</v>
      </c>
      <c r="C156" t="s">
        <v>15543</v>
      </c>
      <c r="D156" t="s">
        <v>4215</v>
      </c>
      <c r="E156" t="s">
        <v>17087</v>
      </c>
      <c r="F156">
        <v>3</v>
      </c>
      <c r="N156" t="s">
        <v>15543</v>
      </c>
    </row>
    <row r="157" spans="1:14">
      <c r="A157" t="s">
        <v>16353</v>
      </c>
      <c r="B157">
        <v>1</v>
      </c>
      <c r="C157" t="s">
        <v>15544</v>
      </c>
      <c r="D157" t="s">
        <v>4215</v>
      </c>
      <c r="E157" t="s">
        <v>17087</v>
      </c>
      <c r="F157">
        <v>3</v>
      </c>
      <c r="N157" t="s">
        <v>15544</v>
      </c>
    </row>
    <row r="158" spans="1:14">
      <c r="A158" t="s">
        <v>16360</v>
      </c>
      <c r="B158">
        <v>1</v>
      </c>
      <c r="C158" t="s">
        <v>15545</v>
      </c>
      <c r="D158" t="s">
        <v>4215</v>
      </c>
      <c r="E158" t="s">
        <v>17087</v>
      </c>
      <c r="F158">
        <v>3</v>
      </c>
      <c r="N158" t="s">
        <v>15545</v>
      </c>
    </row>
    <row r="159" spans="1:14">
      <c r="A159" t="s">
        <v>16367</v>
      </c>
      <c r="B159">
        <v>1</v>
      </c>
      <c r="C159" t="s">
        <v>15546</v>
      </c>
      <c r="D159" t="s">
        <v>4215</v>
      </c>
      <c r="E159" t="s">
        <v>17087</v>
      </c>
      <c r="F159">
        <v>3</v>
      </c>
      <c r="N159" t="s">
        <v>15546</v>
      </c>
    </row>
    <row r="160" spans="1:14">
      <c r="A160" t="s">
        <v>16374</v>
      </c>
      <c r="B160">
        <v>1</v>
      </c>
      <c r="C160" t="s">
        <v>15547</v>
      </c>
      <c r="D160" t="s">
        <v>4215</v>
      </c>
      <c r="E160" t="s">
        <v>17087</v>
      </c>
      <c r="F160">
        <v>3</v>
      </c>
      <c r="N160" t="s">
        <v>15547</v>
      </c>
    </row>
    <row r="161" spans="1:14">
      <c r="A161" t="s">
        <v>16381</v>
      </c>
      <c r="B161">
        <v>1</v>
      </c>
      <c r="C161" t="s">
        <v>15548</v>
      </c>
      <c r="D161" t="s">
        <v>4215</v>
      </c>
      <c r="E161" t="s">
        <v>17087</v>
      </c>
      <c r="F161">
        <v>3</v>
      </c>
      <c r="N161" t="s">
        <v>15548</v>
      </c>
    </row>
    <row r="162" spans="1:14">
      <c r="A162" t="s">
        <v>16388</v>
      </c>
      <c r="B162">
        <v>1</v>
      </c>
      <c r="C162" t="s">
        <v>15549</v>
      </c>
      <c r="D162" t="s">
        <v>4215</v>
      </c>
      <c r="E162" t="s">
        <v>17087</v>
      </c>
      <c r="F162">
        <v>3</v>
      </c>
      <c r="N162" t="s">
        <v>15549</v>
      </c>
    </row>
    <row r="163" spans="1:14">
      <c r="A163" t="s">
        <v>16395</v>
      </c>
      <c r="B163">
        <v>1</v>
      </c>
      <c r="C163" t="s">
        <v>15550</v>
      </c>
      <c r="D163" t="s">
        <v>4215</v>
      </c>
      <c r="E163" t="s">
        <v>17087</v>
      </c>
      <c r="F163">
        <v>3</v>
      </c>
      <c r="N163" t="s">
        <v>15550</v>
      </c>
    </row>
    <row r="164" spans="1:14">
      <c r="A164" t="s">
        <v>16402</v>
      </c>
      <c r="B164">
        <v>1</v>
      </c>
      <c r="C164" t="s">
        <v>15551</v>
      </c>
      <c r="D164" t="s">
        <v>4215</v>
      </c>
      <c r="E164" t="s">
        <v>17087</v>
      </c>
      <c r="F164">
        <v>3</v>
      </c>
      <c r="N164" t="s">
        <v>15551</v>
      </c>
    </row>
    <row r="165" spans="1:14">
      <c r="A165" t="s">
        <v>16409</v>
      </c>
      <c r="B165">
        <v>1</v>
      </c>
      <c r="C165" t="s">
        <v>15552</v>
      </c>
      <c r="D165" t="s">
        <v>4215</v>
      </c>
      <c r="E165" t="s">
        <v>17087</v>
      </c>
      <c r="F165">
        <v>3</v>
      </c>
      <c r="N165" t="s">
        <v>15552</v>
      </c>
    </row>
    <row r="166" spans="1:14">
      <c r="A166" t="s">
        <v>16416</v>
      </c>
      <c r="B166">
        <v>1</v>
      </c>
      <c r="C166" t="s">
        <v>15553</v>
      </c>
      <c r="D166" t="s">
        <v>4215</v>
      </c>
      <c r="E166" t="s">
        <v>17087</v>
      </c>
      <c r="F166">
        <v>3</v>
      </c>
      <c r="N166" t="s">
        <v>15553</v>
      </c>
    </row>
    <row r="167" spans="1:14">
      <c r="A167" t="s">
        <v>16423</v>
      </c>
      <c r="B167">
        <v>1</v>
      </c>
      <c r="C167" t="s">
        <v>15554</v>
      </c>
      <c r="D167" t="s">
        <v>4215</v>
      </c>
      <c r="E167" t="s">
        <v>17087</v>
      </c>
      <c r="F167">
        <v>3</v>
      </c>
      <c r="N167" t="s">
        <v>15554</v>
      </c>
    </row>
    <row r="168" spans="1:14">
      <c r="A168" t="s">
        <v>16430</v>
      </c>
      <c r="B168">
        <v>1</v>
      </c>
      <c r="C168" t="s">
        <v>15555</v>
      </c>
      <c r="D168" t="s">
        <v>4215</v>
      </c>
      <c r="E168" t="s">
        <v>17087</v>
      </c>
      <c r="F168">
        <v>3</v>
      </c>
      <c r="N168" t="s">
        <v>15555</v>
      </c>
    </row>
    <row r="169" spans="1:14">
      <c r="A169" t="s">
        <v>16437</v>
      </c>
      <c r="B169">
        <v>1</v>
      </c>
      <c r="C169" t="s">
        <v>15556</v>
      </c>
      <c r="D169" t="s">
        <v>4215</v>
      </c>
      <c r="E169" t="s">
        <v>17087</v>
      </c>
      <c r="F169">
        <v>3</v>
      </c>
      <c r="N169" t="s">
        <v>15556</v>
      </c>
    </row>
    <row r="170" spans="1:14">
      <c r="A170" t="s">
        <v>16235</v>
      </c>
      <c r="B170">
        <v>1</v>
      </c>
      <c r="C170" t="s">
        <v>15557</v>
      </c>
      <c r="D170" t="s">
        <v>4215</v>
      </c>
      <c r="E170" t="s">
        <v>17087</v>
      </c>
      <c r="F170">
        <v>3</v>
      </c>
      <c r="N170" t="s">
        <v>15557</v>
      </c>
    </row>
    <row r="171" spans="1:14">
      <c r="A171" t="s">
        <v>16244</v>
      </c>
      <c r="B171">
        <v>1</v>
      </c>
      <c r="C171" t="s">
        <v>15558</v>
      </c>
      <c r="D171" t="s">
        <v>4215</v>
      </c>
      <c r="E171" t="s">
        <v>17087</v>
      </c>
      <c r="F171">
        <v>3</v>
      </c>
      <c r="N171" t="s">
        <v>15558</v>
      </c>
    </row>
    <row r="172" spans="1:14">
      <c r="A172" t="s">
        <v>16253</v>
      </c>
      <c r="B172">
        <v>1</v>
      </c>
      <c r="C172" t="s">
        <v>15559</v>
      </c>
      <c r="D172" t="s">
        <v>4215</v>
      </c>
      <c r="E172" t="s">
        <v>17087</v>
      </c>
      <c r="F172">
        <v>3</v>
      </c>
      <c r="N172" t="s">
        <v>15559</v>
      </c>
    </row>
    <row r="173" spans="1:14">
      <c r="A173" t="s">
        <v>16262</v>
      </c>
      <c r="B173">
        <v>1</v>
      </c>
      <c r="C173" t="s">
        <v>15560</v>
      </c>
      <c r="D173" t="s">
        <v>4215</v>
      </c>
      <c r="E173" t="s">
        <v>17087</v>
      </c>
      <c r="F173">
        <v>3</v>
      </c>
      <c r="N173" t="s">
        <v>15560</v>
      </c>
    </row>
    <row r="174" spans="1:14">
      <c r="A174" t="s">
        <v>16271</v>
      </c>
      <c r="B174">
        <v>1</v>
      </c>
      <c r="C174" t="s">
        <v>15561</v>
      </c>
      <c r="D174" t="s">
        <v>4215</v>
      </c>
      <c r="E174" t="s">
        <v>17087</v>
      </c>
      <c r="F174">
        <v>3</v>
      </c>
      <c r="N174" t="s">
        <v>15561</v>
      </c>
    </row>
    <row r="175" spans="1:14">
      <c r="A175" t="s">
        <v>16280</v>
      </c>
      <c r="B175">
        <v>1</v>
      </c>
      <c r="C175" t="s">
        <v>15562</v>
      </c>
      <c r="D175" t="s">
        <v>4215</v>
      </c>
      <c r="E175" t="s">
        <v>17087</v>
      </c>
      <c r="F175">
        <v>3</v>
      </c>
      <c r="N175" t="s">
        <v>15562</v>
      </c>
    </row>
    <row r="176" spans="1:14">
      <c r="A176" t="s">
        <v>16289</v>
      </c>
      <c r="B176">
        <v>1</v>
      </c>
      <c r="C176" t="s">
        <v>15563</v>
      </c>
      <c r="D176" t="s">
        <v>4215</v>
      </c>
      <c r="E176" t="s">
        <v>17087</v>
      </c>
      <c r="F176">
        <v>3</v>
      </c>
      <c r="N176" t="s">
        <v>15563</v>
      </c>
    </row>
    <row r="177" spans="1:14">
      <c r="A177" t="s">
        <v>16298</v>
      </c>
      <c r="B177">
        <v>1</v>
      </c>
      <c r="C177" t="s">
        <v>15564</v>
      </c>
      <c r="D177" t="s">
        <v>4215</v>
      </c>
      <c r="E177" t="s">
        <v>17087</v>
      </c>
      <c r="F177">
        <v>3</v>
      </c>
      <c r="N177" t="s">
        <v>15564</v>
      </c>
    </row>
    <row r="178" spans="1:14">
      <c r="A178" t="s">
        <v>16305</v>
      </c>
      <c r="B178">
        <v>1</v>
      </c>
      <c r="C178" t="s">
        <v>15565</v>
      </c>
      <c r="D178" t="s">
        <v>4215</v>
      </c>
      <c r="E178" t="s">
        <v>17087</v>
      </c>
      <c r="F178">
        <v>3</v>
      </c>
      <c r="N178" t="s">
        <v>15565</v>
      </c>
    </row>
    <row r="179" spans="1:14">
      <c r="A179" t="s">
        <v>16312</v>
      </c>
      <c r="B179">
        <v>1</v>
      </c>
      <c r="C179" t="s">
        <v>15566</v>
      </c>
      <c r="D179" t="s">
        <v>4215</v>
      </c>
      <c r="E179" t="s">
        <v>17087</v>
      </c>
      <c r="F179">
        <v>3</v>
      </c>
      <c r="N179" t="s">
        <v>15566</v>
      </c>
    </row>
    <row r="180" spans="1:14">
      <c r="A180" t="s">
        <v>16319</v>
      </c>
      <c r="B180">
        <v>1</v>
      </c>
      <c r="C180" t="s">
        <v>15567</v>
      </c>
      <c r="D180" t="s">
        <v>4215</v>
      </c>
      <c r="E180" t="s">
        <v>17087</v>
      </c>
      <c r="F180">
        <v>3</v>
      </c>
      <c r="N180" t="s">
        <v>15567</v>
      </c>
    </row>
    <row r="181" spans="1:14">
      <c r="A181" t="s">
        <v>16326</v>
      </c>
      <c r="B181">
        <v>1</v>
      </c>
      <c r="C181" t="s">
        <v>15568</v>
      </c>
      <c r="D181" t="s">
        <v>4215</v>
      </c>
      <c r="E181" t="s">
        <v>17087</v>
      </c>
      <c r="F181">
        <v>3</v>
      </c>
      <c r="N181" t="s">
        <v>15568</v>
      </c>
    </row>
    <row r="182" spans="1:14">
      <c r="A182" t="s">
        <v>16333</v>
      </c>
      <c r="B182">
        <v>1</v>
      </c>
      <c r="C182" t="s">
        <v>15569</v>
      </c>
      <c r="D182" t="s">
        <v>4215</v>
      </c>
      <c r="E182" t="s">
        <v>17087</v>
      </c>
      <c r="F182">
        <v>3</v>
      </c>
      <c r="N182" t="s">
        <v>15569</v>
      </c>
    </row>
    <row r="183" spans="1:14">
      <c r="A183" t="s">
        <v>16340</v>
      </c>
      <c r="B183">
        <v>1</v>
      </c>
      <c r="C183" t="s">
        <v>15570</v>
      </c>
      <c r="D183" t="s">
        <v>4215</v>
      </c>
      <c r="E183" t="s">
        <v>17087</v>
      </c>
      <c r="F183">
        <v>3</v>
      </c>
      <c r="N183" t="s">
        <v>15570</v>
      </c>
    </row>
    <row r="184" spans="1:14">
      <c r="A184" t="s">
        <v>16347</v>
      </c>
      <c r="B184">
        <v>1</v>
      </c>
      <c r="C184" t="s">
        <v>15571</v>
      </c>
      <c r="D184" t="s">
        <v>4215</v>
      </c>
      <c r="E184" t="s">
        <v>17087</v>
      </c>
      <c r="F184">
        <v>3</v>
      </c>
      <c r="N184" t="s">
        <v>15571</v>
      </c>
    </row>
    <row r="185" spans="1:14">
      <c r="A185" t="s">
        <v>16354</v>
      </c>
      <c r="B185">
        <v>1</v>
      </c>
      <c r="C185" t="s">
        <v>15572</v>
      </c>
      <c r="D185" t="s">
        <v>4215</v>
      </c>
      <c r="E185" t="s">
        <v>17087</v>
      </c>
      <c r="F185">
        <v>3</v>
      </c>
      <c r="N185" t="s">
        <v>15572</v>
      </c>
    </row>
    <row r="186" spans="1:14">
      <c r="A186" t="s">
        <v>16361</v>
      </c>
      <c r="B186">
        <v>1</v>
      </c>
      <c r="C186" t="s">
        <v>15573</v>
      </c>
      <c r="D186" t="s">
        <v>4215</v>
      </c>
      <c r="E186" t="s">
        <v>17087</v>
      </c>
      <c r="F186">
        <v>3</v>
      </c>
      <c r="N186" t="s">
        <v>15573</v>
      </c>
    </row>
    <row r="187" spans="1:14">
      <c r="A187" t="s">
        <v>16368</v>
      </c>
      <c r="B187">
        <v>1</v>
      </c>
      <c r="C187" t="s">
        <v>15574</v>
      </c>
      <c r="D187" t="s">
        <v>4215</v>
      </c>
      <c r="E187" t="s">
        <v>17087</v>
      </c>
      <c r="F187">
        <v>3</v>
      </c>
      <c r="N187" t="s">
        <v>15574</v>
      </c>
    </row>
    <row r="188" spans="1:14">
      <c r="A188" t="s">
        <v>16375</v>
      </c>
      <c r="B188">
        <v>1</v>
      </c>
      <c r="C188" t="s">
        <v>15575</v>
      </c>
      <c r="D188" t="s">
        <v>4215</v>
      </c>
      <c r="E188" t="s">
        <v>17087</v>
      </c>
      <c r="F188">
        <v>3</v>
      </c>
      <c r="N188" t="s">
        <v>15575</v>
      </c>
    </row>
    <row r="189" spans="1:14">
      <c r="A189" t="s">
        <v>16382</v>
      </c>
      <c r="B189">
        <v>1</v>
      </c>
      <c r="C189" t="s">
        <v>15576</v>
      </c>
      <c r="D189" t="s">
        <v>4215</v>
      </c>
      <c r="E189" t="s">
        <v>17087</v>
      </c>
      <c r="F189">
        <v>3</v>
      </c>
      <c r="N189" t="s">
        <v>15576</v>
      </c>
    </row>
    <row r="190" spans="1:14">
      <c r="A190" t="s">
        <v>16389</v>
      </c>
      <c r="B190">
        <v>1</v>
      </c>
      <c r="C190" t="s">
        <v>15577</v>
      </c>
      <c r="D190" t="s">
        <v>4215</v>
      </c>
      <c r="E190" t="s">
        <v>17087</v>
      </c>
      <c r="F190">
        <v>3</v>
      </c>
      <c r="N190" t="s">
        <v>15577</v>
      </c>
    </row>
    <row r="191" spans="1:14">
      <c r="A191" t="s">
        <v>16396</v>
      </c>
      <c r="B191">
        <v>1</v>
      </c>
      <c r="C191" t="s">
        <v>15578</v>
      </c>
      <c r="D191" t="s">
        <v>4215</v>
      </c>
      <c r="E191" t="s">
        <v>17087</v>
      </c>
      <c r="F191">
        <v>3</v>
      </c>
      <c r="N191" t="s">
        <v>15578</v>
      </c>
    </row>
    <row r="192" spans="1:14">
      <c r="A192" t="s">
        <v>16403</v>
      </c>
      <c r="B192">
        <v>1</v>
      </c>
      <c r="C192" t="s">
        <v>15579</v>
      </c>
      <c r="D192" t="s">
        <v>4215</v>
      </c>
      <c r="E192" t="s">
        <v>17087</v>
      </c>
      <c r="F192">
        <v>3</v>
      </c>
      <c r="N192" t="s">
        <v>15579</v>
      </c>
    </row>
    <row r="193" spans="1:14">
      <c r="A193" t="s">
        <v>16410</v>
      </c>
      <c r="B193">
        <v>1</v>
      </c>
      <c r="C193" t="s">
        <v>15580</v>
      </c>
      <c r="D193" t="s">
        <v>4215</v>
      </c>
      <c r="E193" t="s">
        <v>17087</v>
      </c>
      <c r="F193">
        <v>3</v>
      </c>
      <c r="N193" t="s">
        <v>15580</v>
      </c>
    </row>
    <row r="194" spans="1:14">
      <c r="A194" t="s">
        <v>16417</v>
      </c>
      <c r="B194">
        <v>1</v>
      </c>
      <c r="C194" t="s">
        <v>15581</v>
      </c>
      <c r="D194" t="s">
        <v>4215</v>
      </c>
      <c r="E194" t="s">
        <v>17087</v>
      </c>
      <c r="F194">
        <v>3</v>
      </c>
      <c r="N194" t="s">
        <v>15581</v>
      </c>
    </row>
    <row r="195" spans="1:14">
      <c r="A195" t="s">
        <v>16424</v>
      </c>
      <c r="B195">
        <v>1</v>
      </c>
      <c r="C195" t="s">
        <v>15582</v>
      </c>
      <c r="D195" t="s">
        <v>4215</v>
      </c>
      <c r="E195" t="s">
        <v>17087</v>
      </c>
      <c r="F195">
        <v>3</v>
      </c>
      <c r="N195" t="s">
        <v>15582</v>
      </c>
    </row>
    <row r="196" spans="1:14">
      <c r="A196" t="s">
        <v>16431</v>
      </c>
      <c r="B196">
        <v>1</v>
      </c>
      <c r="C196" t="s">
        <v>15583</v>
      </c>
      <c r="D196" t="s">
        <v>4215</v>
      </c>
      <c r="E196" t="s">
        <v>17087</v>
      </c>
      <c r="F196">
        <v>3</v>
      </c>
      <c r="N196" t="s">
        <v>15583</v>
      </c>
    </row>
    <row r="197" spans="1:14">
      <c r="A197" t="s">
        <v>16438</v>
      </c>
      <c r="B197">
        <v>1</v>
      </c>
      <c r="C197" t="s">
        <v>15584</v>
      </c>
      <c r="D197" t="s">
        <v>4215</v>
      </c>
      <c r="E197" t="s">
        <v>17087</v>
      </c>
      <c r="F197">
        <v>3</v>
      </c>
      <c r="N197" t="s">
        <v>15584</v>
      </c>
    </row>
    <row r="198" spans="1:14">
      <c r="A198" t="s">
        <v>16236</v>
      </c>
      <c r="B198">
        <v>1</v>
      </c>
      <c r="C198" t="s">
        <v>15585</v>
      </c>
      <c r="D198" t="s">
        <v>4215</v>
      </c>
      <c r="E198" t="s">
        <v>17087</v>
      </c>
      <c r="F198">
        <v>3</v>
      </c>
      <c r="N198" t="s">
        <v>15585</v>
      </c>
    </row>
    <row r="199" spans="1:14">
      <c r="A199" t="s">
        <v>16245</v>
      </c>
      <c r="B199">
        <v>1</v>
      </c>
      <c r="C199" t="s">
        <v>15586</v>
      </c>
      <c r="D199" t="s">
        <v>4215</v>
      </c>
      <c r="E199" t="s">
        <v>17087</v>
      </c>
      <c r="F199">
        <v>3</v>
      </c>
      <c r="N199" t="s">
        <v>15586</v>
      </c>
    </row>
    <row r="200" spans="1:14">
      <c r="A200" t="s">
        <v>16254</v>
      </c>
      <c r="B200">
        <v>1</v>
      </c>
      <c r="C200" t="s">
        <v>15587</v>
      </c>
      <c r="D200" t="s">
        <v>4215</v>
      </c>
      <c r="E200" t="s">
        <v>17087</v>
      </c>
      <c r="F200">
        <v>3</v>
      </c>
      <c r="N200" t="s">
        <v>15587</v>
      </c>
    </row>
    <row r="201" spans="1:14">
      <c r="A201" t="s">
        <v>16263</v>
      </c>
      <c r="B201">
        <v>1</v>
      </c>
      <c r="C201" t="s">
        <v>15588</v>
      </c>
      <c r="D201" t="s">
        <v>4215</v>
      </c>
      <c r="E201" t="s">
        <v>17087</v>
      </c>
      <c r="F201">
        <v>3</v>
      </c>
      <c r="N201" t="s">
        <v>15588</v>
      </c>
    </row>
    <row r="202" spans="1:14">
      <c r="A202" t="s">
        <v>16272</v>
      </c>
      <c r="B202">
        <v>1</v>
      </c>
      <c r="C202" t="s">
        <v>15589</v>
      </c>
      <c r="D202" t="s">
        <v>4215</v>
      </c>
      <c r="E202" t="s">
        <v>17087</v>
      </c>
      <c r="F202">
        <v>3</v>
      </c>
      <c r="N202" t="s">
        <v>15589</v>
      </c>
    </row>
    <row r="203" spans="1:14">
      <c r="A203" t="s">
        <v>16281</v>
      </c>
      <c r="B203">
        <v>1</v>
      </c>
      <c r="C203" t="s">
        <v>15590</v>
      </c>
      <c r="D203" t="s">
        <v>4215</v>
      </c>
      <c r="E203" t="s">
        <v>17087</v>
      </c>
      <c r="F203">
        <v>3</v>
      </c>
      <c r="N203" t="s">
        <v>15590</v>
      </c>
    </row>
    <row r="204" spans="1:14">
      <c r="A204" t="s">
        <v>16290</v>
      </c>
      <c r="B204">
        <v>1</v>
      </c>
      <c r="C204" t="s">
        <v>15591</v>
      </c>
      <c r="D204" t="s">
        <v>4215</v>
      </c>
      <c r="E204" t="s">
        <v>17087</v>
      </c>
      <c r="F204">
        <v>3</v>
      </c>
      <c r="N204" t="s">
        <v>15591</v>
      </c>
    </row>
    <row r="205" spans="1:14">
      <c r="A205" t="s">
        <v>16237</v>
      </c>
      <c r="B205">
        <v>1</v>
      </c>
      <c r="C205" t="s">
        <v>15592</v>
      </c>
      <c r="D205" t="s">
        <v>4215</v>
      </c>
      <c r="E205" t="s">
        <v>17087</v>
      </c>
      <c r="F205">
        <v>3</v>
      </c>
      <c r="N205" t="s">
        <v>15592</v>
      </c>
    </row>
    <row r="206" spans="1:14">
      <c r="A206" t="s">
        <v>16246</v>
      </c>
      <c r="B206">
        <v>1</v>
      </c>
      <c r="C206" t="s">
        <v>15593</v>
      </c>
      <c r="D206" t="s">
        <v>4215</v>
      </c>
      <c r="E206" t="s">
        <v>17087</v>
      </c>
      <c r="F206">
        <v>3</v>
      </c>
      <c r="N206" t="s">
        <v>15593</v>
      </c>
    </row>
    <row r="207" spans="1:14">
      <c r="A207" t="s">
        <v>16255</v>
      </c>
      <c r="B207">
        <v>1</v>
      </c>
      <c r="C207" t="s">
        <v>15594</v>
      </c>
      <c r="D207" t="s">
        <v>4215</v>
      </c>
      <c r="E207" t="s">
        <v>17087</v>
      </c>
      <c r="F207">
        <v>3</v>
      </c>
      <c r="N207" t="s">
        <v>15594</v>
      </c>
    </row>
    <row r="208" spans="1:14">
      <c r="A208" t="s">
        <v>16264</v>
      </c>
      <c r="B208">
        <v>1</v>
      </c>
      <c r="C208" t="s">
        <v>15595</v>
      </c>
      <c r="D208" t="s">
        <v>4215</v>
      </c>
      <c r="E208" t="s">
        <v>17087</v>
      </c>
      <c r="F208">
        <v>3</v>
      </c>
      <c r="N208" t="s">
        <v>15595</v>
      </c>
    </row>
    <row r="209" spans="1:14">
      <c r="A209" t="s">
        <v>16273</v>
      </c>
      <c r="B209">
        <v>1</v>
      </c>
      <c r="C209" t="s">
        <v>15596</v>
      </c>
      <c r="D209" t="s">
        <v>4215</v>
      </c>
      <c r="E209" t="s">
        <v>17087</v>
      </c>
      <c r="F209">
        <v>3</v>
      </c>
      <c r="N209" t="s">
        <v>15596</v>
      </c>
    </row>
    <row r="210" spans="1:14">
      <c r="A210" t="s">
        <v>16282</v>
      </c>
      <c r="B210">
        <v>1</v>
      </c>
      <c r="C210" t="s">
        <v>15597</v>
      </c>
      <c r="D210" t="s">
        <v>4215</v>
      </c>
      <c r="E210" t="s">
        <v>17087</v>
      </c>
      <c r="F210">
        <v>3</v>
      </c>
      <c r="N210" t="s">
        <v>15597</v>
      </c>
    </row>
    <row r="211" spans="1:14">
      <c r="A211" t="s">
        <v>16291</v>
      </c>
      <c r="B211">
        <v>1</v>
      </c>
      <c r="C211" t="s">
        <v>15598</v>
      </c>
      <c r="D211" t="s">
        <v>4215</v>
      </c>
      <c r="E211" t="s">
        <v>17087</v>
      </c>
      <c r="F211">
        <v>3</v>
      </c>
      <c r="N211" t="s">
        <v>15598</v>
      </c>
    </row>
    <row r="212" spans="1:14">
      <c r="A212" t="s">
        <v>16439</v>
      </c>
      <c r="B212">
        <v>1</v>
      </c>
      <c r="C212" t="s">
        <v>15599</v>
      </c>
      <c r="D212" t="s">
        <v>4215</v>
      </c>
      <c r="E212" t="s">
        <v>17087</v>
      </c>
      <c r="F212">
        <v>3</v>
      </c>
      <c r="N212" t="s">
        <v>15599</v>
      </c>
    </row>
    <row r="213" spans="1:14">
      <c r="A213" t="s">
        <v>16448</v>
      </c>
      <c r="B213">
        <v>1</v>
      </c>
      <c r="C213" t="s">
        <v>15600</v>
      </c>
      <c r="D213" t="s">
        <v>4215</v>
      </c>
      <c r="E213" t="s">
        <v>17087</v>
      </c>
      <c r="F213">
        <v>3</v>
      </c>
      <c r="N213" t="s">
        <v>15600</v>
      </c>
    </row>
    <row r="214" spans="1:14">
      <c r="A214" t="s">
        <v>16457</v>
      </c>
      <c r="B214">
        <v>1</v>
      </c>
      <c r="C214" t="s">
        <v>15601</v>
      </c>
      <c r="D214" t="s">
        <v>4215</v>
      </c>
      <c r="E214" t="s">
        <v>17087</v>
      </c>
      <c r="F214">
        <v>3</v>
      </c>
      <c r="N214" t="s">
        <v>15601</v>
      </c>
    </row>
    <row r="215" spans="1:14">
      <c r="A215" t="s">
        <v>16466</v>
      </c>
      <c r="B215">
        <v>1</v>
      </c>
      <c r="C215" t="s">
        <v>15602</v>
      </c>
      <c r="D215" t="s">
        <v>4215</v>
      </c>
      <c r="E215" t="s">
        <v>17087</v>
      </c>
      <c r="F215">
        <v>3</v>
      </c>
      <c r="N215" t="s">
        <v>15602</v>
      </c>
    </row>
    <row r="216" spans="1:14">
      <c r="A216" t="s">
        <v>16475</v>
      </c>
      <c r="B216">
        <v>1</v>
      </c>
      <c r="C216" t="s">
        <v>15603</v>
      </c>
      <c r="D216" t="s">
        <v>4215</v>
      </c>
      <c r="E216" t="s">
        <v>17087</v>
      </c>
      <c r="F216">
        <v>3</v>
      </c>
      <c r="N216" t="s">
        <v>15603</v>
      </c>
    </row>
    <row r="217" spans="1:14">
      <c r="A217" t="s">
        <v>16484</v>
      </c>
      <c r="B217">
        <v>1</v>
      </c>
      <c r="C217" t="s">
        <v>15604</v>
      </c>
      <c r="D217" t="s">
        <v>4215</v>
      </c>
      <c r="E217" t="s">
        <v>17087</v>
      </c>
      <c r="F217">
        <v>3</v>
      </c>
      <c r="N217" t="s">
        <v>15604</v>
      </c>
    </row>
    <row r="218" spans="1:14">
      <c r="A218" t="s">
        <v>16493</v>
      </c>
      <c r="B218">
        <v>1</v>
      </c>
      <c r="C218" t="s">
        <v>15605</v>
      </c>
      <c r="D218" t="s">
        <v>4215</v>
      </c>
      <c r="E218" t="s">
        <v>17087</v>
      </c>
      <c r="F218">
        <v>3</v>
      </c>
      <c r="N218" t="s">
        <v>15605</v>
      </c>
    </row>
    <row r="219" spans="1:14">
      <c r="A219" t="s">
        <v>16502</v>
      </c>
      <c r="B219">
        <v>1</v>
      </c>
      <c r="C219" t="s">
        <v>15606</v>
      </c>
      <c r="D219" t="s">
        <v>4215</v>
      </c>
      <c r="E219" t="s">
        <v>17087</v>
      </c>
      <c r="F219">
        <v>3</v>
      </c>
      <c r="N219" t="s">
        <v>15606</v>
      </c>
    </row>
    <row r="220" spans="1:14">
      <c r="A220" t="s">
        <v>16510</v>
      </c>
      <c r="B220">
        <v>1</v>
      </c>
      <c r="C220" t="s">
        <v>15607</v>
      </c>
      <c r="D220" t="s">
        <v>4215</v>
      </c>
      <c r="E220" t="s">
        <v>17087</v>
      </c>
      <c r="F220">
        <v>3</v>
      </c>
      <c r="N220" t="s">
        <v>15607</v>
      </c>
    </row>
    <row r="221" spans="1:14">
      <c r="A221" t="s">
        <v>16517</v>
      </c>
      <c r="B221">
        <v>1</v>
      </c>
      <c r="C221" t="s">
        <v>15608</v>
      </c>
      <c r="D221" t="s">
        <v>4215</v>
      </c>
      <c r="E221" t="s">
        <v>17087</v>
      </c>
      <c r="F221">
        <v>3</v>
      </c>
      <c r="N221" t="s">
        <v>15608</v>
      </c>
    </row>
    <row r="222" spans="1:14">
      <c r="A222" t="s">
        <v>16524</v>
      </c>
      <c r="B222">
        <v>1</v>
      </c>
      <c r="C222" t="s">
        <v>15609</v>
      </c>
      <c r="D222" t="s">
        <v>4215</v>
      </c>
      <c r="E222" t="s">
        <v>17087</v>
      </c>
      <c r="F222">
        <v>3</v>
      </c>
      <c r="N222" t="s">
        <v>15609</v>
      </c>
    </row>
    <row r="223" spans="1:14">
      <c r="A223" t="s">
        <v>16531</v>
      </c>
      <c r="B223">
        <v>1</v>
      </c>
      <c r="C223" t="s">
        <v>15610</v>
      </c>
      <c r="D223" t="s">
        <v>4215</v>
      </c>
      <c r="E223" t="s">
        <v>17087</v>
      </c>
      <c r="F223">
        <v>3</v>
      </c>
      <c r="N223" t="s">
        <v>15610</v>
      </c>
    </row>
    <row r="224" spans="1:14">
      <c r="A224" t="s">
        <v>16538</v>
      </c>
      <c r="B224">
        <v>1</v>
      </c>
      <c r="C224" t="s">
        <v>15611</v>
      </c>
      <c r="D224" t="s">
        <v>4215</v>
      </c>
      <c r="E224" t="s">
        <v>17087</v>
      </c>
      <c r="F224">
        <v>3</v>
      </c>
      <c r="N224" t="s">
        <v>15611</v>
      </c>
    </row>
    <row r="225" spans="1:14">
      <c r="A225" t="s">
        <v>16545</v>
      </c>
      <c r="B225">
        <v>1</v>
      </c>
      <c r="C225" t="s">
        <v>15612</v>
      </c>
      <c r="D225" t="s">
        <v>4215</v>
      </c>
      <c r="E225" t="s">
        <v>17087</v>
      </c>
      <c r="F225">
        <v>3</v>
      </c>
      <c r="N225" t="s">
        <v>15612</v>
      </c>
    </row>
    <row r="226" spans="1:14">
      <c r="A226" t="s">
        <v>16552</v>
      </c>
      <c r="B226">
        <v>1</v>
      </c>
      <c r="C226" t="s">
        <v>15613</v>
      </c>
      <c r="D226" t="s">
        <v>4215</v>
      </c>
      <c r="E226" t="s">
        <v>17087</v>
      </c>
      <c r="F226">
        <v>3</v>
      </c>
      <c r="N226" t="s">
        <v>15613</v>
      </c>
    </row>
    <row r="227" spans="1:14">
      <c r="A227" t="s">
        <v>16559</v>
      </c>
      <c r="B227">
        <v>1</v>
      </c>
      <c r="C227" t="s">
        <v>15614</v>
      </c>
      <c r="D227" t="s">
        <v>4215</v>
      </c>
      <c r="E227" t="s">
        <v>17087</v>
      </c>
      <c r="F227">
        <v>3</v>
      </c>
      <c r="N227" t="s">
        <v>15614</v>
      </c>
    </row>
    <row r="228" spans="1:14">
      <c r="A228" t="s">
        <v>16566</v>
      </c>
      <c r="B228">
        <v>1</v>
      </c>
      <c r="C228" t="s">
        <v>15615</v>
      </c>
      <c r="D228" t="s">
        <v>4215</v>
      </c>
      <c r="E228" t="s">
        <v>17087</v>
      </c>
      <c r="F228">
        <v>3</v>
      </c>
      <c r="N228" t="s">
        <v>15615</v>
      </c>
    </row>
    <row r="229" spans="1:14">
      <c r="A229" t="s">
        <v>16573</v>
      </c>
      <c r="B229">
        <v>1</v>
      </c>
      <c r="C229" t="s">
        <v>15616</v>
      </c>
      <c r="D229" t="s">
        <v>4215</v>
      </c>
      <c r="E229" t="s">
        <v>17087</v>
      </c>
      <c r="F229">
        <v>3</v>
      </c>
      <c r="N229" t="s">
        <v>15616</v>
      </c>
    </row>
    <row r="230" spans="1:14">
      <c r="A230" t="s">
        <v>16580</v>
      </c>
      <c r="B230">
        <v>1</v>
      </c>
      <c r="C230" t="s">
        <v>15617</v>
      </c>
      <c r="D230" t="s">
        <v>4215</v>
      </c>
      <c r="E230" t="s">
        <v>17087</v>
      </c>
      <c r="F230">
        <v>3</v>
      </c>
      <c r="N230" t="s">
        <v>15617</v>
      </c>
    </row>
    <row r="231" spans="1:14">
      <c r="A231" t="s">
        <v>16587</v>
      </c>
      <c r="B231">
        <v>1</v>
      </c>
      <c r="C231" t="s">
        <v>15618</v>
      </c>
      <c r="D231" t="s">
        <v>4215</v>
      </c>
      <c r="E231" t="s">
        <v>17087</v>
      </c>
      <c r="F231">
        <v>3</v>
      </c>
      <c r="N231" t="s">
        <v>15618</v>
      </c>
    </row>
    <row r="232" spans="1:14">
      <c r="A232" t="s">
        <v>16594</v>
      </c>
      <c r="B232">
        <v>1</v>
      </c>
      <c r="C232" t="s">
        <v>15619</v>
      </c>
      <c r="D232" t="s">
        <v>4215</v>
      </c>
      <c r="E232" t="s">
        <v>17087</v>
      </c>
      <c r="F232">
        <v>3</v>
      </c>
      <c r="N232" t="s">
        <v>15619</v>
      </c>
    </row>
    <row r="233" spans="1:14">
      <c r="A233" t="s">
        <v>16601</v>
      </c>
      <c r="B233">
        <v>1</v>
      </c>
      <c r="C233" t="s">
        <v>15620</v>
      </c>
      <c r="D233" t="s">
        <v>4215</v>
      </c>
      <c r="E233" t="s">
        <v>17087</v>
      </c>
      <c r="F233">
        <v>3</v>
      </c>
      <c r="N233" t="s">
        <v>15620</v>
      </c>
    </row>
    <row r="234" spans="1:14">
      <c r="A234" t="s">
        <v>16608</v>
      </c>
      <c r="B234">
        <v>1</v>
      </c>
      <c r="C234" t="s">
        <v>15621</v>
      </c>
      <c r="D234" t="s">
        <v>4215</v>
      </c>
      <c r="E234" t="s">
        <v>17087</v>
      </c>
      <c r="F234">
        <v>3</v>
      </c>
      <c r="N234" t="s">
        <v>15621</v>
      </c>
    </row>
    <row r="235" spans="1:14">
      <c r="A235" t="s">
        <v>16615</v>
      </c>
      <c r="B235">
        <v>1</v>
      </c>
      <c r="C235" t="s">
        <v>15622</v>
      </c>
      <c r="D235" t="s">
        <v>4215</v>
      </c>
      <c r="E235" t="s">
        <v>17087</v>
      </c>
      <c r="F235">
        <v>3</v>
      </c>
      <c r="N235" t="s">
        <v>15622</v>
      </c>
    </row>
    <row r="236" spans="1:14">
      <c r="A236" t="s">
        <v>16622</v>
      </c>
      <c r="B236">
        <v>1</v>
      </c>
      <c r="C236" t="s">
        <v>15623</v>
      </c>
      <c r="D236" t="s">
        <v>4215</v>
      </c>
      <c r="E236" t="s">
        <v>17087</v>
      </c>
      <c r="F236">
        <v>3</v>
      </c>
      <c r="N236" t="s">
        <v>15623</v>
      </c>
    </row>
    <row r="237" spans="1:14">
      <c r="A237" t="s">
        <v>16629</v>
      </c>
      <c r="B237">
        <v>1</v>
      </c>
      <c r="C237" t="s">
        <v>15624</v>
      </c>
      <c r="D237" t="s">
        <v>4215</v>
      </c>
      <c r="E237" t="s">
        <v>17087</v>
      </c>
      <c r="F237">
        <v>3</v>
      </c>
      <c r="N237" t="s">
        <v>15624</v>
      </c>
    </row>
    <row r="238" spans="1:14">
      <c r="A238" t="s">
        <v>16636</v>
      </c>
      <c r="B238">
        <v>1</v>
      </c>
      <c r="C238" t="s">
        <v>15625</v>
      </c>
      <c r="D238" t="s">
        <v>4215</v>
      </c>
      <c r="E238" t="s">
        <v>17087</v>
      </c>
      <c r="F238">
        <v>3</v>
      </c>
      <c r="N238" t="s">
        <v>15625</v>
      </c>
    </row>
    <row r="239" spans="1:14">
      <c r="A239" t="s">
        <v>16643</v>
      </c>
      <c r="B239">
        <v>1</v>
      </c>
      <c r="C239" t="s">
        <v>15626</v>
      </c>
      <c r="D239" t="s">
        <v>4215</v>
      </c>
      <c r="E239" t="s">
        <v>17087</v>
      </c>
      <c r="F239">
        <v>3</v>
      </c>
      <c r="N239" t="s">
        <v>15626</v>
      </c>
    </row>
    <row r="240" spans="1:14">
      <c r="A240" t="s">
        <v>16440</v>
      </c>
      <c r="B240">
        <v>1</v>
      </c>
      <c r="C240" t="s">
        <v>15627</v>
      </c>
      <c r="D240" t="s">
        <v>4215</v>
      </c>
      <c r="E240" t="s">
        <v>17087</v>
      </c>
      <c r="F240">
        <v>3</v>
      </c>
      <c r="N240" t="s">
        <v>15627</v>
      </c>
    </row>
    <row r="241" spans="1:14">
      <c r="A241" t="s">
        <v>16449</v>
      </c>
      <c r="B241">
        <v>1</v>
      </c>
      <c r="C241" t="s">
        <v>15628</v>
      </c>
      <c r="D241" t="s">
        <v>4215</v>
      </c>
      <c r="E241" t="s">
        <v>17087</v>
      </c>
      <c r="F241">
        <v>3</v>
      </c>
      <c r="N241" t="s">
        <v>15628</v>
      </c>
    </row>
    <row r="242" spans="1:14">
      <c r="A242" t="s">
        <v>16458</v>
      </c>
      <c r="B242">
        <v>1</v>
      </c>
      <c r="C242" t="s">
        <v>15629</v>
      </c>
      <c r="D242" t="s">
        <v>4215</v>
      </c>
      <c r="E242" t="s">
        <v>17087</v>
      </c>
      <c r="F242">
        <v>3</v>
      </c>
      <c r="N242" t="s">
        <v>15629</v>
      </c>
    </row>
    <row r="243" spans="1:14">
      <c r="A243" t="s">
        <v>16467</v>
      </c>
      <c r="B243">
        <v>1</v>
      </c>
      <c r="C243" t="s">
        <v>15630</v>
      </c>
      <c r="D243" t="s">
        <v>4215</v>
      </c>
      <c r="E243" t="s">
        <v>17087</v>
      </c>
      <c r="F243">
        <v>3</v>
      </c>
      <c r="N243" t="s">
        <v>15630</v>
      </c>
    </row>
    <row r="244" spans="1:14">
      <c r="A244" t="s">
        <v>16476</v>
      </c>
      <c r="B244">
        <v>1</v>
      </c>
      <c r="C244" t="s">
        <v>15631</v>
      </c>
      <c r="D244" t="s">
        <v>4215</v>
      </c>
      <c r="E244" t="s">
        <v>17087</v>
      </c>
      <c r="F244">
        <v>3</v>
      </c>
      <c r="N244" t="s">
        <v>15631</v>
      </c>
    </row>
    <row r="245" spans="1:14">
      <c r="A245" t="s">
        <v>16485</v>
      </c>
      <c r="B245">
        <v>1</v>
      </c>
      <c r="C245" t="s">
        <v>15632</v>
      </c>
      <c r="D245" t="s">
        <v>4215</v>
      </c>
      <c r="E245" t="s">
        <v>17087</v>
      </c>
      <c r="F245">
        <v>3</v>
      </c>
      <c r="N245" t="s">
        <v>15632</v>
      </c>
    </row>
    <row r="246" spans="1:14">
      <c r="A246" t="s">
        <v>16494</v>
      </c>
      <c r="B246">
        <v>1</v>
      </c>
      <c r="C246" t="s">
        <v>15633</v>
      </c>
      <c r="D246" t="s">
        <v>4215</v>
      </c>
      <c r="E246" t="s">
        <v>17087</v>
      </c>
      <c r="F246">
        <v>3</v>
      </c>
      <c r="N246" t="s">
        <v>15633</v>
      </c>
    </row>
    <row r="247" spans="1:14">
      <c r="A247" t="s">
        <v>16503</v>
      </c>
      <c r="B247">
        <v>1</v>
      </c>
      <c r="C247" t="s">
        <v>15634</v>
      </c>
      <c r="D247" t="s">
        <v>4215</v>
      </c>
      <c r="E247" t="s">
        <v>17087</v>
      </c>
      <c r="F247">
        <v>3</v>
      </c>
      <c r="N247" t="s">
        <v>15634</v>
      </c>
    </row>
    <row r="248" spans="1:14">
      <c r="A248" t="s">
        <v>16511</v>
      </c>
      <c r="B248">
        <v>1</v>
      </c>
      <c r="C248" t="s">
        <v>15635</v>
      </c>
      <c r="D248" t="s">
        <v>4215</v>
      </c>
      <c r="E248" t="s">
        <v>17087</v>
      </c>
      <c r="F248">
        <v>3</v>
      </c>
      <c r="N248" t="s">
        <v>15635</v>
      </c>
    </row>
    <row r="249" spans="1:14">
      <c r="A249" t="s">
        <v>16518</v>
      </c>
      <c r="B249">
        <v>1</v>
      </c>
      <c r="C249" t="s">
        <v>15636</v>
      </c>
      <c r="D249" t="s">
        <v>4215</v>
      </c>
      <c r="E249" t="s">
        <v>17087</v>
      </c>
      <c r="F249">
        <v>3</v>
      </c>
      <c r="N249" t="s">
        <v>15636</v>
      </c>
    </row>
    <row r="250" spans="1:14">
      <c r="A250" t="s">
        <v>16525</v>
      </c>
      <c r="B250">
        <v>1</v>
      </c>
      <c r="C250" t="s">
        <v>15637</v>
      </c>
      <c r="D250" t="s">
        <v>4215</v>
      </c>
      <c r="E250" t="s">
        <v>17087</v>
      </c>
      <c r="F250">
        <v>3</v>
      </c>
      <c r="N250" t="s">
        <v>15637</v>
      </c>
    </row>
    <row r="251" spans="1:14">
      <c r="A251" t="s">
        <v>16532</v>
      </c>
      <c r="B251">
        <v>1</v>
      </c>
      <c r="C251" t="s">
        <v>15638</v>
      </c>
      <c r="D251" t="s">
        <v>4215</v>
      </c>
      <c r="E251" t="s">
        <v>17087</v>
      </c>
      <c r="F251">
        <v>3</v>
      </c>
      <c r="N251" t="s">
        <v>15638</v>
      </c>
    </row>
    <row r="252" spans="1:14">
      <c r="A252" t="s">
        <v>16539</v>
      </c>
      <c r="B252">
        <v>1</v>
      </c>
      <c r="C252" t="s">
        <v>15639</v>
      </c>
      <c r="D252" t="s">
        <v>4215</v>
      </c>
      <c r="E252" t="s">
        <v>17087</v>
      </c>
      <c r="F252">
        <v>3</v>
      </c>
      <c r="N252" t="s">
        <v>15639</v>
      </c>
    </row>
    <row r="253" spans="1:14">
      <c r="A253" t="s">
        <v>16546</v>
      </c>
      <c r="B253">
        <v>1</v>
      </c>
      <c r="C253" t="s">
        <v>15640</v>
      </c>
      <c r="D253" t="s">
        <v>4215</v>
      </c>
      <c r="E253" t="s">
        <v>17087</v>
      </c>
      <c r="F253">
        <v>3</v>
      </c>
      <c r="N253" t="s">
        <v>15640</v>
      </c>
    </row>
    <row r="254" spans="1:14">
      <c r="A254" t="s">
        <v>16553</v>
      </c>
      <c r="B254">
        <v>1</v>
      </c>
      <c r="C254" t="s">
        <v>15641</v>
      </c>
      <c r="D254" t="s">
        <v>4215</v>
      </c>
      <c r="E254" t="s">
        <v>17087</v>
      </c>
      <c r="F254">
        <v>3</v>
      </c>
      <c r="N254" t="s">
        <v>15641</v>
      </c>
    </row>
    <row r="255" spans="1:14">
      <c r="A255" t="s">
        <v>16560</v>
      </c>
      <c r="B255">
        <v>1</v>
      </c>
      <c r="C255" t="s">
        <v>15642</v>
      </c>
      <c r="D255" t="s">
        <v>4215</v>
      </c>
      <c r="E255" t="s">
        <v>17087</v>
      </c>
      <c r="F255">
        <v>3</v>
      </c>
      <c r="N255" t="s">
        <v>15642</v>
      </c>
    </row>
    <row r="256" spans="1:14">
      <c r="A256" t="s">
        <v>16567</v>
      </c>
      <c r="B256">
        <v>1</v>
      </c>
      <c r="C256" t="s">
        <v>15643</v>
      </c>
      <c r="D256" t="s">
        <v>4215</v>
      </c>
      <c r="E256" t="s">
        <v>17087</v>
      </c>
      <c r="F256">
        <v>3</v>
      </c>
      <c r="N256" t="s">
        <v>15643</v>
      </c>
    </row>
    <row r="257" spans="1:14">
      <c r="A257" t="s">
        <v>16574</v>
      </c>
      <c r="B257">
        <v>1</v>
      </c>
      <c r="C257" t="s">
        <v>15644</v>
      </c>
      <c r="D257" t="s">
        <v>4215</v>
      </c>
      <c r="E257" t="s">
        <v>17087</v>
      </c>
      <c r="F257">
        <v>3</v>
      </c>
      <c r="N257" t="s">
        <v>15644</v>
      </c>
    </row>
    <row r="258" spans="1:14">
      <c r="A258" t="s">
        <v>16581</v>
      </c>
      <c r="B258">
        <v>1</v>
      </c>
      <c r="C258" t="s">
        <v>15645</v>
      </c>
      <c r="D258" t="s">
        <v>4215</v>
      </c>
      <c r="E258" t="s">
        <v>17087</v>
      </c>
      <c r="F258">
        <v>3</v>
      </c>
      <c r="N258" t="s">
        <v>15645</v>
      </c>
    </row>
    <row r="259" spans="1:14">
      <c r="A259" t="s">
        <v>16588</v>
      </c>
      <c r="B259">
        <v>1</v>
      </c>
      <c r="C259" t="s">
        <v>15646</v>
      </c>
      <c r="D259" t="s">
        <v>4215</v>
      </c>
      <c r="E259" t="s">
        <v>17087</v>
      </c>
      <c r="F259">
        <v>3</v>
      </c>
      <c r="N259" t="s">
        <v>15646</v>
      </c>
    </row>
    <row r="260" spans="1:14">
      <c r="A260" t="s">
        <v>16595</v>
      </c>
      <c r="B260">
        <v>1</v>
      </c>
      <c r="C260" t="s">
        <v>15647</v>
      </c>
      <c r="D260" t="s">
        <v>4215</v>
      </c>
      <c r="E260" t="s">
        <v>17087</v>
      </c>
      <c r="F260">
        <v>3</v>
      </c>
      <c r="N260" t="s">
        <v>15647</v>
      </c>
    </row>
    <row r="261" spans="1:14">
      <c r="A261" t="s">
        <v>16602</v>
      </c>
      <c r="B261">
        <v>1</v>
      </c>
      <c r="C261" t="s">
        <v>15648</v>
      </c>
      <c r="D261" t="s">
        <v>4215</v>
      </c>
      <c r="E261" t="s">
        <v>17087</v>
      </c>
      <c r="F261">
        <v>3</v>
      </c>
      <c r="N261" t="s">
        <v>15648</v>
      </c>
    </row>
    <row r="262" spans="1:14">
      <c r="A262" t="s">
        <v>16609</v>
      </c>
      <c r="B262">
        <v>1</v>
      </c>
      <c r="C262" t="s">
        <v>15649</v>
      </c>
      <c r="D262" t="s">
        <v>4215</v>
      </c>
      <c r="E262" t="s">
        <v>17087</v>
      </c>
      <c r="F262">
        <v>3</v>
      </c>
      <c r="N262" t="s">
        <v>15649</v>
      </c>
    </row>
    <row r="263" spans="1:14">
      <c r="A263" t="s">
        <v>16616</v>
      </c>
      <c r="B263">
        <v>1</v>
      </c>
      <c r="C263" t="s">
        <v>15650</v>
      </c>
      <c r="D263" t="s">
        <v>4215</v>
      </c>
      <c r="E263" t="s">
        <v>17087</v>
      </c>
      <c r="F263">
        <v>3</v>
      </c>
      <c r="N263" t="s">
        <v>15650</v>
      </c>
    </row>
    <row r="264" spans="1:14">
      <c r="A264" t="s">
        <v>16623</v>
      </c>
      <c r="B264">
        <v>1</v>
      </c>
      <c r="C264" t="s">
        <v>15651</v>
      </c>
      <c r="D264" t="s">
        <v>4215</v>
      </c>
      <c r="E264" t="s">
        <v>17087</v>
      </c>
      <c r="F264">
        <v>3</v>
      </c>
      <c r="N264" t="s">
        <v>15651</v>
      </c>
    </row>
    <row r="265" spans="1:14">
      <c r="A265" t="s">
        <v>16630</v>
      </c>
      <c r="B265">
        <v>1</v>
      </c>
      <c r="C265" t="s">
        <v>15652</v>
      </c>
      <c r="D265" t="s">
        <v>4215</v>
      </c>
      <c r="E265" t="s">
        <v>17087</v>
      </c>
      <c r="F265">
        <v>3</v>
      </c>
      <c r="N265" t="s">
        <v>15652</v>
      </c>
    </row>
    <row r="266" spans="1:14">
      <c r="A266" t="s">
        <v>16637</v>
      </c>
      <c r="B266">
        <v>1</v>
      </c>
      <c r="C266" t="s">
        <v>15653</v>
      </c>
      <c r="D266" t="s">
        <v>4215</v>
      </c>
      <c r="E266" t="s">
        <v>17087</v>
      </c>
      <c r="F266">
        <v>3</v>
      </c>
      <c r="N266" t="s">
        <v>15653</v>
      </c>
    </row>
    <row r="267" spans="1:14">
      <c r="A267" t="s">
        <v>16644</v>
      </c>
      <c r="B267">
        <v>1</v>
      </c>
      <c r="C267" t="s">
        <v>15654</v>
      </c>
      <c r="D267" t="s">
        <v>4215</v>
      </c>
      <c r="E267" t="s">
        <v>17087</v>
      </c>
      <c r="F267">
        <v>3</v>
      </c>
      <c r="N267" t="s">
        <v>15654</v>
      </c>
    </row>
    <row r="268" spans="1:14">
      <c r="A268" t="s">
        <v>16441</v>
      </c>
      <c r="B268">
        <v>1</v>
      </c>
      <c r="C268" t="s">
        <v>15655</v>
      </c>
      <c r="D268" t="s">
        <v>4215</v>
      </c>
      <c r="E268" t="s">
        <v>17087</v>
      </c>
      <c r="F268">
        <v>3</v>
      </c>
      <c r="N268" t="s">
        <v>15655</v>
      </c>
    </row>
    <row r="269" spans="1:14">
      <c r="A269" t="s">
        <v>16450</v>
      </c>
      <c r="B269">
        <v>1</v>
      </c>
      <c r="C269" t="s">
        <v>15656</v>
      </c>
      <c r="D269" t="s">
        <v>4215</v>
      </c>
      <c r="E269" t="s">
        <v>17087</v>
      </c>
      <c r="F269">
        <v>3</v>
      </c>
      <c r="N269" t="s">
        <v>15656</v>
      </c>
    </row>
    <row r="270" spans="1:14">
      <c r="A270" t="s">
        <v>16459</v>
      </c>
      <c r="B270">
        <v>1</v>
      </c>
      <c r="C270" t="s">
        <v>15657</v>
      </c>
      <c r="D270" t="s">
        <v>4215</v>
      </c>
      <c r="E270" t="s">
        <v>17087</v>
      </c>
      <c r="F270">
        <v>3</v>
      </c>
      <c r="N270" t="s">
        <v>15657</v>
      </c>
    </row>
    <row r="271" spans="1:14">
      <c r="A271" t="s">
        <v>16468</v>
      </c>
      <c r="B271">
        <v>1</v>
      </c>
      <c r="C271" t="s">
        <v>15658</v>
      </c>
      <c r="D271" t="s">
        <v>4215</v>
      </c>
      <c r="E271" t="s">
        <v>17087</v>
      </c>
      <c r="F271">
        <v>3</v>
      </c>
      <c r="N271" t="s">
        <v>15658</v>
      </c>
    </row>
    <row r="272" spans="1:14">
      <c r="A272" t="s">
        <v>16477</v>
      </c>
      <c r="B272">
        <v>1</v>
      </c>
      <c r="C272" t="s">
        <v>15659</v>
      </c>
      <c r="D272" t="s">
        <v>4215</v>
      </c>
      <c r="E272" t="s">
        <v>17087</v>
      </c>
      <c r="F272">
        <v>3</v>
      </c>
      <c r="N272" t="s">
        <v>15659</v>
      </c>
    </row>
    <row r="273" spans="1:14">
      <c r="A273" t="s">
        <v>16486</v>
      </c>
      <c r="B273">
        <v>1</v>
      </c>
      <c r="C273" t="s">
        <v>15660</v>
      </c>
      <c r="D273" t="s">
        <v>4215</v>
      </c>
      <c r="E273" t="s">
        <v>17087</v>
      </c>
      <c r="F273">
        <v>3</v>
      </c>
      <c r="N273" t="s">
        <v>15660</v>
      </c>
    </row>
    <row r="274" spans="1:14">
      <c r="A274" t="s">
        <v>16495</v>
      </c>
      <c r="B274">
        <v>1</v>
      </c>
      <c r="C274" t="s">
        <v>15661</v>
      </c>
      <c r="D274" t="s">
        <v>4215</v>
      </c>
      <c r="E274" t="s">
        <v>17087</v>
      </c>
      <c r="F274">
        <v>3</v>
      </c>
      <c r="N274" t="s">
        <v>15661</v>
      </c>
    </row>
    <row r="275" spans="1:14">
      <c r="A275" t="s">
        <v>16504</v>
      </c>
      <c r="B275">
        <v>1</v>
      </c>
      <c r="C275" t="s">
        <v>15662</v>
      </c>
      <c r="D275" t="s">
        <v>4215</v>
      </c>
      <c r="E275" t="s">
        <v>17087</v>
      </c>
      <c r="F275">
        <v>3</v>
      </c>
      <c r="N275" t="s">
        <v>15662</v>
      </c>
    </row>
    <row r="276" spans="1:14">
      <c r="A276" t="s">
        <v>16512</v>
      </c>
      <c r="B276">
        <v>1</v>
      </c>
      <c r="C276" t="s">
        <v>15663</v>
      </c>
      <c r="D276" t="s">
        <v>4215</v>
      </c>
      <c r="E276" t="s">
        <v>17087</v>
      </c>
      <c r="F276">
        <v>3</v>
      </c>
      <c r="N276" t="s">
        <v>15663</v>
      </c>
    </row>
    <row r="277" spans="1:14">
      <c r="A277" t="s">
        <v>16519</v>
      </c>
      <c r="B277">
        <v>1</v>
      </c>
      <c r="C277" t="s">
        <v>15664</v>
      </c>
      <c r="D277" t="s">
        <v>4215</v>
      </c>
      <c r="E277" t="s">
        <v>17087</v>
      </c>
      <c r="F277">
        <v>3</v>
      </c>
      <c r="N277" t="s">
        <v>15664</v>
      </c>
    </row>
    <row r="278" spans="1:14">
      <c r="A278" t="s">
        <v>16526</v>
      </c>
      <c r="B278">
        <v>1</v>
      </c>
      <c r="C278" t="s">
        <v>15665</v>
      </c>
      <c r="D278" t="s">
        <v>4215</v>
      </c>
      <c r="E278" t="s">
        <v>17087</v>
      </c>
      <c r="F278">
        <v>3</v>
      </c>
      <c r="N278" t="s">
        <v>15665</v>
      </c>
    </row>
    <row r="279" spans="1:14">
      <c r="A279" t="s">
        <v>16533</v>
      </c>
      <c r="B279">
        <v>1</v>
      </c>
      <c r="C279" t="s">
        <v>15666</v>
      </c>
      <c r="D279" t="s">
        <v>4215</v>
      </c>
      <c r="E279" t="s">
        <v>17087</v>
      </c>
      <c r="F279">
        <v>3</v>
      </c>
      <c r="N279" t="s">
        <v>15666</v>
      </c>
    </row>
    <row r="280" spans="1:14">
      <c r="A280" t="s">
        <v>16540</v>
      </c>
      <c r="B280">
        <v>1</v>
      </c>
      <c r="C280" t="s">
        <v>15667</v>
      </c>
      <c r="D280" t="s">
        <v>4215</v>
      </c>
      <c r="E280" t="s">
        <v>17087</v>
      </c>
      <c r="F280">
        <v>3</v>
      </c>
      <c r="N280" t="s">
        <v>15667</v>
      </c>
    </row>
    <row r="281" spans="1:14">
      <c r="A281" t="s">
        <v>16547</v>
      </c>
      <c r="B281">
        <v>1</v>
      </c>
      <c r="C281" t="s">
        <v>15668</v>
      </c>
      <c r="D281" t="s">
        <v>4215</v>
      </c>
      <c r="E281" t="s">
        <v>17087</v>
      </c>
      <c r="F281">
        <v>3</v>
      </c>
      <c r="N281" t="s">
        <v>15668</v>
      </c>
    </row>
    <row r="282" spans="1:14">
      <c r="A282" t="s">
        <v>16554</v>
      </c>
      <c r="B282">
        <v>1</v>
      </c>
      <c r="C282" t="s">
        <v>15669</v>
      </c>
      <c r="D282" t="s">
        <v>4215</v>
      </c>
      <c r="E282" t="s">
        <v>17087</v>
      </c>
      <c r="F282">
        <v>3</v>
      </c>
      <c r="N282" t="s">
        <v>15669</v>
      </c>
    </row>
    <row r="283" spans="1:14">
      <c r="A283" t="s">
        <v>16561</v>
      </c>
      <c r="B283">
        <v>1</v>
      </c>
      <c r="C283" t="s">
        <v>15670</v>
      </c>
      <c r="D283" t="s">
        <v>4215</v>
      </c>
      <c r="E283" t="s">
        <v>17087</v>
      </c>
      <c r="F283">
        <v>3</v>
      </c>
      <c r="N283" t="s">
        <v>15670</v>
      </c>
    </row>
    <row r="284" spans="1:14">
      <c r="A284" t="s">
        <v>16568</v>
      </c>
      <c r="B284">
        <v>1</v>
      </c>
      <c r="C284" t="s">
        <v>15671</v>
      </c>
      <c r="D284" t="s">
        <v>4215</v>
      </c>
      <c r="E284" t="s">
        <v>17087</v>
      </c>
      <c r="F284">
        <v>3</v>
      </c>
      <c r="N284" t="s">
        <v>15671</v>
      </c>
    </row>
    <row r="285" spans="1:14">
      <c r="A285" t="s">
        <v>16575</v>
      </c>
      <c r="B285">
        <v>1</v>
      </c>
      <c r="C285" t="s">
        <v>15672</v>
      </c>
      <c r="D285" t="s">
        <v>4215</v>
      </c>
      <c r="E285" t="s">
        <v>17087</v>
      </c>
      <c r="F285">
        <v>3</v>
      </c>
      <c r="N285" t="s">
        <v>15672</v>
      </c>
    </row>
    <row r="286" spans="1:14">
      <c r="A286" t="s">
        <v>16582</v>
      </c>
      <c r="B286">
        <v>1</v>
      </c>
      <c r="C286" t="s">
        <v>15673</v>
      </c>
      <c r="D286" t="s">
        <v>4215</v>
      </c>
      <c r="E286" t="s">
        <v>17087</v>
      </c>
      <c r="F286">
        <v>3</v>
      </c>
      <c r="N286" t="s">
        <v>15673</v>
      </c>
    </row>
    <row r="287" spans="1:14">
      <c r="A287" t="s">
        <v>16589</v>
      </c>
      <c r="B287">
        <v>1</v>
      </c>
      <c r="C287" t="s">
        <v>15674</v>
      </c>
      <c r="D287" t="s">
        <v>4215</v>
      </c>
      <c r="E287" t="s">
        <v>17087</v>
      </c>
      <c r="F287">
        <v>3</v>
      </c>
      <c r="N287" t="s">
        <v>15674</v>
      </c>
    </row>
    <row r="288" spans="1:14">
      <c r="A288" t="s">
        <v>16596</v>
      </c>
      <c r="B288">
        <v>1</v>
      </c>
      <c r="C288" t="s">
        <v>15675</v>
      </c>
      <c r="D288" t="s">
        <v>4215</v>
      </c>
      <c r="E288" t="s">
        <v>17087</v>
      </c>
      <c r="F288">
        <v>3</v>
      </c>
      <c r="N288" t="s">
        <v>15675</v>
      </c>
    </row>
    <row r="289" spans="1:14">
      <c r="A289" t="s">
        <v>16603</v>
      </c>
      <c r="B289">
        <v>1</v>
      </c>
      <c r="C289" t="s">
        <v>15676</v>
      </c>
      <c r="D289" t="s">
        <v>4215</v>
      </c>
      <c r="E289" t="s">
        <v>17087</v>
      </c>
      <c r="F289">
        <v>3</v>
      </c>
      <c r="N289" t="s">
        <v>15676</v>
      </c>
    </row>
    <row r="290" spans="1:14">
      <c r="A290" t="s">
        <v>16610</v>
      </c>
      <c r="B290">
        <v>1</v>
      </c>
      <c r="C290" t="s">
        <v>15677</v>
      </c>
      <c r="D290" t="s">
        <v>4215</v>
      </c>
      <c r="E290" t="s">
        <v>17087</v>
      </c>
      <c r="F290">
        <v>3</v>
      </c>
      <c r="N290" t="s">
        <v>15677</v>
      </c>
    </row>
    <row r="291" spans="1:14">
      <c r="A291" t="s">
        <v>16617</v>
      </c>
      <c r="B291">
        <v>1</v>
      </c>
      <c r="C291" t="s">
        <v>15678</v>
      </c>
      <c r="D291" t="s">
        <v>4215</v>
      </c>
      <c r="E291" t="s">
        <v>17087</v>
      </c>
      <c r="F291">
        <v>3</v>
      </c>
      <c r="N291" t="s">
        <v>15678</v>
      </c>
    </row>
    <row r="292" spans="1:14">
      <c r="A292" t="s">
        <v>16624</v>
      </c>
      <c r="B292">
        <v>1</v>
      </c>
      <c r="C292" t="s">
        <v>15679</v>
      </c>
      <c r="D292" t="s">
        <v>4215</v>
      </c>
      <c r="E292" t="s">
        <v>17087</v>
      </c>
      <c r="F292">
        <v>3</v>
      </c>
      <c r="N292" t="s">
        <v>15679</v>
      </c>
    </row>
    <row r="293" spans="1:14">
      <c r="A293" t="s">
        <v>16631</v>
      </c>
      <c r="B293">
        <v>1</v>
      </c>
      <c r="C293" t="s">
        <v>15680</v>
      </c>
      <c r="D293" t="s">
        <v>4215</v>
      </c>
      <c r="E293" t="s">
        <v>17087</v>
      </c>
      <c r="F293">
        <v>3</v>
      </c>
      <c r="N293" t="s">
        <v>15680</v>
      </c>
    </row>
    <row r="294" spans="1:14">
      <c r="A294" t="s">
        <v>16638</v>
      </c>
      <c r="B294">
        <v>1</v>
      </c>
      <c r="C294" t="s">
        <v>15681</v>
      </c>
      <c r="D294" t="s">
        <v>4215</v>
      </c>
      <c r="E294" t="s">
        <v>17087</v>
      </c>
      <c r="F294">
        <v>3</v>
      </c>
      <c r="N294" t="s">
        <v>15681</v>
      </c>
    </row>
    <row r="295" spans="1:14">
      <c r="A295" t="s">
        <v>16645</v>
      </c>
      <c r="B295">
        <v>1</v>
      </c>
      <c r="C295" t="s">
        <v>15682</v>
      </c>
      <c r="D295" t="s">
        <v>4215</v>
      </c>
      <c r="E295" t="s">
        <v>17087</v>
      </c>
      <c r="F295">
        <v>3</v>
      </c>
      <c r="N295" t="s">
        <v>15682</v>
      </c>
    </row>
    <row r="296" spans="1:14">
      <c r="A296" t="s">
        <v>16442</v>
      </c>
      <c r="B296">
        <v>1</v>
      </c>
      <c r="C296" t="s">
        <v>15683</v>
      </c>
      <c r="D296" t="s">
        <v>4215</v>
      </c>
      <c r="E296" t="s">
        <v>17087</v>
      </c>
      <c r="F296">
        <v>3</v>
      </c>
      <c r="N296" t="s">
        <v>15683</v>
      </c>
    </row>
    <row r="297" spans="1:14">
      <c r="A297" t="s">
        <v>16451</v>
      </c>
      <c r="B297">
        <v>1</v>
      </c>
      <c r="C297" t="s">
        <v>15684</v>
      </c>
      <c r="D297" t="s">
        <v>4215</v>
      </c>
      <c r="E297" t="s">
        <v>17087</v>
      </c>
      <c r="F297">
        <v>3</v>
      </c>
      <c r="N297" t="s">
        <v>15684</v>
      </c>
    </row>
    <row r="298" spans="1:14">
      <c r="A298" t="s">
        <v>16460</v>
      </c>
      <c r="B298">
        <v>1</v>
      </c>
      <c r="C298" t="s">
        <v>15685</v>
      </c>
      <c r="D298" t="s">
        <v>4215</v>
      </c>
      <c r="E298" t="s">
        <v>17087</v>
      </c>
      <c r="F298">
        <v>3</v>
      </c>
      <c r="N298" t="s">
        <v>15685</v>
      </c>
    </row>
    <row r="299" spans="1:14">
      <c r="A299" t="s">
        <v>16469</v>
      </c>
      <c r="B299">
        <v>1</v>
      </c>
      <c r="C299" t="s">
        <v>15686</v>
      </c>
      <c r="D299" t="s">
        <v>4215</v>
      </c>
      <c r="E299" t="s">
        <v>17087</v>
      </c>
      <c r="F299">
        <v>3</v>
      </c>
      <c r="N299" t="s">
        <v>15686</v>
      </c>
    </row>
    <row r="300" spans="1:14">
      <c r="A300" t="s">
        <v>16478</v>
      </c>
      <c r="B300">
        <v>1</v>
      </c>
      <c r="C300" t="s">
        <v>15687</v>
      </c>
      <c r="D300" t="s">
        <v>4215</v>
      </c>
      <c r="E300" t="s">
        <v>17087</v>
      </c>
      <c r="F300">
        <v>3</v>
      </c>
      <c r="N300" t="s">
        <v>15687</v>
      </c>
    </row>
    <row r="301" spans="1:14">
      <c r="A301" t="s">
        <v>16487</v>
      </c>
      <c r="B301">
        <v>1</v>
      </c>
      <c r="C301" t="s">
        <v>15688</v>
      </c>
      <c r="D301" t="s">
        <v>4215</v>
      </c>
      <c r="E301" t="s">
        <v>17087</v>
      </c>
      <c r="F301">
        <v>3</v>
      </c>
      <c r="N301" t="s">
        <v>15688</v>
      </c>
    </row>
    <row r="302" spans="1:14">
      <c r="A302" t="s">
        <v>16496</v>
      </c>
      <c r="B302">
        <v>1</v>
      </c>
      <c r="C302" t="s">
        <v>15689</v>
      </c>
      <c r="D302" t="s">
        <v>4215</v>
      </c>
      <c r="E302" t="s">
        <v>17087</v>
      </c>
      <c r="F302">
        <v>3</v>
      </c>
      <c r="N302" t="s">
        <v>15689</v>
      </c>
    </row>
    <row r="303" spans="1:14">
      <c r="A303" t="s">
        <v>16505</v>
      </c>
      <c r="B303">
        <v>1</v>
      </c>
      <c r="C303" t="s">
        <v>15690</v>
      </c>
      <c r="D303" t="s">
        <v>4215</v>
      </c>
      <c r="E303" t="s">
        <v>17087</v>
      </c>
      <c r="F303">
        <v>3</v>
      </c>
      <c r="N303" t="s">
        <v>15690</v>
      </c>
    </row>
    <row r="304" spans="1:14">
      <c r="A304" t="s">
        <v>16513</v>
      </c>
      <c r="B304">
        <v>1</v>
      </c>
      <c r="C304" t="s">
        <v>15691</v>
      </c>
      <c r="D304" t="s">
        <v>4215</v>
      </c>
      <c r="E304" t="s">
        <v>17087</v>
      </c>
      <c r="F304">
        <v>3</v>
      </c>
      <c r="N304" t="s">
        <v>15691</v>
      </c>
    </row>
    <row r="305" spans="1:14">
      <c r="A305" t="s">
        <v>16520</v>
      </c>
      <c r="B305">
        <v>1</v>
      </c>
      <c r="C305" t="s">
        <v>15692</v>
      </c>
      <c r="D305" t="s">
        <v>4215</v>
      </c>
      <c r="E305" t="s">
        <v>17087</v>
      </c>
      <c r="F305">
        <v>3</v>
      </c>
      <c r="N305" t="s">
        <v>15692</v>
      </c>
    </row>
    <row r="306" spans="1:14">
      <c r="A306" t="s">
        <v>16527</v>
      </c>
      <c r="B306">
        <v>1</v>
      </c>
      <c r="C306" t="s">
        <v>15693</v>
      </c>
      <c r="D306" t="s">
        <v>4215</v>
      </c>
      <c r="E306" t="s">
        <v>17087</v>
      </c>
      <c r="F306">
        <v>3</v>
      </c>
      <c r="N306" t="s">
        <v>15693</v>
      </c>
    </row>
    <row r="307" spans="1:14">
      <c r="A307" t="s">
        <v>16534</v>
      </c>
      <c r="B307">
        <v>1</v>
      </c>
      <c r="C307" t="s">
        <v>15694</v>
      </c>
      <c r="D307" t="s">
        <v>4215</v>
      </c>
      <c r="E307" t="s">
        <v>17087</v>
      </c>
      <c r="F307">
        <v>3</v>
      </c>
      <c r="N307" t="s">
        <v>15694</v>
      </c>
    </row>
    <row r="308" spans="1:14">
      <c r="A308" t="s">
        <v>16541</v>
      </c>
      <c r="B308">
        <v>1</v>
      </c>
      <c r="C308" t="s">
        <v>15695</v>
      </c>
      <c r="D308" t="s">
        <v>4215</v>
      </c>
      <c r="E308" t="s">
        <v>17087</v>
      </c>
      <c r="F308">
        <v>3</v>
      </c>
      <c r="N308" t="s">
        <v>15695</v>
      </c>
    </row>
    <row r="309" spans="1:14">
      <c r="A309" t="s">
        <v>16548</v>
      </c>
      <c r="B309">
        <v>1</v>
      </c>
      <c r="C309" t="s">
        <v>15696</v>
      </c>
      <c r="D309" t="s">
        <v>4215</v>
      </c>
      <c r="E309" t="s">
        <v>17087</v>
      </c>
      <c r="F309">
        <v>3</v>
      </c>
      <c r="N309" t="s">
        <v>15696</v>
      </c>
    </row>
    <row r="310" spans="1:14">
      <c r="A310" t="s">
        <v>16555</v>
      </c>
      <c r="B310">
        <v>1</v>
      </c>
      <c r="C310" t="s">
        <v>15697</v>
      </c>
      <c r="D310" t="s">
        <v>4215</v>
      </c>
      <c r="E310" t="s">
        <v>17087</v>
      </c>
      <c r="F310">
        <v>3</v>
      </c>
      <c r="N310" t="s">
        <v>15697</v>
      </c>
    </row>
    <row r="311" spans="1:14">
      <c r="A311" t="s">
        <v>16562</v>
      </c>
      <c r="B311">
        <v>1</v>
      </c>
      <c r="C311" t="s">
        <v>15698</v>
      </c>
      <c r="D311" t="s">
        <v>4215</v>
      </c>
      <c r="E311" t="s">
        <v>17087</v>
      </c>
      <c r="F311">
        <v>3</v>
      </c>
      <c r="N311" t="s">
        <v>15698</v>
      </c>
    </row>
    <row r="312" spans="1:14">
      <c r="A312" t="s">
        <v>16569</v>
      </c>
      <c r="B312">
        <v>1</v>
      </c>
      <c r="C312" t="s">
        <v>15699</v>
      </c>
      <c r="D312" t="s">
        <v>4215</v>
      </c>
      <c r="E312" t="s">
        <v>17087</v>
      </c>
      <c r="F312">
        <v>3</v>
      </c>
      <c r="N312" t="s">
        <v>15699</v>
      </c>
    </row>
    <row r="313" spans="1:14">
      <c r="A313" t="s">
        <v>16576</v>
      </c>
      <c r="B313">
        <v>1</v>
      </c>
      <c r="C313" t="s">
        <v>15700</v>
      </c>
      <c r="D313" t="s">
        <v>4215</v>
      </c>
      <c r="E313" t="s">
        <v>17087</v>
      </c>
      <c r="F313">
        <v>3</v>
      </c>
      <c r="N313" t="s">
        <v>15700</v>
      </c>
    </row>
    <row r="314" spans="1:14">
      <c r="A314" t="s">
        <v>16583</v>
      </c>
      <c r="B314">
        <v>1</v>
      </c>
      <c r="C314" t="s">
        <v>15701</v>
      </c>
      <c r="D314" t="s">
        <v>4215</v>
      </c>
      <c r="E314" t="s">
        <v>17087</v>
      </c>
      <c r="F314">
        <v>3</v>
      </c>
      <c r="N314" t="s">
        <v>15701</v>
      </c>
    </row>
    <row r="315" spans="1:14">
      <c r="A315" t="s">
        <v>16590</v>
      </c>
      <c r="B315">
        <v>1</v>
      </c>
      <c r="C315" t="s">
        <v>15702</v>
      </c>
      <c r="D315" t="s">
        <v>4215</v>
      </c>
      <c r="E315" t="s">
        <v>17087</v>
      </c>
      <c r="F315">
        <v>3</v>
      </c>
      <c r="N315" t="s">
        <v>15702</v>
      </c>
    </row>
    <row r="316" spans="1:14">
      <c r="A316" t="s">
        <v>16597</v>
      </c>
      <c r="B316">
        <v>1</v>
      </c>
      <c r="C316" t="s">
        <v>15703</v>
      </c>
      <c r="D316" t="s">
        <v>4215</v>
      </c>
      <c r="E316" t="s">
        <v>17087</v>
      </c>
      <c r="F316">
        <v>3</v>
      </c>
      <c r="N316" t="s">
        <v>15703</v>
      </c>
    </row>
    <row r="317" spans="1:14">
      <c r="A317" t="s">
        <v>16604</v>
      </c>
      <c r="B317">
        <v>1</v>
      </c>
      <c r="C317" t="s">
        <v>15704</v>
      </c>
      <c r="D317" t="s">
        <v>4215</v>
      </c>
      <c r="E317" t="s">
        <v>17087</v>
      </c>
      <c r="F317">
        <v>3</v>
      </c>
      <c r="N317" t="s">
        <v>15704</v>
      </c>
    </row>
    <row r="318" spans="1:14">
      <c r="A318" t="s">
        <v>16611</v>
      </c>
      <c r="B318">
        <v>1</v>
      </c>
      <c r="C318" t="s">
        <v>15705</v>
      </c>
      <c r="D318" t="s">
        <v>4215</v>
      </c>
      <c r="E318" t="s">
        <v>17087</v>
      </c>
      <c r="F318">
        <v>3</v>
      </c>
      <c r="N318" t="s">
        <v>15705</v>
      </c>
    </row>
    <row r="319" spans="1:14">
      <c r="A319" t="s">
        <v>16618</v>
      </c>
      <c r="B319">
        <v>1</v>
      </c>
      <c r="C319" t="s">
        <v>15706</v>
      </c>
      <c r="D319" t="s">
        <v>4215</v>
      </c>
      <c r="E319" t="s">
        <v>17087</v>
      </c>
      <c r="F319">
        <v>3</v>
      </c>
      <c r="N319" t="s">
        <v>15706</v>
      </c>
    </row>
    <row r="320" spans="1:14">
      <c r="A320" t="s">
        <v>16625</v>
      </c>
      <c r="B320">
        <v>1</v>
      </c>
      <c r="C320" t="s">
        <v>15707</v>
      </c>
      <c r="D320" t="s">
        <v>4215</v>
      </c>
      <c r="E320" t="s">
        <v>17087</v>
      </c>
      <c r="F320">
        <v>3</v>
      </c>
      <c r="N320" t="s">
        <v>15707</v>
      </c>
    </row>
    <row r="321" spans="1:14">
      <c r="A321" t="s">
        <v>16632</v>
      </c>
      <c r="B321">
        <v>1</v>
      </c>
      <c r="C321" t="s">
        <v>15708</v>
      </c>
      <c r="D321" t="s">
        <v>4215</v>
      </c>
      <c r="E321" t="s">
        <v>17087</v>
      </c>
      <c r="F321">
        <v>3</v>
      </c>
      <c r="N321" t="s">
        <v>15708</v>
      </c>
    </row>
    <row r="322" spans="1:14">
      <c r="A322" t="s">
        <v>16639</v>
      </c>
      <c r="B322">
        <v>1</v>
      </c>
      <c r="C322" t="s">
        <v>15709</v>
      </c>
      <c r="D322" t="s">
        <v>4215</v>
      </c>
      <c r="E322" t="s">
        <v>17087</v>
      </c>
      <c r="F322">
        <v>3</v>
      </c>
      <c r="N322" t="s">
        <v>15709</v>
      </c>
    </row>
    <row r="323" spans="1:14">
      <c r="A323" t="s">
        <v>16646</v>
      </c>
      <c r="B323">
        <v>1</v>
      </c>
      <c r="C323" t="s">
        <v>15710</v>
      </c>
      <c r="D323" t="s">
        <v>4215</v>
      </c>
      <c r="E323" t="s">
        <v>17087</v>
      </c>
      <c r="F323">
        <v>3</v>
      </c>
      <c r="N323" t="s">
        <v>15710</v>
      </c>
    </row>
    <row r="324" spans="1:14">
      <c r="A324" t="s">
        <v>16443</v>
      </c>
      <c r="B324">
        <v>1</v>
      </c>
      <c r="C324" t="s">
        <v>15711</v>
      </c>
      <c r="D324" t="s">
        <v>4215</v>
      </c>
      <c r="E324" t="s">
        <v>17087</v>
      </c>
      <c r="F324">
        <v>3</v>
      </c>
      <c r="N324" t="s">
        <v>15711</v>
      </c>
    </row>
    <row r="325" spans="1:14">
      <c r="A325" t="s">
        <v>16452</v>
      </c>
      <c r="B325">
        <v>1</v>
      </c>
      <c r="C325" t="s">
        <v>15712</v>
      </c>
      <c r="D325" t="s">
        <v>4215</v>
      </c>
      <c r="E325" t="s">
        <v>17087</v>
      </c>
      <c r="F325">
        <v>3</v>
      </c>
      <c r="N325" t="s">
        <v>15712</v>
      </c>
    </row>
    <row r="326" spans="1:14">
      <c r="A326" t="s">
        <v>16461</v>
      </c>
      <c r="B326">
        <v>1</v>
      </c>
      <c r="C326" t="s">
        <v>15713</v>
      </c>
      <c r="D326" t="s">
        <v>4215</v>
      </c>
      <c r="E326" t="s">
        <v>17087</v>
      </c>
      <c r="F326">
        <v>3</v>
      </c>
      <c r="N326" t="s">
        <v>15713</v>
      </c>
    </row>
    <row r="327" spans="1:14">
      <c r="A327" t="s">
        <v>16470</v>
      </c>
      <c r="B327">
        <v>1</v>
      </c>
      <c r="C327" t="s">
        <v>15714</v>
      </c>
      <c r="D327" t="s">
        <v>4215</v>
      </c>
      <c r="E327" t="s">
        <v>17087</v>
      </c>
      <c r="F327">
        <v>3</v>
      </c>
      <c r="N327" t="s">
        <v>15714</v>
      </c>
    </row>
    <row r="328" spans="1:14">
      <c r="A328" t="s">
        <v>16479</v>
      </c>
      <c r="B328">
        <v>1</v>
      </c>
      <c r="C328" t="s">
        <v>15715</v>
      </c>
      <c r="D328" t="s">
        <v>4215</v>
      </c>
      <c r="E328" t="s">
        <v>17087</v>
      </c>
      <c r="F328">
        <v>3</v>
      </c>
      <c r="N328" t="s">
        <v>15715</v>
      </c>
    </row>
    <row r="329" spans="1:14">
      <c r="A329" t="s">
        <v>16488</v>
      </c>
      <c r="B329">
        <v>1</v>
      </c>
      <c r="C329" t="s">
        <v>15716</v>
      </c>
      <c r="D329" t="s">
        <v>4215</v>
      </c>
      <c r="E329" t="s">
        <v>17087</v>
      </c>
      <c r="F329">
        <v>3</v>
      </c>
      <c r="N329" t="s">
        <v>15716</v>
      </c>
    </row>
    <row r="330" spans="1:14">
      <c r="A330" t="s">
        <v>16497</v>
      </c>
      <c r="B330">
        <v>1</v>
      </c>
      <c r="C330" t="s">
        <v>15717</v>
      </c>
      <c r="D330" t="s">
        <v>4215</v>
      </c>
      <c r="E330" t="s">
        <v>17087</v>
      </c>
      <c r="F330">
        <v>3</v>
      </c>
      <c r="N330" t="s">
        <v>15717</v>
      </c>
    </row>
    <row r="331" spans="1:14">
      <c r="A331" t="s">
        <v>16506</v>
      </c>
      <c r="B331">
        <v>1</v>
      </c>
      <c r="C331" t="s">
        <v>15718</v>
      </c>
      <c r="D331" t="s">
        <v>4215</v>
      </c>
      <c r="E331" t="s">
        <v>17087</v>
      </c>
      <c r="F331">
        <v>3</v>
      </c>
      <c r="N331" t="s">
        <v>15718</v>
      </c>
    </row>
    <row r="332" spans="1:14">
      <c r="A332" t="s">
        <v>16514</v>
      </c>
      <c r="B332">
        <v>1</v>
      </c>
      <c r="C332" t="s">
        <v>15719</v>
      </c>
      <c r="D332" t="s">
        <v>4215</v>
      </c>
      <c r="E332" t="s">
        <v>17087</v>
      </c>
      <c r="F332">
        <v>3</v>
      </c>
      <c r="N332" t="s">
        <v>15719</v>
      </c>
    </row>
    <row r="333" spans="1:14">
      <c r="A333" t="s">
        <v>16521</v>
      </c>
      <c r="B333">
        <v>1</v>
      </c>
      <c r="C333" t="s">
        <v>15720</v>
      </c>
      <c r="D333" t="s">
        <v>4215</v>
      </c>
      <c r="E333" t="s">
        <v>17087</v>
      </c>
      <c r="F333">
        <v>3</v>
      </c>
      <c r="N333" t="s">
        <v>15720</v>
      </c>
    </row>
    <row r="334" spans="1:14">
      <c r="A334" t="s">
        <v>16528</v>
      </c>
      <c r="B334">
        <v>1</v>
      </c>
      <c r="C334" t="s">
        <v>15721</v>
      </c>
      <c r="D334" t="s">
        <v>4215</v>
      </c>
      <c r="E334" t="s">
        <v>17087</v>
      </c>
      <c r="F334">
        <v>3</v>
      </c>
      <c r="N334" t="s">
        <v>15721</v>
      </c>
    </row>
    <row r="335" spans="1:14">
      <c r="A335" t="s">
        <v>16535</v>
      </c>
      <c r="B335">
        <v>1</v>
      </c>
      <c r="C335" t="s">
        <v>15722</v>
      </c>
      <c r="D335" t="s">
        <v>4215</v>
      </c>
      <c r="E335" t="s">
        <v>17087</v>
      </c>
      <c r="F335">
        <v>3</v>
      </c>
      <c r="N335" t="s">
        <v>15722</v>
      </c>
    </row>
    <row r="336" spans="1:14">
      <c r="A336" t="s">
        <v>16542</v>
      </c>
      <c r="B336">
        <v>1</v>
      </c>
      <c r="C336" t="s">
        <v>15723</v>
      </c>
      <c r="D336" t="s">
        <v>4215</v>
      </c>
      <c r="E336" t="s">
        <v>17087</v>
      </c>
      <c r="F336">
        <v>3</v>
      </c>
      <c r="N336" t="s">
        <v>15723</v>
      </c>
    </row>
    <row r="337" spans="1:14">
      <c r="A337" t="s">
        <v>16549</v>
      </c>
      <c r="B337">
        <v>1</v>
      </c>
      <c r="C337" t="s">
        <v>15724</v>
      </c>
      <c r="D337" t="s">
        <v>4215</v>
      </c>
      <c r="E337" t="s">
        <v>17087</v>
      </c>
      <c r="F337">
        <v>3</v>
      </c>
      <c r="N337" t="s">
        <v>15724</v>
      </c>
    </row>
    <row r="338" spans="1:14">
      <c r="A338" t="s">
        <v>16556</v>
      </c>
      <c r="B338">
        <v>1</v>
      </c>
      <c r="C338" t="s">
        <v>15725</v>
      </c>
      <c r="D338" t="s">
        <v>4215</v>
      </c>
      <c r="E338" t="s">
        <v>17087</v>
      </c>
      <c r="F338">
        <v>3</v>
      </c>
      <c r="N338" t="s">
        <v>15725</v>
      </c>
    </row>
    <row r="339" spans="1:14">
      <c r="A339" t="s">
        <v>16563</v>
      </c>
      <c r="B339">
        <v>1</v>
      </c>
      <c r="C339" t="s">
        <v>15726</v>
      </c>
      <c r="D339" t="s">
        <v>4215</v>
      </c>
      <c r="E339" t="s">
        <v>17087</v>
      </c>
      <c r="F339">
        <v>3</v>
      </c>
      <c r="N339" t="s">
        <v>15726</v>
      </c>
    </row>
    <row r="340" spans="1:14">
      <c r="A340" t="s">
        <v>16570</v>
      </c>
      <c r="B340">
        <v>1</v>
      </c>
      <c r="C340" t="s">
        <v>15727</v>
      </c>
      <c r="D340" t="s">
        <v>4215</v>
      </c>
      <c r="E340" t="s">
        <v>17087</v>
      </c>
      <c r="F340">
        <v>3</v>
      </c>
      <c r="N340" t="s">
        <v>15727</v>
      </c>
    </row>
    <row r="341" spans="1:14">
      <c r="A341" t="s">
        <v>16577</v>
      </c>
      <c r="B341">
        <v>1</v>
      </c>
      <c r="C341" t="s">
        <v>15728</v>
      </c>
      <c r="D341" t="s">
        <v>4215</v>
      </c>
      <c r="E341" t="s">
        <v>17087</v>
      </c>
      <c r="F341">
        <v>3</v>
      </c>
      <c r="N341" t="s">
        <v>15728</v>
      </c>
    </row>
    <row r="342" spans="1:14">
      <c r="A342" t="s">
        <v>16584</v>
      </c>
      <c r="B342">
        <v>1</v>
      </c>
      <c r="C342" t="s">
        <v>15729</v>
      </c>
      <c r="D342" t="s">
        <v>4215</v>
      </c>
      <c r="E342" t="s">
        <v>17087</v>
      </c>
      <c r="F342">
        <v>3</v>
      </c>
      <c r="N342" t="s">
        <v>15729</v>
      </c>
    </row>
    <row r="343" spans="1:14">
      <c r="A343" t="s">
        <v>16591</v>
      </c>
      <c r="B343">
        <v>1</v>
      </c>
      <c r="C343" t="s">
        <v>15730</v>
      </c>
      <c r="D343" t="s">
        <v>4215</v>
      </c>
      <c r="E343" t="s">
        <v>17087</v>
      </c>
      <c r="F343">
        <v>3</v>
      </c>
      <c r="N343" t="s">
        <v>15730</v>
      </c>
    </row>
    <row r="344" spans="1:14">
      <c r="A344" t="s">
        <v>16598</v>
      </c>
      <c r="B344">
        <v>1</v>
      </c>
      <c r="C344" t="s">
        <v>15731</v>
      </c>
      <c r="D344" t="s">
        <v>4215</v>
      </c>
      <c r="E344" t="s">
        <v>17087</v>
      </c>
      <c r="F344">
        <v>3</v>
      </c>
      <c r="N344" t="s">
        <v>15731</v>
      </c>
    </row>
    <row r="345" spans="1:14">
      <c r="A345" t="s">
        <v>16605</v>
      </c>
      <c r="B345">
        <v>1</v>
      </c>
      <c r="C345" t="s">
        <v>15732</v>
      </c>
      <c r="D345" t="s">
        <v>4215</v>
      </c>
      <c r="E345" t="s">
        <v>17087</v>
      </c>
      <c r="F345">
        <v>3</v>
      </c>
      <c r="N345" t="s">
        <v>15732</v>
      </c>
    </row>
    <row r="346" spans="1:14">
      <c r="A346" t="s">
        <v>16612</v>
      </c>
      <c r="B346">
        <v>1</v>
      </c>
      <c r="C346" t="s">
        <v>15733</v>
      </c>
      <c r="D346" t="s">
        <v>4215</v>
      </c>
      <c r="E346" t="s">
        <v>17087</v>
      </c>
      <c r="F346">
        <v>3</v>
      </c>
      <c r="N346" t="s">
        <v>15733</v>
      </c>
    </row>
    <row r="347" spans="1:14">
      <c r="A347" t="s">
        <v>16619</v>
      </c>
      <c r="B347">
        <v>1</v>
      </c>
      <c r="C347" t="s">
        <v>15734</v>
      </c>
      <c r="D347" t="s">
        <v>4215</v>
      </c>
      <c r="E347" t="s">
        <v>17087</v>
      </c>
      <c r="F347">
        <v>3</v>
      </c>
      <c r="N347" t="s">
        <v>15734</v>
      </c>
    </row>
    <row r="348" spans="1:14">
      <c r="A348" t="s">
        <v>16626</v>
      </c>
      <c r="B348">
        <v>1</v>
      </c>
      <c r="C348" t="s">
        <v>15735</v>
      </c>
      <c r="D348" t="s">
        <v>4215</v>
      </c>
      <c r="E348" t="s">
        <v>17087</v>
      </c>
      <c r="F348">
        <v>3</v>
      </c>
      <c r="N348" t="s">
        <v>15735</v>
      </c>
    </row>
    <row r="349" spans="1:14">
      <c r="A349" t="s">
        <v>16633</v>
      </c>
      <c r="B349">
        <v>1</v>
      </c>
      <c r="C349" t="s">
        <v>15736</v>
      </c>
      <c r="D349" t="s">
        <v>4215</v>
      </c>
      <c r="E349" t="s">
        <v>17087</v>
      </c>
      <c r="F349">
        <v>3</v>
      </c>
      <c r="N349" t="s">
        <v>15736</v>
      </c>
    </row>
    <row r="350" spans="1:14">
      <c r="A350" t="s">
        <v>16640</v>
      </c>
      <c r="B350">
        <v>1</v>
      </c>
      <c r="C350" t="s">
        <v>15737</v>
      </c>
      <c r="D350" t="s">
        <v>4215</v>
      </c>
      <c r="E350" t="s">
        <v>17087</v>
      </c>
      <c r="F350">
        <v>3</v>
      </c>
      <c r="N350" t="s">
        <v>15737</v>
      </c>
    </row>
    <row r="351" spans="1:14">
      <c r="A351" t="s">
        <v>16647</v>
      </c>
      <c r="B351">
        <v>1</v>
      </c>
      <c r="C351" t="s">
        <v>15738</v>
      </c>
      <c r="D351" t="s">
        <v>4215</v>
      </c>
      <c r="E351" t="s">
        <v>17087</v>
      </c>
      <c r="F351">
        <v>3</v>
      </c>
      <c r="N351" t="s">
        <v>15738</v>
      </c>
    </row>
    <row r="352" spans="1:14">
      <c r="A352" t="s">
        <v>16444</v>
      </c>
      <c r="B352">
        <v>1</v>
      </c>
      <c r="C352" t="s">
        <v>15739</v>
      </c>
      <c r="D352" t="s">
        <v>4215</v>
      </c>
      <c r="E352" t="s">
        <v>17087</v>
      </c>
      <c r="F352">
        <v>3</v>
      </c>
      <c r="N352" t="s">
        <v>15739</v>
      </c>
    </row>
    <row r="353" spans="1:14">
      <c r="A353" t="s">
        <v>16453</v>
      </c>
      <c r="B353">
        <v>1</v>
      </c>
      <c r="C353" t="s">
        <v>15740</v>
      </c>
      <c r="D353" t="s">
        <v>4215</v>
      </c>
      <c r="E353" t="s">
        <v>17087</v>
      </c>
      <c r="F353">
        <v>3</v>
      </c>
      <c r="N353" t="s">
        <v>15740</v>
      </c>
    </row>
    <row r="354" spans="1:14">
      <c r="A354" t="s">
        <v>16462</v>
      </c>
      <c r="B354">
        <v>1</v>
      </c>
      <c r="C354" t="s">
        <v>15741</v>
      </c>
      <c r="D354" t="s">
        <v>4215</v>
      </c>
      <c r="E354" t="s">
        <v>17087</v>
      </c>
      <c r="F354">
        <v>3</v>
      </c>
      <c r="N354" t="s">
        <v>15741</v>
      </c>
    </row>
    <row r="355" spans="1:14">
      <c r="A355" t="s">
        <v>16471</v>
      </c>
      <c r="B355">
        <v>1</v>
      </c>
      <c r="C355" t="s">
        <v>15742</v>
      </c>
      <c r="D355" t="s">
        <v>4215</v>
      </c>
      <c r="E355" t="s">
        <v>17087</v>
      </c>
      <c r="F355">
        <v>3</v>
      </c>
      <c r="N355" t="s">
        <v>15742</v>
      </c>
    </row>
    <row r="356" spans="1:14">
      <c r="A356" t="s">
        <v>16480</v>
      </c>
      <c r="B356">
        <v>1</v>
      </c>
      <c r="C356" t="s">
        <v>15743</v>
      </c>
      <c r="D356" t="s">
        <v>4215</v>
      </c>
      <c r="E356" t="s">
        <v>17087</v>
      </c>
      <c r="F356">
        <v>3</v>
      </c>
      <c r="N356" t="s">
        <v>15743</v>
      </c>
    </row>
    <row r="357" spans="1:14">
      <c r="A357" t="s">
        <v>16489</v>
      </c>
      <c r="B357">
        <v>1</v>
      </c>
      <c r="C357" t="s">
        <v>15744</v>
      </c>
      <c r="D357" t="s">
        <v>4215</v>
      </c>
      <c r="E357" t="s">
        <v>17087</v>
      </c>
      <c r="F357">
        <v>3</v>
      </c>
      <c r="N357" t="s">
        <v>15744</v>
      </c>
    </row>
    <row r="358" spans="1:14">
      <c r="A358" t="s">
        <v>16498</v>
      </c>
      <c r="B358">
        <v>1</v>
      </c>
      <c r="C358" t="s">
        <v>15745</v>
      </c>
      <c r="D358" t="s">
        <v>4215</v>
      </c>
      <c r="E358" t="s">
        <v>17087</v>
      </c>
      <c r="F358">
        <v>3</v>
      </c>
      <c r="N358" t="s">
        <v>15745</v>
      </c>
    </row>
    <row r="359" spans="1:14">
      <c r="A359" t="s">
        <v>16507</v>
      </c>
      <c r="B359">
        <v>1</v>
      </c>
      <c r="C359" t="s">
        <v>15746</v>
      </c>
      <c r="D359" t="s">
        <v>4215</v>
      </c>
      <c r="E359" t="s">
        <v>17087</v>
      </c>
      <c r="F359">
        <v>3</v>
      </c>
      <c r="N359" t="s">
        <v>15746</v>
      </c>
    </row>
    <row r="360" spans="1:14">
      <c r="A360" t="s">
        <v>16515</v>
      </c>
      <c r="B360">
        <v>1</v>
      </c>
      <c r="C360" t="s">
        <v>15747</v>
      </c>
      <c r="D360" t="s">
        <v>4215</v>
      </c>
      <c r="E360" t="s">
        <v>17087</v>
      </c>
      <c r="F360">
        <v>3</v>
      </c>
      <c r="N360" t="s">
        <v>15747</v>
      </c>
    </row>
    <row r="361" spans="1:14">
      <c r="A361" t="s">
        <v>16522</v>
      </c>
      <c r="B361">
        <v>1</v>
      </c>
      <c r="C361" t="s">
        <v>15748</v>
      </c>
      <c r="D361" t="s">
        <v>4215</v>
      </c>
      <c r="E361" t="s">
        <v>17087</v>
      </c>
      <c r="F361">
        <v>3</v>
      </c>
      <c r="N361" t="s">
        <v>15748</v>
      </c>
    </row>
    <row r="362" spans="1:14">
      <c r="A362" t="s">
        <v>16529</v>
      </c>
      <c r="B362">
        <v>1</v>
      </c>
      <c r="C362" t="s">
        <v>15749</v>
      </c>
      <c r="D362" t="s">
        <v>4215</v>
      </c>
      <c r="E362" t="s">
        <v>17087</v>
      </c>
      <c r="F362">
        <v>3</v>
      </c>
      <c r="N362" t="s">
        <v>15749</v>
      </c>
    </row>
    <row r="363" spans="1:14">
      <c r="A363" t="s">
        <v>16536</v>
      </c>
      <c r="B363">
        <v>1</v>
      </c>
      <c r="C363" t="s">
        <v>15750</v>
      </c>
      <c r="D363" t="s">
        <v>4215</v>
      </c>
      <c r="E363" t="s">
        <v>17087</v>
      </c>
      <c r="F363">
        <v>3</v>
      </c>
      <c r="N363" t="s">
        <v>15750</v>
      </c>
    </row>
    <row r="364" spans="1:14">
      <c r="A364" t="s">
        <v>16543</v>
      </c>
      <c r="B364">
        <v>1</v>
      </c>
      <c r="C364" t="s">
        <v>15751</v>
      </c>
      <c r="D364" t="s">
        <v>4215</v>
      </c>
      <c r="E364" t="s">
        <v>17087</v>
      </c>
      <c r="F364">
        <v>3</v>
      </c>
      <c r="N364" t="s">
        <v>15751</v>
      </c>
    </row>
    <row r="365" spans="1:14">
      <c r="A365" t="s">
        <v>16550</v>
      </c>
      <c r="B365">
        <v>1</v>
      </c>
      <c r="C365" t="s">
        <v>15752</v>
      </c>
      <c r="D365" t="s">
        <v>4215</v>
      </c>
      <c r="E365" t="s">
        <v>17087</v>
      </c>
      <c r="F365">
        <v>3</v>
      </c>
      <c r="N365" t="s">
        <v>15752</v>
      </c>
    </row>
    <row r="366" spans="1:14">
      <c r="A366" t="s">
        <v>16557</v>
      </c>
      <c r="B366">
        <v>1</v>
      </c>
      <c r="C366" t="s">
        <v>15753</v>
      </c>
      <c r="D366" t="s">
        <v>4215</v>
      </c>
      <c r="E366" t="s">
        <v>17087</v>
      </c>
      <c r="F366">
        <v>3</v>
      </c>
      <c r="N366" t="s">
        <v>15753</v>
      </c>
    </row>
    <row r="367" spans="1:14">
      <c r="A367" t="s">
        <v>16564</v>
      </c>
      <c r="B367">
        <v>1</v>
      </c>
      <c r="C367" t="s">
        <v>15754</v>
      </c>
      <c r="D367" t="s">
        <v>4215</v>
      </c>
      <c r="E367" t="s">
        <v>17087</v>
      </c>
      <c r="F367">
        <v>3</v>
      </c>
      <c r="N367" t="s">
        <v>15754</v>
      </c>
    </row>
    <row r="368" spans="1:14">
      <c r="A368" t="s">
        <v>16571</v>
      </c>
      <c r="B368">
        <v>1</v>
      </c>
      <c r="C368" t="s">
        <v>15755</v>
      </c>
      <c r="D368" t="s">
        <v>4215</v>
      </c>
      <c r="E368" t="s">
        <v>17087</v>
      </c>
      <c r="F368">
        <v>3</v>
      </c>
      <c r="N368" t="s">
        <v>15755</v>
      </c>
    </row>
    <row r="369" spans="1:14">
      <c r="A369" t="s">
        <v>16578</v>
      </c>
      <c r="B369">
        <v>1</v>
      </c>
      <c r="C369" t="s">
        <v>15756</v>
      </c>
      <c r="D369" t="s">
        <v>4215</v>
      </c>
      <c r="E369" t="s">
        <v>17087</v>
      </c>
      <c r="F369">
        <v>3</v>
      </c>
      <c r="N369" t="s">
        <v>15756</v>
      </c>
    </row>
    <row r="370" spans="1:14">
      <c r="A370" t="s">
        <v>16585</v>
      </c>
      <c r="B370">
        <v>1</v>
      </c>
      <c r="C370" t="s">
        <v>15757</v>
      </c>
      <c r="D370" t="s">
        <v>4215</v>
      </c>
      <c r="E370" t="s">
        <v>17087</v>
      </c>
      <c r="F370">
        <v>3</v>
      </c>
      <c r="N370" t="s">
        <v>15757</v>
      </c>
    </row>
    <row r="371" spans="1:14">
      <c r="A371" t="s">
        <v>16592</v>
      </c>
      <c r="B371">
        <v>1</v>
      </c>
      <c r="C371" t="s">
        <v>15758</v>
      </c>
      <c r="D371" t="s">
        <v>4215</v>
      </c>
      <c r="E371" t="s">
        <v>17087</v>
      </c>
      <c r="F371">
        <v>3</v>
      </c>
      <c r="N371" t="s">
        <v>15758</v>
      </c>
    </row>
    <row r="372" spans="1:14">
      <c r="A372" t="s">
        <v>16599</v>
      </c>
      <c r="B372">
        <v>1</v>
      </c>
      <c r="C372" t="s">
        <v>15759</v>
      </c>
      <c r="D372" t="s">
        <v>4215</v>
      </c>
      <c r="E372" t="s">
        <v>17087</v>
      </c>
      <c r="F372">
        <v>3</v>
      </c>
      <c r="N372" t="s">
        <v>15759</v>
      </c>
    </row>
    <row r="373" spans="1:14">
      <c r="A373" t="s">
        <v>16606</v>
      </c>
      <c r="B373">
        <v>1</v>
      </c>
      <c r="C373" t="s">
        <v>15760</v>
      </c>
      <c r="D373" t="s">
        <v>4215</v>
      </c>
      <c r="E373" t="s">
        <v>17087</v>
      </c>
      <c r="F373">
        <v>3</v>
      </c>
      <c r="N373" t="s">
        <v>15760</v>
      </c>
    </row>
    <row r="374" spans="1:14">
      <c r="A374" t="s">
        <v>16613</v>
      </c>
      <c r="B374">
        <v>1</v>
      </c>
      <c r="C374" t="s">
        <v>15761</v>
      </c>
      <c r="D374" t="s">
        <v>4215</v>
      </c>
      <c r="E374" t="s">
        <v>17087</v>
      </c>
      <c r="F374">
        <v>3</v>
      </c>
      <c r="N374" t="s">
        <v>15761</v>
      </c>
    </row>
    <row r="375" spans="1:14">
      <c r="A375" t="s">
        <v>16620</v>
      </c>
      <c r="B375">
        <v>1</v>
      </c>
      <c r="C375" t="s">
        <v>15762</v>
      </c>
      <c r="D375" t="s">
        <v>4215</v>
      </c>
      <c r="E375" t="s">
        <v>17087</v>
      </c>
      <c r="F375">
        <v>3</v>
      </c>
      <c r="N375" t="s">
        <v>15762</v>
      </c>
    </row>
    <row r="376" spans="1:14">
      <c r="A376" t="s">
        <v>16627</v>
      </c>
      <c r="B376">
        <v>1</v>
      </c>
      <c r="C376" t="s">
        <v>15763</v>
      </c>
      <c r="D376" t="s">
        <v>4215</v>
      </c>
      <c r="E376" t="s">
        <v>17087</v>
      </c>
      <c r="F376">
        <v>3</v>
      </c>
      <c r="N376" t="s">
        <v>15763</v>
      </c>
    </row>
    <row r="377" spans="1:14">
      <c r="A377" t="s">
        <v>16634</v>
      </c>
      <c r="B377">
        <v>1</v>
      </c>
      <c r="C377" t="s">
        <v>15764</v>
      </c>
      <c r="D377" t="s">
        <v>4215</v>
      </c>
      <c r="E377" t="s">
        <v>17087</v>
      </c>
      <c r="F377">
        <v>3</v>
      </c>
      <c r="N377" t="s">
        <v>15764</v>
      </c>
    </row>
    <row r="378" spans="1:14">
      <c r="A378" t="s">
        <v>16641</v>
      </c>
      <c r="B378">
        <v>1</v>
      </c>
      <c r="C378" t="s">
        <v>15765</v>
      </c>
      <c r="D378" t="s">
        <v>4215</v>
      </c>
      <c r="E378" t="s">
        <v>17087</v>
      </c>
      <c r="F378">
        <v>3</v>
      </c>
      <c r="N378" t="s">
        <v>15765</v>
      </c>
    </row>
    <row r="379" spans="1:14">
      <c r="A379" t="s">
        <v>16648</v>
      </c>
      <c r="B379">
        <v>1</v>
      </c>
      <c r="C379" t="s">
        <v>15766</v>
      </c>
      <c r="D379" t="s">
        <v>4215</v>
      </c>
      <c r="E379" t="s">
        <v>17087</v>
      </c>
      <c r="F379">
        <v>3</v>
      </c>
      <c r="N379" t="s">
        <v>15766</v>
      </c>
    </row>
    <row r="380" spans="1:14">
      <c r="A380" t="s">
        <v>16445</v>
      </c>
      <c r="B380">
        <v>1</v>
      </c>
      <c r="C380" t="s">
        <v>15767</v>
      </c>
      <c r="D380" t="s">
        <v>4215</v>
      </c>
      <c r="E380" t="s">
        <v>17087</v>
      </c>
      <c r="F380">
        <v>3</v>
      </c>
      <c r="N380" t="s">
        <v>15767</v>
      </c>
    </row>
    <row r="381" spans="1:14">
      <c r="A381" t="s">
        <v>16454</v>
      </c>
      <c r="B381">
        <v>1</v>
      </c>
      <c r="C381" t="s">
        <v>15768</v>
      </c>
      <c r="D381" t="s">
        <v>4215</v>
      </c>
      <c r="E381" t="s">
        <v>17087</v>
      </c>
      <c r="F381">
        <v>3</v>
      </c>
      <c r="N381" t="s">
        <v>15768</v>
      </c>
    </row>
    <row r="382" spans="1:14">
      <c r="A382" t="s">
        <v>16463</v>
      </c>
      <c r="B382">
        <v>1</v>
      </c>
      <c r="C382" t="s">
        <v>15769</v>
      </c>
      <c r="D382" t="s">
        <v>4215</v>
      </c>
      <c r="E382" t="s">
        <v>17087</v>
      </c>
      <c r="F382">
        <v>3</v>
      </c>
      <c r="N382" t="s">
        <v>15769</v>
      </c>
    </row>
    <row r="383" spans="1:14">
      <c r="A383" t="s">
        <v>16472</v>
      </c>
      <c r="B383">
        <v>1</v>
      </c>
      <c r="C383" t="s">
        <v>15770</v>
      </c>
      <c r="D383" t="s">
        <v>4215</v>
      </c>
      <c r="E383" t="s">
        <v>17087</v>
      </c>
      <c r="F383">
        <v>3</v>
      </c>
      <c r="N383" t="s">
        <v>15770</v>
      </c>
    </row>
    <row r="384" spans="1:14">
      <c r="A384" t="s">
        <v>16481</v>
      </c>
      <c r="B384">
        <v>1</v>
      </c>
      <c r="C384" t="s">
        <v>15771</v>
      </c>
      <c r="D384" t="s">
        <v>4215</v>
      </c>
      <c r="E384" t="s">
        <v>17087</v>
      </c>
      <c r="F384">
        <v>3</v>
      </c>
      <c r="N384" t="s">
        <v>15771</v>
      </c>
    </row>
    <row r="385" spans="1:14">
      <c r="A385" t="s">
        <v>16490</v>
      </c>
      <c r="B385">
        <v>1</v>
      </c>
      <c r="C385" t="s">
        <v>15772</v>
      </c>
      <c r="D385" t="s">
        <v>4215</v>
      </c>
      <c r="E385" t="s">
        <v>17087</v>
      </c>
      <c r="F385">
        <v>3</v>
      </c>
      <c r="N385" t="s">
        <v>15772</v>
      </c>
    </row>
    <row r="386" spans="1:14">
      <c r="A386" t="s">
        <v>16499</v>
      </c>
      <c r="B386">
        <v>1</v>
      </c>
      <c r="C386" t="s">
        <v>15773</v>
      </c>
      <c r="D386" t="s">
        <v>4215</v>
      </c>
      <c r="E386" t="s">
        <v>17087</v>
      </c>
      <c r="F386">
        <v>3</v>
      </c>
      <c r="N386" t="s">
        <v>15773</v>
      </c>
    </row>
    <row r="387" spans="1:14">
      <c r="A387" t="s">
        <v>16508</v>
      </c>
      <c r="B387">
        <v>1</v>
      </c>
      <c r="C387" t="s">
        <v>15774</v>
      </c>
      <c r="D387" t="s">
        <v>4215</v>
      </c>
      <c r="E387" t="s">
        <v>17087</v>
      </c>
      <c r="F387">
        <v>3</v>
      </c>
      <c r="N387" t="s">
        <v>15774</v>
      </c>
    </row>
    <row r="388" spans="1:14">
      <c r="A388" t="s">
        <v>16516</v>
      </c>
      <c r="B388">
        <v>1</v>
      </c>
      <c r="C388" t="s">
        <v>15775</v>
      </c>
      <c r="D388" t="s">
        <v>4215</v>
      </c>
      <c r="E388" t="s">
        <v>17087</v>
      </c>
      <c r="F388">
        <v>3</v>
      </c>
      <c r="N388" t="s">
        <v>15775</v>
      </c>
    </row>
    <row r="389" spans="1:14">
      <c r="A389" t="s">
        <v>16523</v>
      </c>
      <c r="B389">
        <v>1</v>
      </c>
      <c r="C389" t="s">
        <v>15776</v>
      </c>
      <c r="D389" t="s">
        <v>4215</v>
      </c>
      <c r="E389" t="s">
        <v>17087</v>
      </c>
      <c r="F389">
        <v>3</v>
      </c>
      <c r="N389" t="s">
        <v>15776</v>
      </c>
    </row>
    <row r="390" spans="1:14">
      <c r="A390" t="s">
        <v>16530</v>
      </c>
      <c r="B390">
        <v>1</v>
      </c>
      <c r="C390" t="s">
        <v>15777</v>
      </c>
      <c r="D390" t="s">
        <v>4215</v>
      </c>
      <c r="E390" t="s">
        <v>17087</v>
      </c>
      <c r="F390">
        <v>3</v>
      </c>
      <c r="N390" t="s">
        <v>15777</v>
      </c>
    </row>
    <row r="391" spans="1:14">
      <c r="A391" t="s">
        <v>16537</v>
      </c>
      <c r="B391">
        <v>1</v>
      </c>
      <c r="C391" t="s">
        <v>15778</v>
      </c>
      <c r="D391" t="s">
        <v>4215</v>
      </c>
      <c r="E391" t="s">
        <v>17087</v>
      </c>
      <c r="F391">
        <v>3</v>
      </c>
      <c r="N391" t="s">
        <v>15778</v>
      </c>
    </row>
    <row r="392" spans="1:14">
      <c r="A392" t="s">
        <v>16544</v>
      </c>
      <c r="B392">
        <v>1</v>
      </c>
      <c r="C392" t="s">
        <v>15779</v>
      </c>
      <c r="D392" t="s">
        <v>4215</v>
      </c>
      <c r="E392" t="s">
        <v>17087</v>
      </c>
      <c r="F392">
        <v>3</v>
      </c>
      <c r="N392" t="s">
        <v>15779</v>
      </c>
    </row>
    <row r="393" spans="1:14">
      <c r="A393" t="s">
        <v>16551</v>
      </c>
      <c r="B393">
        <v>1</v>
      </c>
      <c r="C393" t="s">
        <v>15780</v>
      </c>
      <c r="D393" t="s">
        <v>4215</v>
      </c>
      <c r="E393" t="s">
        <v>17087</v>
      </c>
      <c r="F393">
        <v>3</v>
      </c>
      <c r="N393" t="s">
        <v>15780</v>
      </c>
    </row>
    <row r="394" spans="1:14">
      <c r="A394" t="s">
        <v>16558</v>
      </c>
      <c r="B394">
        <v>1</v>
      </c>
      <c r="C394" t="s">
        <v>15781</v>
      </c>
      <c r="D394" t="s">
        <v>4215</v>
      </c>
      <c r="E394" t="s">
        <v>17087</v>
      </c>
      <c r="F394">
        <v>3</v>
      </c>
      <c r="N394" t="s">
        <v>15781</v>
      </c>
    </row>
    <row r="395" spans="1:14">
      <c r="A395" t="s">
        <v>16565</v>
      </c>
      <c r="B395">
        <v>1</v>
      </c>
      <c r="C395" t="s">
        <v>15782</v>
      </c>
      <c r="D395" t="s">
        <v>4215</v>
      </c>
      <c r="E395" t="s">
        <v>17087</v>
      </c>
      <c r="F395">
        <v>3</v>
      </c>
      <c r="N395" t="s">
        <v>15782</v>
      </c>
    </row>
    <row r="396" spans="1:14">
      <c r="A396" t="s">
        <v>16572</v>
      </c>
      <c r="B396">
        <v>1</v>
      </c>
      <c r="C396" t="s">
        <v>15783</v>
      </c>
      <c r="D396" t="s">
        <v>4215</v>
      </c>
      <c r="E396" t="s">
        <v>17087</v>
      </c>
      <c r="F396">
        <v>3</v>
      </c>
      <c r="N396" t="s">
        <v>15783</v>
      </c>
    </row>
    <row r="397" spans="1:14">
      <c r="A397" t="s">
        <v>16579</v>
      </c>
      <c r="B397">
        <v>1</v>
      </c>
      <c r="C397" t="s">
        <v>15784</v>
      </c>
      <c r="D397" t="s">
        <v>4215</v>
      </c>
      <c r="E397" t="s">
        <v>17087</v>
      </c>
      <c r="F397">
        <v>3</v>
      </c>
      <c r="N397" t="s">
        <v>15784</v>
      </c>
    </row>
    <row r="398" spans="1:14">
      <c r="A398" t="s">
        <v>16586</v>
      </c>
      <c r="B398">
        <v>1</v>
      </c>
      <c r="C398" t="s">
        <v>15785</v>
      </c>
      <c r="D398" t="s">
        <v>4215</v>
      </c>
      <c r="E398" t="s">
        <v>17087</v>
      </c>
      <c r="F398">
        <v>3</v>
      </c>
      <c r="N398" t="s">
        <v>15785</v>
      </c>
    </row>
    <row r="399" spans="1:14">
      <c r="A399" t="s">
        <v>16593</v>
      </c>
      <c r="B399">
        <v>1</v>
      </c>
      <c r="C399" t="s">
        <v>15786</v>
      </c>
      <c r="D399" t="s">
        <v>4215</v>
      </c>
      <c r="E399" t="s">
        <v>17087</v>
      </c>
      <c r="F399">
        <v>3</v>
      </c>
      <c r="N399" t="s">
        <v>15786</v>
      </c>
    </row>
    <row r="400" spans="1:14">
      <c r="A400" t="s">
        <v>16600</v>
      </c>
      <c r="B400">
        <v>1</v>
      </c>
      <c r="C400" t="s">
        <v>15787</v>
      </c>
      <c r="D400" t="s">
        <v>4215</v>
      </c>
      <c r="E400" t="s">
        <v>17087</v>
      </c>
      <c r="F400">
        <v>3</v>
      </c>
      <c r="N400" t="s">
        <v>15787</v>
      </c>
    </row>
    <row r="401" spans="1:14">
      <c r="A401" t="s">
        <v>16607</v>
      </c>
      <c r="B401">
        <v>1</v>
      </c>
      <c r="C401" t="s">
        <v>15788</v>
      </c>
      <c r="D401" t="s">
        <v>4215</v>
      </c>
      <c r="E401" t="s">
        <v>17087</v>
      </c>
      <c r="F401">
        <v>3</v>
      </c>
      <c r="N401" t="s">
        <v>15788</v>
      </c>
    </row>
    <row r="402" spans="1:14">
      <c r="A402" t="s">
        <v>16614</v>
      </c>
      <c r="B402">
        <v>1</v>
      </c>
      <c r="C402" t="s">
        <v>15789</v>
      </c>
      <c r="D402" t="s">
        <v>4215</v>
      </c>
      <c r="E402" t="s">
        <v>17087</v>
      </c>
      <c r="F402">
        <v>3</v>
      </c>
      <c r="N402" t="s">
        <v>15789</v>
      </c>
    </row>
    <row r="403" spans="1:14">
      <c r="A403" t="s">
        <v>16621</v>
      </c>
      <c r="B403">
        <v>1</v>
      </c>
      <c r="C403" t="s">
        <v>15790</v>
      </c>
      <c r="D403" t="s">
        <v>4215</v>
      </c>
      <c r="E403" t="s">
        <v>17087</v>
      </c>
      <c r="F403">
        <v>3</v>
      </c>
      <c r="N403" t="s">
        <v>15790</v>
      </c>
    </row>
    <row r="404" spans="1:14">
      <c r="A404" t="s">
        <v>16628</v>
      </c>
      <c r="B404">
        <v>1</v>
      </c>
      <c r="C404" t="s">
        <v>15791</v>
      </c>
      <c r="D404" t="s">
        <v>4215</v>
      </c>
      <c r="E404" t="s">
        <v>17087</v>
      </c>
      <c r="F404">
        <v>3</v>
      </c>
      <c r="N404" t="s">
        <v>15791</v>
      </c>
    </row>
    <row r="405" spans="1:14">
      <c r="A405" t="s">
        <v>16635</v>
      </c>
      <c r="B405">
        <v>1</v>
      </c>
      <c r="C405" t="s">
        <v>15792</v>
      </c>
      <c r="D405" t="s">
        <v>4215</v>
      </c>
      <c r="E405" t="s">
        <v>17087</v>
      </c>
      <c r="F405">
        <v>3</v>
      </c>
      <c r="N405" t="s">
        <v>15792</v>
      </c>
    </row>
    <row r="406" spans="1:14">
      <c r="A406" t="s">
        <v>16642</v>
      </c>
      <c r="B406">
        <v>1</v>
      </c>
      <c r="C406" t="s">
        <v>15793</v>
      </c>
      <c r="D406" t="s">
        <v>4215</v>
      </c>
      <c r="E406" t="s">
        <v>17087</v>
      </c>
      <c r="F406">
        <v>3</v>
      </c>
      <c r="N406" t="s">
        <v>15793</v>
      </c>
    </row>
    <row r="407" spans="1:14">
      <c r="A407" t="s">
        <v>16649</v>
      </c>
      <c r="B407">
        <v>1</v>
      </c>
      <c r="C407" t="s">
        <v>15794</v>
      </c>
      <c r="D407" t="s">
        <v>4215</v>
      </c>
      <c r="E407" t="s">
        <v>17087</v>
      </c>
      <c r="F407">
        <v>3</v>
      </c>
      <c r="N407" t="s">
        <v>15794</v>
      </c>
    </row>
    <row r="408" spans="1:14">
      <c r="A408" t="s">
        <v>16446</v>
      </c>
      <c r="B408">
        <v>1</v>
      </c>
      <c r="C408" t="s">
        <v>15795</v>
      </c>
      <c r="D408" t="s">
        <v>4215</v>
      </c>
      <c r="E408" t="s">
        <v>17087</v>
      </c>
      <c r="F408">
        <v>3</v>
      </c>
      <c r="N408" t="s">
        <v>15795</v>
      </c>
    </row>
    <row r="409" spans="1:14">
      <c r="A409" t="s">
        <v>16455</v>
      </c>
      <c r="B409">
        <v>1</v>
      </c>
      <c r="C409" t="s">
        <v>15796</v>
      </c>
      <c r="D409" t="s">
        <v>4215</v>
      </c>
      <c r="E409" t="s">
        <v>17087</v>
      </c>
      <c r="F409">
        <v>3</v>
      </c>
      <c r="N409" t="s">
        <v>15796</v>
      </c>
    </row>
    <row r="410" spans="1:14">
      <c r="A410" t="s">
        <v>16464</v>
      </c>
      <c r="B410">
        <v>1</v>
      </c>
      <c r="C410" t="s">
        <v>15797</v>
      </c>
      <c r="D410" t="s">
        <v>4215</v>
      </c>
      <c r="E410" t="s">
        <v>17087</v>
      </c>
      <c r="F410">
        <v>3</v>
      </c>
      <c r="N410" t="s">
        <v>15797</v>
      </c>
    </row>
    <row r="411" spans="1:14">
      <c r="A411" t="s">
        <v>16473</v>
      </c>
      <c r="B411">
        <v>1</v>
      </c>
      <c r="C411" t="s">
        <v>15798</v>
      </c>
      <c r="D411" t="s">
        <v>4215</v>
      </c>
      <c r="E411" t="s">
        <v>17087</v>
      </c>
      <c r="F411">
        <v>3</v>
      </c>
      <c r="N411" t="s">
        <v>15798</v>
      </c>
    </row>
    <row r="412" spans="1:14">
      <c r="A412" t="s">
        <v>16482</v>
      </c>
      <c r="B412">
        <v>1</v>
      </c>
      <c r="C412" t="s">
        <v>15799</v>
      </c>
      <c r="D412" t="s">
        <v>4215</v>
      </c>
      <c r="E412" t="s">
        <v>17087</v>
      </c>
      <c r="F412">
        <v>3</v>
      </c>
      <c r="N412" t="s">
        <v>15799</v>
      </c>
    </row>
    <row r="413" spans="1:14">
      <c r="A413" t="s">
        <v>16491</v>
      </c>
      <c r="B413">
        <v>1</v>
      </c>
      <c r="C413" t="s">
        <v>15800</v>
      </c>
      <c r="D413" t="s">
        <v>4215</v>
      </c>
      <c r="E413" t="s">
        <v>17087</v>
      </c>
      <c r="F413">
        <v>3</v>
      </c>
      <c r="N413" t="s">
        <v>15800</v>
      </c>
    </row>
    <row r="414" spans="1:14">
      <c r="A414" t="s">
        <v>16500</v>
      </c>
      <c r="B414">
        <v>1</v>
      </c>
      <c r="C414" t="s">
        <v>15801</v>
      </c>
      <c r="D414" t="s">
        <v>4215</v>
      </c>
      <c r="E414" t="s">
        <v>17087</v>
      </c>
      <c r="F414">
        <v>3</v>
      </c>
      <c r="N414" t="s">
        <v>15801</v>
      </c>
    </row>
    <row r="415" spans="1:14">
      <c r="A415" t="s">
        <v>16447</v>
      </c>
      <c r="B415">
        <v>1</v>
      </c>
      <c r="C415" t="s">
        <v>15802</v>
      </c>
      <c r="D415" t="s">
        <v>4215</v>
      </c>
      <c r="E415" t="s">
        <v>17087</v>
      </c>
      <c r="F415">
        <v>3</v>
      </c>
      <c r="N415" t="s">
        <v>15802</v>
      </c>
    </row>
    <row r="416" spans="1:14">
      <c r="A416" t="s">
        <v>16456</v>
      </c>
      <c r="B416">
        <v>1</v>
      </c>
      <c r="C416" t="s">
        <v>15803</v>
      </c>
      <c r="D416" t="s">
        <v>4215</v>
      </c>
      <c r="E416" t="s">
        <v>17087</v>
      </c>
      <c r="F416">
        <v>3</v>
      </c>
      <c r="N416" t="s">
        <v>15803</v>
      </c>
    </row>
    <row r="417" spans="1:14">
      <c r="A417" t="s">
        <v>16465</v>
      </c>
      <c r="B417">
        <v>1</v>
      </c>
      <c r="C417" t="s">
        <v>15804</v>
      </c>
      <c r="D417" t="s">
        <v>4215</v>
      </c>
      <c r="E417" t="s">
        <v>17087</v>
      </c>
      <c r="F417">
        <v>3</v>
      </c>
      <c r="N417" t="s">
        <v>15804</v>
      </c>
    </row>
    <row r="418" spans="1:14">
      <c r="A418" t="s">
        <v>16474</v>
      </c>
      <c r="B418">
        <v>1</v>
      </c>
      <c r="C418" t="s">
        <v>15805</v>
      </c>
      <c r="D418" t="s">
        <v>4215</v>
      </c>
      <c r="E418" t="s">
        <v>17087</v>
      </c>
      <c r="F418">
        <v>3</v>
      </c>
      <c r="N418" t="s">
        <v>15805</v>
      </c>
    </row>
    <row r="419" spans="1:14">
      <c r="A419" t="s">
        <v>16483</v>
      </c>
      <c r="B419">
        <v>1</v>
      </c>
      <c r="C419" t="s">
        <v>15806</v>
      </c>
      <c r="D419" t="s">
        <v>4215</v>
      </c>
      <c r="E419" t="s">
        <v>17087</v>
      </c>
      <c r="F419">
        <v>3</v>
      </c>
      <c r="N419" t="s">
        <v>15806</v>
      </c>
    </row>
    <row r="420" spans="1:14">
      <c r="A420" t="s">
        <v>16492</v>
      </c>
      <c r="B420">
        <v>1</v>
      </c>
      <c r="C420" t="s">
        <v>15807</v>
      </c>
      <c r="D420" t="s">
        <v>4215</v>
      </c>
      <c r="E420" t="s">
        <v>17087</v>
      </c>
      <c r="F420">
        <v>3</v>
      </c>
      <c r="N420" t="s">
        <v>15807</v>
      </c>
    </row>
    <row r="421" spans="1:14">
      <c r="A421" t="s">
        <v>16501</v>
      </c>
      <c r="B421">
        <v>1</v>
      </c>
      <c r="C421" t="s">
        <v>15808</v>
      </c>
      <c r="D421" t="s">
        <v>4215</v>
      </c>
      <c r="E421" t="s">
        <v>17087</v>
      </c>
      <c r="F421">
        <v>3</v>
      </c>
      <c r="N421" t="s">
        <v>15808</v>
      </c>
    </row>
    <row r="422" spans="1:14">
      <c r="A422" t="s">
        <v>16650</v>
      </c>
      <c r="B422">
        <v>1</v>
      </c>
      <c r="C422" t="s">
        <v>15809</v>
      </c>
      <c r="D422" t="s">
        <v>4215</v>
      </c>
      <c r="E422" t="s">
        <v>17087</v>
      </c>
      <c r="F422">
        <v>3</v>
      </c>
      <c r="N422" t="s">
        <v>15809</v>
      </c>
    </row>
    <row r="423" spans="1:14">
      <c r="A423" t="s">
        <v>16659</v>
      </c>
      <c r="B423">
        <v>1</v>
      </c>
      <c r="C423" t="s">
        <v>15810</v>
      </c>
      <c r="D423" t="s">
        <v>4215</v>
      </c>
      <c r="E423" t="s">
        <v>17087</v>
      </c>
      <c r="F423">
        <v>3</v>
      </c>
      <c r="N423" t="s">
        <v>15810</v>
      </c>
    </row>
    <row r="424" spans="1:14">
      <c r="A424" t="s">
        <v>16668</v>
      </c>
      <c r="B424">
        <v>1</v>
      </c>
      <c r="C424" t="s">
        <v>15811</v>
      </c>
      <c r="D424" t="s">
        <v>4215</v>
      </c>
      <c r="E424" t="s">
        <v>17087</v>
      </c>
      <c r="F424">
        <v>3</v>
      </c>
      <c r="N424" t="s">
        <v>15811</v>
      </c>
    </row>
    <row r="425" spans="1:14">
      <c r="A425" t="s">
        <v>16677</v>
      </c>
      <c r="B425">
        <v>1</v>
      </c>
      <c r="C425" t="s">
        <v>15812</v>
      </c>
      <c r="D425" t="s">
        <v>4215</v>
      </c>
      <c r="E425" t="s">
        <v>17087</v>
      </c>
      <c r="F425">
        <v>3</v>
      </c>
      <c r="N425" t="s">
        <v>15812</v>
      </c>
    </row>
    <row r="426" spans="1:14">
      <c r="A426" t="s">
        <v>16686</v>
      </c>
      <c r="B426">
        <v>1</v>
      </c>
      <c r="C426" t="s">
        <v>15813</v>
      </c>
      <c r="D426" t="s">
        <v>4215</v>
      </c>
      <c r="E426" t="s">
        <v>17087</v>
      </c>
      <c r="F426">
        <v>3</v>
      </c>
      <c r="N426" t="s">
        <v>15813</v>
      </c>
    </row>
    <row r="427" spans="1:14">
      <c r="A427" t="s">
        <v>16695</v>
      </c>
      <c r="B427">
        <v>1</v>
      </c>
      <c r="C427" t="s">
        <v>15814</v>
      </c>
      <c r="D427" t="s">
        <v>4215</v>
      </c>
      <c r="E427" t="s">
        <v>17087</v>
      </c>
      <c r="F427">
        <v>3</v>
      </c>
      <c r="N427" t="s">
        <v>15814</v>
      </c>
    </row>
    <row r="428" spans="1:14">
      <c r="A428" t="s">
        <v>16704</v>
      </c>
      <c r="B428">
        <v>1</v>
      </c>
      <c r="C428" t="s">
        <v>15815</v>
      </c>
      <c r="D428" t="s">
        <v>4215</v>
      </c>
      <c r="E428" t="s">
        <v>17087</v>
      </c>
      <c r="F428">
        <v>3</v>
      </c>
      <c r="N428" t="s">
        <v>15815</v>
      </c>
    </row>
    <row r="429" spans="1:14">
      <c r="A429" t="s">
        <v>16713</v>
      </c>
      <c r="B429">
        <v>1</v>
      </c>
      <c r="C429" t="s">
        <v>15816</v>
      </c>
      <c r="D429" t="s">
        <v>4215</v>
      </c>
      <c r="E429" t="s">
        <v>17087</v>
      </c>
      <c r="F429">
        <v>3</v>
      </c>
      <c r="N429" t="s">
        <v>15816</v>
      </c>
    </row>
    <row r="430" spans="1:14">
      <c r="A430" t="s">
        <v>16721</v>
      </c>
      <c r="B430">
        <v>1</v>
      </c>
      <c r="C430" t="s">
        <v>15817</v>
      </c>
      <c r="D430" t="s">
        <v>4215</v>
      </c>
      <c r="E430" t="s">
        <v>17087</v>
      </c>
      <c r="F430">
        <v>3</v>
      </c>
      <c r="N430" t="s">
        <v>15817</v>
      </c>
    </row>
    <row r="431" spans="1:14">
      <c r="A431" t="s">
        <v>16728</v>
      </c>
      <c r="B431">
        <v>1</v>
      </c>
      <c r="C431" t="s">
        <v>15818</v>
      </c>
      <c r="D431" t="s">
        <v>4215</v>
      </c>
      <c r="E431" t="s">
        <v>17087</v>
      </c>
      <c r="F431">
        <v>3</v>
      </c>
      <c r="N431" t="s">
        <v>15818</v>
      </c>
    </row>
    <row r="432" spans="1:14">
      <c r="A432" t="s">
        <v>16735</v>
      </c>
      <c r="B432">
        <v>1</v>
      </c>
      <c r="C432" t="s">
        <v>15819</v>
      </c>
      <c r="D432" t="s">
        <v>4215</v>
      </c>
      <c r="E432" t="s">
        <v>17087</v>
      </c>
      <c r="F432">
        <v>3</v>
      </c>
      <c r="N432" t="s">
        <v>15819</v>
      </c>
    </row>
    <row r="433" spans="1:14">
      <c r="A433" t="s">
        <v>16742</v>
      </c>
      <c r="B433">
        <v>1</v>
      </c>
      <c r="C433" t="s">
        <v>15820</v>
      </c>
      <c r="D433" t="s">
        <v>4215</v>
      </c>
      <c r="E433" t="s">
        <v>17087</v>
      </c>
      <c r="F433">
        <v>3</v>
      </c>
      <c r="N433" t="s">
        <v>15820</v>
      </c>
    </row>
    <row r="434" spans="1:14">
      <c r="A434" t="s">
        <v>16749</v>
      </c>
      <c r="B434">
        <v>1</v>
      </c>
      <c r="C434" t="s">
        <v>15821</v>
      </c>
      <c r="D434" t="s">
        <v>4215</v>
      </c>
      <c r="E434" t="s">
        <v>17087</v>
      </c>
      <c r="F434">
        <v>3</v>
      </c>
      <c r="N434" t="s">
        <v>15821</v>
      </c>
    </row>
    <row r="435" spans="1:14">
      <c r="A435" t="s">
        <v>16756</v>
      </c>
      <c r="B435">
        <v>1</v>
      </c>
      <c r="C435" t="s">
        <v>15822</v>
      </c>
      <c r="D435" t="s">
        <v>4215</v>
      </c>
      <c r="E435" t="s">
        <v>17087</v>
      </c>
      <c r="F435">
        <v>3</v>
      </c>
      <c r="N435" t="s">
        <v>15822</v>
      </c>
    </row>
    <row r="436" spans="1:14">
      <c r="A436" t="s">
        <v>16763</v>
      </c>
      <c r="B436">
        <v>1</v>
      </c>
      <c r="C436" t="s">
        <v>15823</v>
      </c>
      <c r="D436" t="s">
        <v>4215</v>
      </c>
      <c r="E436" t="s">
        <v>17087</v>
      </c>
      <c r="F436">
        <v>3</v>
      </c>
      <c r="N436" t="s">
        <v>15823</v>
      </c>
    </row>
    <row r="437" spans="1:14">
      <c r="A437" t="s">
        <v>16770</v>
      </c>
      <c r="B437">
        <v>1</v>
      </c>
      <c r="C437" t="s">
        <v>15824</v>
      </c>
      <c r="D437" t="s">
        <v>4215</v>
      </c>
      <c r="E437" t="s">
        <v>17087</v>
      </c>
      <c r="F437">
        <v>3</v>
      </c>
      <c r="N437" t="s">
        <v>15824</v>
      </c>
    </row>
    <row r="438" spans="1:14">
      <c r="A438" t="s">
        <v>16777</v>
      </c>
      <c r="B438">
        <v>1</v>
      </c>
      <c r="C438" t="s">
        <v>15825</v>
      </c>
      <c r="D438" t="s">
        <v>4215</v>
      </c>
      <c r="E438" t="s">
        <v>17087</v>
      </c>
      <c r="F438">
        <v>3</v>
      </c>
      <c r="N438" t="s">
        <v>15825</v>
      </c>
    </row>
    <row r="439" spans="1:14">
      <c r="A439" t="s">
        <v>16784</v>
      </c>
      <c r="B439">
        <v>1</v>
      </c>
      <c r="C439" t="s">
        <v>15826</v>
      </c>
      <c r="D439" t="s">
        <v>4215</v>
      </c>
      <c r="E439" t="s">
        <v>17087</v>
      </c>
      <c r="F439">
        <v>3</v>
      </c>
      <c r="N439" t="s">
        <v>15826</v>
      </c>
    </row>
    <row r="440" spans="1:14">
      <c r="A440" t="s">
        <v>16791</v>
      </c>
      <c r="B440">
        <v>1</v>
      </c>
      <c r="C440" t="s">
        <v>15827</v>
      </c>
      <c r="D440" t="s">
        <v>4215</v>
      </c>
      <c r="E440" t="s">
        <v>17087</v>
      </c>
      <c r="F440">
        <v>3</v>
      </c>
      <c r="N440" t="s">
        <v>15827</v>
      </c>
    </row>
    <row r="441" spans="1:14">
      <c r="A441" t="s">
        <v>16798</v>
      </c>
      <c r="B441">
        <v>1</v>
      </c>
      <c r="C441" t="s">
        <v>15828</v>
      </c>
      <c r="D441" t="s">
        <v>4215</v>
      </c>
      <c r="E441" t="s">
        <v>17087</v>
      </c>
      <c r="F441">
        <v>3</v>
      </c>
      <c r="N441" t="s">
        <v>15828</v>
      </c>
    </row>
    <row r="442" spans="1:14">
      <c r="A442" t="s">
        <v>16805</v>
      </c>
      <c r="B442">
        <v>1</v>
      </c>
      <c r="C442" t="s">
        <v>15829</v>
      </c>
      <c r="D442" t="s">
        <v>4215</v>
      </c>
      <c r="E442" t="s">
        <v>17087</v>
      </c>
      <c r="F442">
        <v>3</v>
      </c>
      <c r="N442" t="s">
        <v>15829</v>
      </c>
    </row>
    <row r="443" spans="1:14">
      <c r="A443" t="s">
        <v>16812</v>
      </c>
      <c r="B443">
        <v>1</v>
      </c>
      <c r="C443" t="s">
        <v>15830</v>
      </c>
      <c r="D443" t="s">
        <v>4215</v>
      </c>
      <c r="E443" t="s">
        <v>17087</v>
      </c>
      <c r="F443">
        <v>3</v>
      </c>
      <c r="N443" t="s">
        <v>15830</v>
      </c>
    </row>
    <row r="444" spans="1:14">
      <c r="A444" t="s">
        <v>16819</v>
      </c>
      <c r="B444">
        <v>1</v>
      </c>
      <c r="C444" t="s">
        <v>15831</v>
      </c>
      <c r="D444" t="s">
        <v>4215</v>
      </c>
      <c r="E444" t="s">
        <v>17087</v>
      </c>
      <c r="F444">
        <v>3</v>
      </c>
      <c r="N444" t="s">
        <v>15831</v>
      </c>
    </row>
    <row r="445" spans="1:14">
      <c r="A445" t="s">
        <v>16826</v>
      </c>
      <c r="B445">
        <v>1</v>
      </c>
      <c r="C445" t="s">
        <v>15832</v>
      </c>
      <c r="D445" t="s">
        <v>4215</v>
      </c>
      <c r="E445" t="s">
        <v>17087</v>
      </c>
      <c r="F445">
        <v>3</v>
      </c>
      <c r="N445" t="s">
        <v>15832</v>
      </c>
    </row>
    <row r="446" spans="1:14">
      <c r="A446" t="s">
        <v>16833</v>
      </c>
      <c r="B446">
        <v>1</v>
      </c>
      <c r="C446" t="s">
        <v>15833</v>
      </c>
      <c r="D446" t="s">
        <v>4215</v>
      </c>
      <c r="E446" t="s">
        <v>17087</v>
      </c>
      <c r="F446">
        <v>3</v>
      </c>
      <c r="N446" t="s">
        <v>15833</v>
      </c>
    </row>
    <row r="447" spans="1:14">
      <c r="A447" t="s">
        <v>16840</v>
      </c>
      <c r="B447">
        <v>1</v>
      </c>
      <c r="C447" t="s">
        <v>15834</v>
      </c>
      <c r="D447" t="s">
        <v>4215</v>
      </c>
      <c r="E447" t="s">
        <v>17087</v>
      </c>
      <c r="F447">
        <v>3</v>
      </c>
      <c r="N447" t="s">
        <v>15834</v>
      </c>
    </row>
    <row r="448" spans="1:14">
      <c r="A448" t="s">
        <v>16847</v>
      </c>
      <c r="B448">
        <v>1</v>
      </c>
      <c r="C448" t="s">
        <v>15835</v>
      </c>
      <c r="D448" t="s">
        <v>4215</v>
      </c>
      <c r="E448" t="s">
        <v>17087</v>
      </c>
      <c r="F448">
        <v>3</v>
      </c>
      <c r="N448" t="s">
        <v>15835</v>
      </c>
    </row>
    <row r="449" spans="1:14">
      <c r="A449" t="s">
        <v>16854</v>
      </c>
      <c r="B449">
        <v>1</v>
      </c>
      <c r="C449" t="s">
        <v>15836</v>
      </c>
      <c r="D449" t="s">
        <v>4215</v>
      </c>
      <c r="E449" t="s">
        <v>17087</v>
      </c>
      <c r="F449">
        <v>3</v>
      </c>
      <c r="N449" t="s">
        <v>15836</v>
      </c>
    </row>
    <row r="450" spans="1:14">
      <c r="A450" t="s">
        <v>16651</v>
      </c>
      <c r="B450">
        <v>1</v>
      </c>
      <c r="C450" t="s">
        <v>15837</v>
      </c>
      <c r="D450" t="s">
        <v>4215</v>
      </c>
      <c r="E450" t="s">
        <v>17087</v>
      </c>
      <c r="F450">
        <v>3</v>
      </c>
      <c r="N450" t="s">
        <v>15837</v>
      </c>
    </row>
    <row r="451" spans="1:14">
      <c r="A451" t="s">
        <v>16660</v>
      </c>
      <c r="B451">
        <v>1</v>
      </c>
      <c r="C451" t="s">
        <v>15838</v>
      </c>
      <c r="D451" t="s">
        <v>4215</v>
      </c>
      <c r="E451" t="s">
        <v>17087</v>
      </c>
      <c r="F451">
        <v>3</v>
      </c>
      <c r="N451" t="s">
        <v>15838</v>
      </c>
    </row>
    <row r="452" spans="1:14">
      <c r="A452" t="s">
        <v>16669</v>
      </c>
      <c r="B452">
        <v>1</v>
      </c>
      <c r="C452" t="s">
        <v>15839</v>
      </c>
      <c r="D452" t="s">
        <v>4215</v>
      </c>
      <c r="E452" t="s">
        <v>17087</v>
      </c>
      <c r="F452">
        <v>3</v>
      </c>
      <c r="N452" t="s">
        <v>15839</v>
      </c>
    </row>
    <row r="453" spans="1:14">
      <c r="A453" t="s">
        <v>16678</v>
      </c>
      <c r="B453">
        <v>1</v>
      </c>
      <c r="C453" t="s">
        <v>15840</v>
      </c>
      <c r="D453" t="s">
        <v>4215</v>
      </c>
      <c r="E453" t="s">
        <v>17087</v>
      </c>
      <c r="F453">
        <v>3</v>
      </c>
      <c r="N453" t="s">
        <v>15840</v>
      </c>
    </row>
    <row r="454" spans="1:14">
      <c r="A454" t="s">
        <v>16687</v>
      </c>
      <c r="B454">
        <v>1</v>
      </c>
      <c r="C454" t="s">
        <v>15841</v>
      </c>
      <c r="D454" t="s">
        <v>4215</v>
      </c>
      <c r="E454" t="s">
        <v>17087</v>
      </c>
      <c r="F454">
        <v>3</v>
      </c>
      <c r="N454" t="s">
        <v>15841</v>
      </c>
    </row>
    <row r="455" spans="1:14">
      <c r="A455" t="s">
        <v>16696</v>
      </c>
      <c r="B455">
        <v>1</v>
      </c>
      <c r="C455" t="s">
        <v>15842</v>
      </c>
      <c r="D455" t="s">
        <v>4215</v>
      </c>
      <c r="E455" t="s">
        <v>17087</v>
      </c>
      <c r="F455">
        <v>3</v>
      </c>
      <c r="N455" t="s">
        <v>15842</v>
      </c>
    </row>
    <row r="456" spans="1:14">
      <c r="A456" t="s">
        <v>16705</v>
      </c>
      <c r="B456">
        <v>1</v>
      </c>
      <c r="C456" t="s">
        <v>15843</v>
      </c>
      <c r="D456" t="s">
        <v>4215</v>
      </c>
      <c r="E456" t="s">
        <v>17087</v>
      </c>
      <c r="F456">
        <v>3</v>
      </c>
      <c r="N456" t="s">
        <v>15843</v>
      </c>
    </row>
    <row r="457" spans="1:14">
      <c r="A457" t="s">
        <v>16714</v>
      </c>
      <c r="B457">
        <v>1</v>
      </c>
      <c r="C457" t="s">
        <v>15844</v>
      </c>
      <c r="D457" t="s">
        <v>4215</v>
      </c>
      <c r="E457" t="s">
        <v>17087</v>
      </c>
      <c r="F457">
        <v>3</v>
      </c>
      <c r="N457" t="s">
        <v>15844</v>
      </c>
    </row>
    <row r="458" spans="1:14">
      <c r="A458" t="s">
        <v>16722</v>
      </c>
      <c r="B458">
        <v>1</v>
      </c>
      <c r="C458" t="s">
        <v>15845</v>
      </c>
      <c r="D458" t="s">
        <v>4215</v>
      </c>
      <c r="E458" t="s">
        <v>17087</v>
      </c>
      <c r="F458">
        <v>3</v>
      </c>
      <c r="N458" t="s">
        <v>15845</v>
      </c>
    </row>
    <row r="459" spans="1:14">
      <c r="A459" t="s">
        <v>16729</v>
      </c>
      <c r="B459">
        <v>1</v>
      </c>
      <c r="C459" t="s">
        <v>15846</v>
      </c>
      <c r="D459" t="s">
        <v>4215</v>
      </c>
      <c r="E459" t="s">
        <v>17087</v>
      </c>
      <c r="F459">
        <v>3</v>
      </c>
      <c r="N459" t="s">
        <v>15846</v>
      </c>
    </row>
    <row r="460" spans="1:14">
      <c r="A460" t="s">
        <v>16736</v>
      </c>
      <c r="B460">
        <v>1</v>
      </c>
      <c r="C460" t="s">
        <v>15847</v>
      </c>
      <c r="D460" t="s">
        <v>4215</v>
      </c>
      <c r="E460" t="s">
        <v>17087</v>
      </c>
      <c r="F460">
        <v>3</v>
      </c>
      <c r="N460" t="s">
        <v>15847</v>
      </c>
    </row>
    <row r="461" spans="1:14">
      <c r="A461" t="s">
        <v>16743</v>
      </c>
      <c r="B461">
        <v>1</v>
      </c>
      <c r="C461" t="s">
        <v>15848</v>
      </c>
      <c r="D461" t="s">
        <v>4215</v>
      </c>
      <c r="E461" t="s">
        <v>17087</v>
      </c>
      <c r="F461">
        <v>3</v>
      </c>
      <c r="N461" t="s">
        <v>15848</v>
      </c>
    </row>
    <row r="462" spans="1:14">
      <c r="A462" t="s">
        <v>16750</v>
      </c>
      <c r="B462">
        <v>1</v>
      </c>
      <c r="C462" t="s">
        <v>15849</v>
      </c>
      <c r="D462" t="s">
        <v>4215</v>
      </c>
      <c r="E462" t="s">
        <v>17087</v>
      </c>
      <c r="F462">
        <v>3</v>
      </c>
      <c r="N462" t="s">
        <v>15849</v>
      </c>
    </row>
    <row r="463" spans="1:14">
      <c r="A463" t="s">
        <v>16757</v>
      </c>
      <c r="B463">
        <v>1</v>
      </c>
      <c r="C463" t="s">
        <v>15850</v>
      </c>
      <c r="D463" t="s">
        <v>4215</v>
      </c>
      <c r="E463" t="s">
        <v>17087</v>
      </c>
      <c r="F463">
        <v>3</v>
      </c>
      <c r="N463" t="s">
        <v>15850</v>
      </c>
    </row>
    <row r="464" spans="1:14">
      <c r="A464" t="s">
        <v>16764</v>
      </c>
      <c r="B464">
        <v>1</v>
      </c>
      <c r="C464" t="s">
        <v>15851</v>
      </c>
      <c r="D464" t="s">
        <v>4215</v>
      </c>
      <c r="E464" t="s">
        <v>17087</v>
      </c>
      <c r="F464">
        <v>3</v>
      </c>
      <c r="N464" t="s">
        <v>15851</v>
      </c>
    </row>
    <row r="465" spans="1:14">
      <c r="A465" t="s">
        <v>16771</v>
      </c>
      <c r="B465">
        <v>1</v>
      </c>
      <c r="C465" t="s">
        <v>15852</v>
      </c>
      <c r="D465" t="s">
        <v>4215</v>
      </c>
      <c r="E465" t="s">
        <v>17087</v>
      </c>
      <c r="F465">
        <v>3</v>
      </c>
      <c r="N465" t="s">
        <v>15852</v>
      </c>
    </row>
    <row r="466" spans="1:14">
      <c r="A466" t="s">
        <v>16778</v>
      </c>
      <c r="B466">
        <v>1</v>
      </c>
      <c r="C466" t="s">
        <v>15853</v>
      </c>
      <c r="D466" t="s">
        <v>4215</v>
      </c>
      <c r="E466" t="s">
        <v>17087</v>
      </c>
      <c r="F466">
        <v>3</v>
      </c>
      <c r="N466" t="s">
        <v>15853</v>
      </c>
    </row>
    <row r="467" spans="1:14">
      <c r="A467" t="s">
        <v>16785</v>
      </c>
      <c r="B467">
        <v>1</v>
      </c>
      <c r="C467" t="s">
        <v>15854</v>
      </c>
      <c r="D467" t="s">
        <v>4215</v>
      </c>
      <c r="E467" t="s">
        <v>17087</v>
      </c>
      <c r="F467">
        <v>3</v>
      </c>
      <c r="N467" t="s">
        <v>15854</v>
      </c>
    </row>
    <row r="468" spans="1:14">
      <c r="A468" t="s">
        <v>16792</v>
      </c>
      <c r="B468">
        <v>1</v>
      </c>
      <c r="C468" t="s">
        <v>15855</v>
      </c>
      <c r="D468" t="s">
        <v>4215</v>
      </c>
      <c r="E468" t="s">
        <v>17087</v>
      </c>
      <c r="F468">
        <v>3</v>
      </c>
      <c r="N468" t="s">
        <v>15855</v>
      </c>
    </row>
    <row r="469" spans="1:14">
      <c r="A469" t="s">
        <v>16799</v>
      </c>
      <c r="B469">
        <v>1</v>
      </c>
      <c r="C469" t="s">
        <v>15856</v>
      </c>
      <c r="D469" t="s">
        <v>4215</v>
      </c>
      <c r="E469" t="s">
        <v>17087</v>
      </c>
      <c r="F469">
        <v>3</v>
      </c>
      <c r="N469" t="s">
        <v>15856</v>
      </c>
    </row>
    <row r="470" spans="1:14">
      <c r="A470" t="s">
        <v>16806</v>
      </c>
      <c r="B470">
        <v>1</v>
      </c>
      <c r="C470" t="s">
        <v>15857</v>
      </c>
      <c r="D470" t="s">
        <v>4215</v>
      </c>
      <c r="E470" t="s">
        <v>17087</v>
      </c>
      <c r="F470">
        <v>3</v>
      </c>
      <c r="N470" t="s">
        <v>15857</v>
      </c>
    </row>
    <row r="471" spans="1:14">
      <c r="A471" t="s">
        <v>16813</v>
      </c>
      <c r="B471">
        <v>1</v>
      </c>
      <c r="C471" t="s">
        <v>15858</v>
      </c>
      <c r="D471" t="s">
        <v>4215</v>
      </c>
      <c r="E471" t="s">
        <v>17087</v>
      </c>
      <c r="F471">
        <v>3</v>
      </c>
      <c r="N471" t="s">
        <v>15858</v>
      </c>
    </row>
    <row r="472" spans="1:14">
      <c r="A472" t="s">
        <v>16820</v>
      </c>
      <c r="B472">
        <v>1</v>
      </c>
      <c r="C472" t="s">
        <v>15859</v>
      </c>
      <c r="D472" t="s">
        <v>4215</v>
      </c>
      <c r="E472" t="s">
        <v>17087</v>
      </c>
      <c r="F472">
        <v>3</v>
      </c>
      <c r="N472" t="s">
        <v>15859</v>
      </c>
    </row>
    <row r="473" spans="1:14">
      <c r="A473" t="s">
        <v>16827</v>
      </c>
      <c r="B473">
        <v>1</v>
      </c>
      <c r="C473" t="s">
        <v>15860</v>
      </c>
      <c r="D473" t="s">
        <v>4215</v>
      </c>
      <c r="E473" t="s">
        <v>17087</v>
      </c>
      <c r="F473">
        <v>3</v>
      </c>
      <c r="N473" t="s">
        <v>15860</v>
      </c>
    </row>
    <row r="474" spans="1:14">
      <c r="A474" t="s">
        <v>16834</v>
      </c>
      <c r="B474">
        <v>1</v>
      </c>
      <c r="C474" t="s">
        <v>15861</v>
      </c>
      <c r="D474" t="s">
        <v>4215</v>
      </c>
      <c r="E474" t="s">
        <v>17087</v>
      </c>
      <c r="F474">
        <v>3</v>
      </c>
      <c r="N474" t="s">
        <v>15861</v>
      </c>
    </row>
    <row r="475" spans="1:14">
      <c r="A475" t="s">
        <v>16841</v>
      </c>
      <c r="B475">
        <v>1</v>
      </c>
      <c r="C475" t="s">
        <v>15862</v>
      </c>
      <c r="D475" t="s">
        <v>4215</v>
      </c>
      <c r="E475" t="s">
        <v>17087</v>
      </c>
      <c r="F475">
        <v>3</v>
      </c>
      <c r="N475" t="s">
        <v>15862</v>
      </c>
    </row>
    <row r="476" spans="1:14">
      <c r="A476" t="s">
        <v>16848</v>
      </c>
      <c r="B476">
        <v>1</v>
      </c>
      <c r="C476" t="s">
        <v>15863</v>
      </c>
      <c r="D476" t="s">
        <v>4215</v>
      </c>
      <c r="E476" t="s">
        <v>17087</v>
      </c>
      <c r="F476">
        <v>3</v>
      </c>
      <c r="N476" t="s">
        <v>15863</v>
      </c>
    </row>
    <row r="477" spans="1:14">
      <c r="A477" t="s">
        <v>16855</v>
      </c>
      <c r="B477">
        <v>1</v>
      </c>
      <c r="C477" t="s">
        <v>15864</v>
      </c>
      <c r="D477" t="s">
        <v>4215</v>
      </c>
      <c r="E477" t="s">
        <v>17087</v>
      </c>
      <c r="F477">
        <v>3</v>
      </c>
      <c r="N477" t="s">
        <v>15864</v>
      </c>
    </row>
    <row r="478" spans="1:14">
      <c r="A478" t="s">
        <v>16652</v>
      </c>
      <c r="B478">
        <v>1</v>
      </c>
      <c r="C478" t="s">
        <v>15865</v>
      </c>
      <c r="D478" t="s">
        <v>4215</v>
      </c>
      <c r="E478" t="s">
        <v>17087</v>
      </c>
      <c r="F478">
        <v>3</v>
      </c>
      <c r="N478" t="s">
        <v>15865</v>
      </c>
    </row>
    <row r="479" spans="1:14">
      <c r="A479" t="s">
        <v>16661</v>
      </c>
      <c r="B479">
        <v>1</v>
      </c>
      <c r="C479" t="s">
        <v>15866</v>
      </c>
      <c r="D479" t="s">
        <v>4215</v>
      </c>
      <c r="E479" t="s">
        <v>17087</v>
      </c>
      <c r="F479">
        <v>3</v>
      </c>
      <c r="N479" t="s">
        <v>15866</v>
      </c>
    </row>
    <row r="480" spans="1:14">
      <c r="A480" t="s">
        <v>16670</v>
      </c>
      <c r="B480">
        <v>1</v>
      </c>
      <c r="C480" t="s">
        <v>15867</v>
      </c>
      <c r="D480" t="s">
        <v>4215</v>
      </c>
      <c r="E480" t="s">
        <v>17087</v>
      </c>
      <c r="F480">
        <v>3</v>
      </c>
      <c r="N480" t="s">
        <v>15867</v>
      </c>
    </row>
    <row r="481" spans="1:14">
      <c r="A481" t="s">
        <v>16679</v>
      </c>
      <c r="B481">
        <v>1</v>
      </c>
      <c r="C481" t="s">
        <v>15868</v>
      </c>
      <c r="D481" t="s">
        <v>4215</v>
      </c>
      <c r="E481" t="s">
        <v>17087</v>
      </c>
      <c r="F481">
        <v>3</v>
      </c>
      <c r="N481" t="s">
        <v>15868</v>
      </c>
    </row>
    <row r="482" spans="1:14">
      <c r="A482" t="s">
        <v>16688</v>
      </c>
      <c r="B482">
        <v>1</v>
      </c>
      <c r="C482" t="s">
        <v>15869</v>
      </c>
      <c r="D482" t="s">
        <v>4215</v>
      </c>
      <c r="E482" t="s">
        <v>17087</v>
      </c>
      <c r="F482">
        <v>3</v>
      </c>
      <c r="N482" t="s">
        <v>15869</v>
      </c>
    </row>
    <row r="483" spans="1:14">
      <c r="A483" t="s">
        <v>16697</v>
      </c>
      <c r="B483">
        <v>1</v>
      </c>
      <c r="C483" t="s">
        <v>15870</v>
      </c>
      <c r="D483" t="s">
        <v>4215</v>
      </c>
      <c r="E483" t="s">
        <v>17087</v>
      </c>
      <c r="F483">
        <v>3</v>
      </c>
      <c r="N483" t="s">
        <v>15870</v>
      </c>
    </row>
    <row r="484" spans="1:14">
      <c r="A484" t="s">
        <v>16706</v>
      </c>
      <c r="B484">
        <v>1</v>
      </c>
      <c r="C484" t="s">
        <v>15871</v>
      </c>
      <c r="D484" t="s">
        <v>4215</v>
      </c>
      <c r="E484" t="s">
        <v>17087</v>
      </c>
      <c r="F484">
        <v>3</v>
      </c>
      <c r="N484" t="s">
        <v>15871</v>
      </c>
    </row>
    <row r="485" spans="1:14">
      <c r="A485" t="s">
        <v>16715</v>
      </c>
      <c r="B485">
        <v>1</v>
      </c>
      <c r="C485" t="s">
        <v>15872</v>
      </c>
      <c r="D485" t="s">
        <v>4215</v>
      </c>
      <c r="E485" t="s">
        <v>17087</v>
      </c>
      <c r="F485">
        <v>3</v>
      </c>
      <c r="N485" t="s">
        <v>15872</v>
      </c>
    </row>
    <row r="486" spans="1:14">
      <c r="A486" t="s">
        <v>16723</v>
      </c>
      <c r="B486">
        <v>1</v>
      </c>
      <c r="C486" t="s">
        <v>15873</v>
      </c>
      <c r="D486" t="s">
        <v>4215</v>
      </c>
      <c r="E486" t="s">
        <v>17087</v>
      </c>
      <c r="F486">
        <v>3</v>
      </c>
      <c r="N486" t="s">
        <v>15873</v>
      </c>
    </row>
    <row r="487" spans="1:14">
      <c r="A487" t="s">
        <v>16730</v>
      </c>
      <c r="B487">
        <v>1</v>
      </c>
      <c r="C487" t="s">
        <v>15874</v>
      </c>
      <c r="D487" t="s">
        <v>4215</v>
      </c>
      <c r="E487" t="s">
        <v>17087</v>
      </c>
      <c r="F487">
        <v>3</v>
      </c>
      <c r="N487" t="s">
        <v>15874</v>
      </c>
    </row>
    <row r="488" spans="1:14">
      <c r="A488" t="s">
        <v>16737</v>
      </c>
      <c r="B488">
        <v>1</v>
      </c>
      <c r="C488" t="s">
        <v>15875</v>
      </c>
      <c r="D488" t="s">
        <v>4215</v>
      </c>
      <c r="E488" t="s">
        <v>17087</v>
      </c>
      <c r="F488">
        <v>3</v>
      </c>
      <c r="N488" t="s">
        <v>15875</v>
      </c>
    </row>
    <row r="489" spans="1:14">
      <c r="A489" t="s">
        <v>16744</v>
      </c>
      <c r="B489">
        <v>1</v>
      </c>
      <c r="C489" t="s">
        <v>15876</v>
      </c>
      <c r="D489" t="s">
        <v>4215</v>
      </c>
      <c r="E489" t="s">
        <v>17087</v>
      </c>
      <c r="F489">
        <v>3</v>
      </c>
      <c r="N489" t="s">
        <v>15876</v>
      </c>
    </row>
    <row r="490" spans="1:14">
      <c r="A490" t="s">
        <v>16751</v>
      </c>
      <c r="B490">
        <v>1</v>
      </c>
      <c r="C490" t="s">
        <v>15877</v>
      </c>
      <c r="D490" t="s">
        <v>4215</v>
      </c>
      <c r="E490" t="s">
        <v>17087</v>
      </c>
      <c r="F490">
        <v>3</v>
      </c>
      <c r="N490" t="s">
        <v>15877</v>
      </c>
    </row>
    <row r="491" spans="1:14">
      <c r="A491" t="s">
        <v>16758</v>
      </c>
      <c r="B491">
        <v>1</v>
      </c>
      <c r="C491" t="s">
        <v>15878</v>
      </c>
      <c r="D491" t="s">
        <v>4215</v>
      </c>
      <c r="E491" t="s">
        <v>17087</v>
      </c>
      <c r="F491">
        <v>3</v>
      </c>
      <c r="N491" t="s">
        <v>15878</v>
      </c>
    </row>
    <row r="492" spans="1:14">
      <c r="A492" t="s">
        <v>16765</v>
      </c>
      <c r="B492">
        <v>1</v>
      </c>
      <c r="C492" t="s">
        <v>15879</v>
      </c>
      <c r="D492" t="s">
        <v>4215</v>
      </c>
      <c r="E492" t="s">
        <v>17087</v>
      </c>
      <c r="F492">
        <v>3</v>
      </c>
      <c r="N492" t="s">
        <v>15879</v>
      </c>
    </row>
    <row r="493" spans="1:14">
      <c r="A493" t="s">
        <v>16772</v>
      </c>
      <c r="B493">
        <v>1</v>
      </c>
      <c r="C493" t="s">
        <v>15880</v>
      </c>
      <c r="D493" t="s">
        <v>4215</v>
      </c>
      <c r="E493" t="s">
        <v>17087</v>
      </c>
      <c r="F493">
        <v>3</v>
      </c>
      <c r="N493" t="s">
        <v>15880</v>
      </c>
    </row>
    <row r="494" spans="1:14">
      <c r="A494" t="s">
        <v>16779</v>
      </c>
      <c r="B494">
        <v>1</v>
      </c>
      <c r="C494" t="s">
        <v>15881</v>
      </c>
      <c r="D494" t="s">
        <v>4215</v>
      </c>
      <c r="E494" t="s">
        <v>17087</v>
      </c>
      <c r="F494">
        <v>3</v>
      </c>
      <c r="N494" t="s">
        <v>15881</v>
      </c>
    </row>
    <row r="495" spans="1:14">
      <c r="A495" t="s">
        <v>16786</v>
      </c>
      <c r="B495">
        <v>1</v>
      </c>
      <c r="C495" t="s">
        <v>15882</v>
      </c>
      <c r="D495" t="s">
        <v>4215</v>
      </c>
      <c r="E495" t="s">
        <v>17087</v>
      </c>
      <c r="F495">
        <v>3</v>
      </c>
      <c r="N495" t="s">
        <v>15882</v>
      </c>
    </row>
    <row r="496" spans="1:14">
      <c r="A496" t="s">
        <v>16793</v>
      </c>
      <c r="B496">
        <v>1</v>
      </c>
      <c r="C496" t="s">
        <v>15883</v>
      </c>
      <c r="D496" t="s">
        <v>4215</v>
      </c>
      <c r="E496" t="s">
        <v>17087</v>
      </c>
      <c r="F496">
        <v>3</v>
      </c>
      <c r="N496" t="s">
        <v>15883</v>
      </c>
    </row>
    <row r="497" spans="1:14">
      <c r="A497" t="s">
        <v>16800</v>
      </c>
      <c r="B497">
        <v>1</v>
      </c>
      <c r="C497" t="s">
        <v>15884</v>
      </c>
      <c r="D497" t="s">
        <v>4215</v>
      </c>
      <c r="E497" t="s">
        <v>17087</v>
      </c>
      <c r="F497">
        <v>3</v>
      </c>
      <c r="N497" t="s">
        <v>15884</v>
      </c>
    </row>
    <row r="498" spans="1:14">
      <c r="A498" t="s">
        <v>16807</v>
      </c>
      <c r="B498">
        <v>1</v>
      </c>
      <c r="C498" t="s">
        <v>15885</v>
      </c>
      <c r="D498" t="s">
        <v>4215</v>
      </c>
      <c r="E498" t="s">
        <v>17087</v>
      </c>
      <c r="F498">
        <v>3</v>
      </c>
      <c r="N498" t="s">
        <v>15885</v>
      </c>
    </row>
    <row r="499" spans="1:14">
      <c r="A499" t="s">
        <v>16814</v>
      </c>
      <c r="B499">
        <v>1</v>
      </c>
      <c r="C499" t="s">
        <v>15886</v>
      </c>
      <c r="D499" t="s">
        <v>4215</v>
      </c>
      <c r="E499" t="s">
        <v>17087</v>
      </c>
      <c r="F499">
        <v>3</v>
      </c>
      <c r="N499" t="s">
        <v>15886</v>
      </c>
    </row>
    <row r="500" spans="1:14">
      <c r="A500" t="s">
        <v>16821</v>
      </c>
      <c r="B500">
        <v>1</v>
      </c>
      <c r="C500" t="s">
        <v>15887</v>
      </c>
      <c r="D500" t="s">
        <v>4215</v>
      </c>
      <c r="E500" t="s">
        <v>17087</v>
      </c>
      <c r="F500">
        <v>3</v>
      </c>
      <c r="N500" t="s">
        <v>15887</v>
      </c>
    </row>
    <row r="501" spans="1:14">
      <c r="A501" t="s">
        <v>16828</v>
      </c>
      <c r="B501">
        <v>1</v>
      </c>
      <c r="C501" t="s">
        <v>15888</v>
      </c>
      <c r="D501" t="s">
        <v>4215</v>
      </c>
      <c r="E501" t="s">
        <v>17087</v>
      </c>
      <c r="F501">
        <v>3</v>
      </c>
      <c r="N501" t="s">
        <v>15888</v>
      </c>
    </row>
    <row r="502" spans="1:14">
      <c r="A502" t="s">
        <v>16835</v>
      </c>
      <c r="B502">
        <v>1</v>
      </c>
      <c r="C502" t="s">
        <v>15889</v>
      </c>
      <c r="D502" t="s">
        <v>4215</v>
      </c>
      <c r="E502" t="s">
        <v>17087</v>
      </c>
      <c r="F502">
        <v>3</v>
      </c>
      <c r="N502" t="s">
        <v>15889</v>
      </c>
    </row>
    <row r="503" spans="1:14">
      <c r="A503" t="s">
        <v>16842</v>
      </c>
      <c r="B503">
        <v>1</v>
      </c>
      <c r="C503" t="s">
        <v>15890</v>
      </c>
      <c r="D503" t="s">
        <v>4215</v>
      </c>
      <c r="E503" t="s">
        <v>17087</v>
      </c>
      <c r="F503">
        <v>3</v>
      </c>
      <c r="N503" t="s">
        <v>15890</v>
      </c>
    </row>
    <row r="504" spans="1:14">
      <c r="A504" t="s">
        <v>16849</v>
      </c>
      <c r="B504">
        <v>1</v>
      </c>
      <c r="C504" t="s">
        <v>15891</v>
      </c>
      <c r="D504" t="s">
        <v>4215</v>
      </c>
      <c r="E504" t="s">
        <v>17087</v>
      </c>
      <c r="F504">
        <v>3</v>
      </c>
      <c r="N504" t="s">
        <v>15891</v>
      </c>
    </row>
    <row r="505" spans="1:14">
      <c r="A505" t="s">
        <v>16856</v>
      </c>
      <c r="B505">
        <v>1</v>
      </c>
      <c r="C505" t="s">
        <v>15892</v>
      </c>
      <c r="D505" t="s">
        <v>4215</v>
      </c>
      <c r="E505" t="s">
        <v>17087</v>
      </c>
      <c r="F505">
        <v>3</v>
      </c>
      <c r="N505" t="s">
        <v>15892</v>
      </c>
    </row>
    <row r="506" spans="1:14">
      <c r="A506" t="s">
        <v>16653</v>
      </c>
      <c r="B506">
        <v>1</v>
      </c>
      <c r="C506" t="s">
        <v>15893</v>
      </c>
      <c r="D506" t="s">
        <v>4215</v>
      </c>
      <c r="E506" t="s">
        <v>17087</v>
      </c>
      <c r="F506">
        <v>3</v>
      </c>
      <c r="N506" t="s">
        <v>15893</v>
      </c>
    </row>
    <row r="507" spans="1:14">
      <c r="A507" t="s">
        <v>16662</v>
      </c>
      <c r="B507">
        <v>1</v>
      </c>
      <c r="C507" t="s">
        <v>15894</v>
      </c>
      <c r="D507" t="s">
        <v>4215</v>
      </c>
      <c r="E507" t="s">
        <v>17087</v>
      </c>
      <c r="F507">
        <v>3</v>
      </c>
      <c r="N507" t="s">
        <v>15894</v>
      </c>
    </row>
    <row r="508" spans="1:14">
      <c r="A508" t="s">
        <v>16671</v>
      </c>
      <c r="B508">
        <v>1</v>
      </c>
      <c r="C508" t="s">
        <v>15895</v>
      </c>
      <c r="D508" t="s">
        <v>4215</v>
      </c>
      <c r="E508" t="s">
        <v>17087</v>
      </c>
      <c r="F508">
        <v>3</v>
      </c>
      <c r="N508" t="s">
        <v>15895</v>
      </c>
    </row>
    <row r="509" spans="1:14">
      <c r="A509" t="s">
        <v>16680</v>
      </c>
      <c r="B509">
        <v>1</v>
      </c>
      <c r="C509" t="s">
        <v>15896</v>
      </c>
      <c r="D509" t="s">
        <v>4215</v>
      </c>
      <c r="E509" t="s">
        <v>17087</v>
      </c>
      <c r="F509">
        <v>3</v>
      </c>
      <c r="N509" t="s">
        <v>15896</v>
      </c>
    </row>
    <row r="510" spans="1:14">
      <c r="A510" t="s">
        <v>16689</v>
      </c>
      <c r="B510">
        <v>1</v>
      </c>
      <c r="C510" t="s">
        <v>15897</v>
      </c>
      <c r="D510" t="s">
        <v>4215</v>
      </c>
      <c r="E510" t="s">
        <v>17087</v>
      </c>
      <c r="F510">
        <v>3</v>
      </c>
      <c r="N510" t="s">
        <v>15897</v>
      </c>
    </row>
    <row r="511" spans="1:14">
      <c r="A511" t="s">
        <v>16698</v>
      </c>
      <c r="B511">
        <v>1</v>
      </c>
      <c r="C511" t="s">
        <v>15898</v>
      </c>
      <c r="D511" t="s">
        <v>4215</v>
      </c>
      <c r="E511" t="s">
        <v>17087</v>
      </c>
      <c r="F511">
        <v>3</v>
      </c>
      <c r="N511" t="s">
        <v>15898</v>
      </c>
    </row>
    <row r="512" spans="1:14">
      <c r="A512" t="s">
        <v>16707</v>
      </c>
      <c r="B512">
        <v>1</v>
      </c>
      <c r="C512" t="s">
        <v>15899</v>
      </c>
      <c r="D512" t="s">
        <v>4215</v>
      </c>
      <c r="E512" t="s">
        <v>17087</v>
      </c>
      <c r="F512">
        <v>3</v>
      </c>
      <c r="N512" t="s">
        <v>15899</v>
      </c>
    </row>
    <row r="513" spans="1:14">
      <c r="A513" t="s">
        <v>16716</v>
      </c>
      <c r="B513">
        <v>1</v>
      </c>
      <c r="C513" t="s">
        <v>15900</v>
      </c>
      <c r="D513" t="s">
        <v>4215</v>
      </c>
      <c r="E513" t="s">
        <v>17087</v>
      </c>
      <c r="F513">
        <v>3</v>
      </c>
      <c r="N513" t="s">
        <v>15900</v>
      </c>
    </row>
    <row r="514" spans="1:14">
      <c r="A514" t="s">
        <v>16724</v>
      </c>
      <c r="B514">
        <v>1</v>
      </c>
      <c r="C514" t="s">
        <v>15901</v>
      </c>
      <c r="D514" t="s">
        <v>4215</v>
      </c>
      <c r="E514" t="s">
        <v>17087</v>
      </c>
      <c r="F514">
        <v>3</v>
      </c>
      <c r="N514" t="s">
        <v>15901</v>
      </c>
    </row>
    <row r="515" spans="1:14">
      <c r="A515" t="s">
        <v>16731</v>
      </c>
      <c r="B515">
        <v>1</v>
      </c>
      <c r="C515" t="s">
        <v>15902</v>
      </c>
      <c r="D515" t="s">
        <v>4215</v>
      </c>
      <c r="E515" t="s">
        <v>17087</v>
      </c>
      <c r="F515">
        <v>3</v>
      </c>
      <c r="N515" t="s">
        <v>15902</v>
      </c>
    </row>
    <row r="516" spans="1:14">
      <c r="A516" t="s">
        <v>16738</v>
      </c>
      <c r="B516">
        <v>1</v>
      </c>
      <c r="C516" t="s">
        <v>15903</v>
      </c>
      <c r="D516" t="s">
        <v>4215</v>
      </c>
      <c r="E516" t="s">
        <v>17087</v>
      </c>
      <c r="F516">
        <v>3</v>
      </c>
      <c r="N516" t="s">
        <v>15903</v>
      </c>
    </row>
    <row r="517" spans="1:14">
      <c r="A517" t="s">
        <v>16745</v>
      </c>
      <c r="B517">
        <v>1</v>
      </c>
      <c r="C517" t="s">
        <v>15904</v>
      </c>
      <c r="D517" t="s">
        <v>4215</v>
      </c>
      <c r="E517" t="s">
        <v>17087</v>
      </c>
      <c r="F517">
        <v>3</v>
      </c>
      <c r="N517" t="s">
        <v>15904</v>
      </c>
    </row>
    <row r="518" spans="1:14">
      <c r="A518" t="s">
        <v>16752</v>
      </c>
      <c r="B518">
        <v>1</v>
      </c>
      <c r="C518" t="s">
        <v>15905</v>
      </c>
      <c r="D518" t="s">
        <v>4215</v>
      </c>
      <c r="E518" t="s">
        <v>17087</v>
      </c>
      <c r="F518">
        <v>3</v>
      </c>
      <c r="N518" t="s">
        <v>15905</v>
      </c>
    </row>
    <row r="519" spans="1:14">
      <c r="A519" t="s">
        <v>16759</v>
      </c>
      <c r="B519">
        <v>1</v>
      </c>
      <c r="C519" t="s">
        <v>15906</v>
      </c>
      <c r="D519" t="s">
        <v>4215</v>
      </c>
      <c r="E519" t="s">
        <v>17087</v>
      </c>
      <c r="F519">
        <v>3</v>
      </c>
      <c r="N519" t="s">
        <v>15906</v>
      </c>
    </row>
    <row r="520" spans="1:14">
      <c r="A520" t="s">
        <v>16766</v>
      </c>
      <c r="B520">
        <v>1</v>
      </c>
      <c r="C520" t="s">
        <v>15907</v>
      </c>
      <c r="D520" t="s">
        <v>4215</v>
      </c>
      <c r="E520" t="s">
        <v>17087</v>
      </c>
      <c r="F520">
        <v>3</v>
      </c>
      <c r="N520" t="s">
        <v>15907</v>
      </c>
    </row>
    <row r="521" spans="1:14">
      <c r="A521" t="s">
        <v>16773</v>
      </c>
      <c r="B521">
        <v>1</v>
      </c>
      <c r="C521" t="s">
        <v>15908</v>
      </c>
      <c r="D521" t="s">
        <v>4215</v>
      </c>
      <c r="E521" t="s">
        <v>17087</v>
      </c>
      <c r="F521">
        <v>3</v>
      </c>
      <c r="N521" t="s">
        <v>15908</v>
      </c>
    </row>
    <row r="522" spans="1:14">
      <c r="A522" t="s">
        <v>16780</v>
      </c>
      <c r="B522">
        <v>1</v>
      </c>
      <c r="C522" t="s">
        <v>15909</v>
      </c>
      <c r="D522" t="s">
        <v>4215</v>
      </c>
      <c r="E522" t="s">
        <v>17087</v>
      </c>
      <c r="F522">
        <v>3</v>
      </c>
      <c r="N522" t="s">
        <v>15909</v>
      </c>
    </row>
    <row r="523" spans="1:14">
      <c r="A523" t="s">
        <v>16787</v>
      </c>
      <c r="B523">
        <v>1</v>
      </c>
      <c r="C523" t="s">
        <v>15910</v>
      </c>
      <c r="D523" t="s">
        <v>4215</v>
      </c>
      <c r="E523" t="s">
        <v>17087</v>
      </c>
      <c r="F523">
        <v>3</v>
      </c>
      <c r="N523" t="s">
        <v>15910</v>
      </c>
    </row>
    <row r="524" spans="1:14">
      <c r="A524" t="s">
        <v>16794</v>
      </c>
      <c r="B524">
        <v>1</v>
      </c>
      <c r="C524" t="s">
        <v>15911</v>
      </c>
      <c r="D524" t="s">
        <v>4215</v>
      </c>
      <c r="E524" t="s">
        <v>17087</v>
      </c>
      <c r="F524">
        <v>3</v>
      </c>
      <c r="N524" t="s">
        <v>15911</v>
      </c>
    </row>
    <row r="525" spans="1:14">
      <c r="A525" t="s">
        <v>16801</v>
      </c>
      <c r="B525">
        <v>1</v>
      </c>
      <c r="C525" t="s">
        <v>15912</v>
      </c>
      <c r="D525" t="s">
        <v>4215</v>
      </c>
      <c r="E525" t="s">
        <v>17087</v>
      </c>
      <c r="F525">
        <v>3</v>
      </c>
      <c r="N525" t="s">
        <v>15912</v>
      </c>
    </row>
    <row r="526" spans="1:14">
      <c r="A526" t="s">
        <v>16808</v>
      </c>
      <c r="B526">
        <v>1</v>
      </c>
      <c r="C526" t="s">
        <v>15913</v>
      </c>
      <c r="D526" t="s">
        <v>4215</v>
      </c>
      <c r="E526" t="s">
        <v>17087</v>
      </c>
      <c r="F526">
        <v>3</v>
      </c>
      <c r="N526" t="s">
        <v>15913</v>
      </c>
    </row>
    <row r="527" spans="1:14">
      <c r="A527" t="s">
        <v>16815</v>
      </c>
      <c r="B527">
        <v>1</v>
      </c>
      <c r="C527" t="s">
        <v>15914</v>
      </c>
      <c r="D527" t="s">
        <v>4215</v>
      </c>
      <c r="E527" t="s">
        <v>17087</v>
      </c>
      <c r="F527">
        <v>3</v>
      </c>
      <c r="N527" t="s">
        <v>15914</v>
      </c>
    </row>
    <row r="528" spans="1:14">
      <c r="A528" t="s">
        <v>16822</v>
      </c>
      <c r="B528">
        <v>1</v>
      </c>
      <c r="C528" t="s">
        <v>15915</v>
      </c>
      <c r="D528" t="s">
        <v>4215</v>
      </c>
      <c r="E528" t="s">
        <v>17087</v>
      </c>
      <c r="F528">
        <v>3</v>
      </c>
      <c r="N528" t="s">
        <v>15915</v>
      </c>
    </row>
    <row r="529" spans="1:14">
      <c r="A529" t="s">
        <v>16829</v>
      </c>
      <c r="B529">
        <v>1</v>
      </c>
      <c r="C529" t="s">
        <v>15916</v>
      </c>
      <c r="D529" t="s">
        <v>4215</v>
      </c>
      <c r="E529" t="s">
        <v>17087</v>
      </c>
      <c r="F529">
        <v>3</v>
      </c>
      <c r="N529" t="s">
        <v>15916</v>
      </c>
    </row>
    <row r="530" spans="1:14">
      <c r="A530" t="s">
        <v>16836</v>
      </c>
      <c r="B530">
        <v>1</v>
      </c>
      <c r="C530" t="s">
        <v>15917</v>
      </c>
      <c r="D530" t="s">
        <v>4215</v>
      </c>
      <c r="E530" t="s">
        <v>17087</v>
      </c>
      <c r="F530">
        <v>3</v>
      </c>
      <c r="N530" t="s">
        <v>15917</v>
      </c>
    </row>
    <row r="531" spans="1:14">
      <c r="A531" t="s">
        <v>16843</v>
      </c>
      <c r="B531">
        <v>1</v>
      </c>
      <c r="C531" t="s">
        <v>15918</v>
      </c>
      <c r="D531" t="s">
        <v>4215</v>
      </c>
      <c r="E531" t="s">
        <v>17087</v>
      </c>
      <c r="F531">
        <v>3</v>
      </c>
      <c r="N531" t="s">
        <v>15918</v>
      </c>
    </row>
    <row r="532" spans="1:14">
      <c r="A532" t="s">
        <v>16850</v>
      </c>
      <c r="B532">
        <v>1</v>
      </c>
      <c r="C532" t="s">
        <v>15919</v>
      </c>
      <c r="D532" t="s">
        <v>4215</v>
      </c>
      <c r="E532" t="s">
        <v>17087</v>
      </c>
      <c r="F532">
        <v>3</v>
      </c>
      <c r="N532" t="s">
        <v>15919</v>
      </c>
    </row>
    <row r="533" spans="1:14">
      <c r="A533" t="s">
        <v>16857</v>
      </c>
      <c r="B533">
        <v>1</v>
      </c>
      <c r="C533" t="s">
        <v>15920</v>
      </c>
      <c r="D533" t="s">
        <v>4215</v>
      </c>
      <c r="E533" t="s">
        <v>17087</v>
      </c>
      <c r="F533">
        <v>3</v>
      </c>
      <c r="N533" t="s">
        <v>15920</v>
      </c>
    </row>
    <row r="534" spans="1:14">
      <c r="A534" t="s">
        <v>16654</v>
      </c>
      <c r="B534">
        <v>1</v>
      </c>
      <c r="C534" t="s">
        <v>15921</v>
      </c>
      <c r="D534" t="s">
        <v>4215</v>
      </c>
      <c r="E534" t="s">
        <v>17087</v>
      </c>
      <c r="F534">
        <v>3</v>
      </c>
      <c r="N534" t="s">
        <v>15921</v>
      </c>
    </row>
    <row r="535" spans="1:14">
      <c r="A535" t="s">
        <v>16663</v>
      </c>
      <c r="B535">
        <v>1</v>
      </c>
      <c r="C535" t="s">
        <v>15922</v>
      </c>
      <c r="D535" t="s">
        <v>4215</v>
      </c>
      <c r="E535" t="s">
        <v>17087</v>
      </c>
      <c r="F535">
        <v>3</v>
      </c>
      <c r="N535" t="s">
        <v>15922</v>
      </c>
    </row>
    <row r="536" spans="1:14">
      <c r="A536" t="s">
        <v>16672</v>
      </c>
      <c r="B536">
        <v>1</v>
      </c>
      <c r="C536" t="s">
        <v>15923</v>
      </c>
      <c r="D536" t="s">
        <v>4215</v>
      </c>
      <c r="E536" t="s">
        <v>17087</v>
      </c>
      <c r="F536">
        <v>3</v>
      </c>
      <c r="N536" t="s">
        <v>15923</v>
      </c>
    </row>
    <row r="537" spans="1:14">
      <c r="A537" t="s">
        <v>16681</v>
      </c>
      <c r="B537">
        <v>1</v>
      </c>
      <c r="C537" t="s">
        <v>15924</v>
      </c>
      <c r="D537" t="s">
        <v>4215</v>
      </c>
      <c r="E537" t="s">
        <v>17087</v>
      </c>
      <c r="F537">
        <v>3</v>
      </c>
      <c r="N537" t="s">
        <v>15924</v>
      </c>
    </row>
    <row r="538" spans="1:14">
      <c r="A538" t="s">
        <v>16690</v>
      </c>
      <c r="B538">
        <v>1</v>
      </c>
      <c r="C538" t="s">
        <v>15925</v>
      </c>
      <c r="D538" t="s">
        <v>4215</v>
      </c>
      <c r="E538" t="s">
        <v>17087</v>
      </c>
      <c r="F538">
        <v>3</v>
      </c>
      <c r="N538" t="s">
        <v>15925</v>
      </c>
    </row>
    <row r="539" spans="1:14">
      <c r="A539" t="s">
        <v>16699</v>
      </c>
      <c r="B539">
        <v>1</v>
      </c>
      <c r="C539" t="s">
        <v>15926</v>
      </c>
      <c r="D539" t="s">
        <v>4215</v>
      </c>
      <c r="E539" t="s">
        <v>17087</v>
      </c>
      <c r="F539">
        <v>3</v>
      </c>
      <c r="N539" t="s">
        <v>15926</v>
      </c>
    </row>
    <row r="540" spans="1:14">
      <c r="A540" t="s">
        <v>16708</v>
      </c>
      <c r="B540">
        <v>1</v>
      </c>
      <c r="C540" t="s">
        <v>15927</v>
      </c>
      <c r="D540" t="s">
        <v>4215</v>
      </c>
      <c r="E540" t="s">
        <v>17087</v>
      </c>
      <c r="F540">
        <v>3</v>
      </c>
      <c r="N540" t="s">
        <v>15927</v>
      </c>
    </row>
    <row r="541" spans="1:14">
      <c r="A541" t="s">
        <v>16717</v>
      </c>
      <c r="B541">
        <v>1</v>
      </c>
      <c r="C541" t="s">
        <v>15928</v>
      </c>
      <c r="D541" t="s">
        <v>4215</v>
      </c>
      <c r="E541" t="s">
        <v>17087</v>
      </c>
      <c r="F541">
        <v>3</v>
      </c>
      <c r="N541" t="s">
        <v>15928</v>
      </c>
    </row>
    <row r="542" spans="1:14">
      <c r="A542" t="s">
        <v>16725</v>
      </c>
      <c r="B542">
        <v>1</v>
      </c>
      <c r="C542" t="s">
        <v>15929</v>
      </c>
      <c r="D542" t="s">
        <v>4215</v>
      </c>
      <c r="E542" t="s">
        <v>17087</v>
      </c>
      <c r="F542">
        <v>3</v>
      </c>
      <c r="N542" t="s">
        <v>15929</v>
      </c>
    </row>
    <row r="543" spans="1:14">
      <c r="A543" t="s">
        <v>16732</v>
      </c>
      <c r="B543">
        <v>1</v>
      </c>
      <c r="C543" t="s">
        <v>15930</v>
      </c>
      <c r="D543" t="s">
        <v>4215</v>
      </c>
      <c r="E543" t="s">
        <v>17087</v>
      </c>
      <c r="F543">
        <v>3</v>
      </c>
      <c r="N543" t="s">
        <v>15930</v>
      </c>
    </row>
    <row r="544" spans="1:14">
      <c r="A544" t="s">
        <v>16739</v>
      </c>
      <c r="B544">
        <v>1</v>
      </c>
      <c r="C544" t="s">
        <v>15931</v>
      </c>
      <c r="D544" t="s">
        <v>4215</v>
      </c>
      <c r="E544" t="s">
        <v>17087</v>
      </c>
      <c r="F544">
        <v>3</v>
      </c>
      <c r="N544" t="s">
        <v>15931</v>
      </c>
    </row>
    <row r="545" spans="1:14">
      <c r="A545" t="s">
        <v>16746</v>
      </c>
      <c r="B545">
        <v>1</v>
      </c>
      <c r="C545" t="s">
        <v>15932</v>
      </c>
      <c r="D545" t="s">
        <v>4215</v>
      </c>
      <c r="E545" t="s">
        <v>17087</v>
      </c>
      <c r="F545">
        <v>3</v>
      </c>
      <c r="N545" t="s">
        <v>15932</v>
      </c>
    </row>
    <row r="546" spans="1:14">
      <c r="A546" t="s">
        <v>16753</v>
      </c>
      <c r="B546">
        <v>1</v>
      </c>
      <c r="C546" t="s">
        <v>15933</v>
      </c>
      <c r="D546" t="s">
        <v>4215</v>
      </c>
      <c r="E546" t="s">
        <v>17087</v>
      </c>
      <c r="F546">
        <v>3</v>
      </c>
      <c r="N546" t="s">
        <v>15933</v>
      </c>
    </row>
    <row r="547" spans="1:14">
      <c r="A547" t="s">
        <v>16760</v>
      </c>
      <c r="B547">
        <v>1</v>
      </c>
      <c r="C547" t="s">
        <v>15934</v>
      </c>
      <c r="D547" t="s">
        <v>4215</v>
      </c>
      <c r="E547" t="s">
        <v>17087</v>
      </c>
      <c r="F547">
        <v>3</v>
      </c>
      <c r="N547" t="s">
        <v>15934</v>
      </c>
    </row>
    <row r="548" spans="1:14">
      <c r="A548" t="s">
        <v>16767</v>
      </c>
      <c r="B548">
        <v>1</v>
      </c>
      <c r="C548" t="s">
        <v>15935</v>
      </c>
      <c r="D548" t="s">
        <v>4215</v>
      </c>
      <c r="E548" t="s">
        <v>17087</v>
      </c>
      <c r="F548">
        <v>3</v>
      </c>
      <c r="N548" t="s">
        <v>15935</v>
      </c>
    </row>
    <row r="549" spans="1:14">
      <c r="A549" t="s">
        <v>16774</v>
      </c>
      <c r="B549">
        <v>1</v>
      </c>
      <c r="C549" t="s">
        <v>15936</v>
      </c>
      <c r="D549" t="s">
        <v>4215</v>
      </c>
      <c r="E549" t="s">
        <v>17087</v>
      </c>
      <c r="F549">
        <v>3</v>
      </c>
      <c r="N549" t="s">
        <v>15936</v>
      </c>
    </row>
    <row r="550" spans="1:14">
      <c r="A550" t="s">
        <v>16781</v>
      </c>
      <c r="B550">
        <v>1</v>
      </c>
      <c r="C550" t="s">
        <v>15937</v>
      </c>
      <c r="D550" t="s">
        <v>4215</v>
      </c>
      <c r="E550" t="s">
        <v>17087</v>
      </c>
      <c r="F550">
        <v>3</v>
      </c>
      <c r="N550" t="s">
        <v>15937</v>
      </c>
    </row>
    <row r="551" spans="1:14">
      <c r="A551" t="s">
        <v>16788</v>
      </c>
      <c r="B551">
        <v>1</v>
      </c>
      <c r="C551" t="s">
        <v>15938</v>
      </c>
      <c r="D551" t="s">
        <v>4215</v>
      </c>
      <c r="E551" t="s">
        <v>17087</v>
      </c>
      <c r="F551">
        <v>3</v>
      </c>
      <c r="N551" t="s">
        <v>15938</v>
      </c>
    </row>
    <row r="552" spans="1:14">
      <c r="A552" t="s">
        <v>16795</v>
      </c>
      <c r="B552">
        <v>1</v>
      </c>
      <c r="C552" t="s">
        <v>15939</v>
      </c>
      <c r="D552" t="s">
        <v>4215</v>
      </c>
      <c r="E552" t="s">
        <v>17087</v>
      </c>
      <c r="F552">
        <v>3</v>
      </c>
      <c r="N552" t="s">
        <v>15939</v>
      </c>
    </row>
    <row r="553" spans="1:14">
      <c r="A553" t="s">
        <v>16802</v>
      </c>
      <c r="B553">
        <v>1</v>
      </c>
      <c r="C553" t="s">
        <v>15940</v>
      </c>
      <c r="D553" t="s">
        <v>4215</v>
      </c>
      <c r="E553" t="s">
        <v>17087</v>
      </c>
      <c r="F553">
        <v>3</v>
      </c>
      <c r="N553" t="s">
        <v>15940</v>
      </c>
    </row>
    <row r="554" spans="1:14">
      <c r="A554" t="s">
        <v>16809</v>
      </c>
      <c r="B554">
        <v>1</v>
      </c>
      <c r="C554" t="s">
        <v>15941</v>
      </c>
      <c r="D554" t="s">
        <v>4215</v>
      </c>
      <c r="E554" t="s">
        <v>17087</v>
      </c>
      <c r="F554">
        <v>3</v>
      </c>
      <c r="N554" t="s">
        <v>15941</v>
      </c>
    </row>
    <row r="555" spans="1:14">
      <c r="A555" t="s">
        <v>16816</v>
      </c>
      <c r="B555">
        <v>1</v>
      </c>
      <c r="C555" t="s">
        <v>15942</v>
      </c>
      <c r="D555" t="s">
        <v>4215</v>
      </c>
      <c r="E555" t="s">
        <v>17087</v>
      </c>
      <c r="F555">
        <v>3</v>
      </c>
      <c r="N555" t="s">
        <v>15942</v>
      </c>
    </row>
    <row r="556" spans="1:14">
      <c r="A556" t="s">
        <v>16823</v>
      </c>
      <c r="B556">
        <v>1</v>
      </c>
      <c r="C556" t="s">
        <v>15943</v>
      </c>
      <c r="D556" t="s">
        <v>4215</v>
      </c>
      <c r="E556" t="s">
        <v>17087</v>
      </c>
      <c r="F556">
        <v>3</v>
      </c>
      <c r="N556" t="s">
        <v>15943</v>
      </c>
    </row>
    <row r="557" spans="1:14">
      <c r="A557" t="s">
        <v>16830</v>
      </c>
      <c r="B557">
        <v>1</v>
      </c>
      <c r="C557" t="s">
        <v>15944</v>
      </c>
      <c r="D557" t="s">
        <v>4215</v>
      </c>
      <c r="E557" t="s">
        <v>17087</v>
      </c>
      <c r="F557">
        <v>3</v>
      </c>
      <c r="N557" t="s">
        <v>15944</v>
      </c>
    </row>
    <row r="558" spans="1:14">
      <c r="A558" t="s">
        <v>16837</v>
      </c>
      <c r="B558">
        <v>1</v>
      </c>
      <c r="C558" t="s">
        <v>15945</v>
      </c>
      <c r="D558" t="s">
        <v>4215</v>
      </c>
      <c r="E558" t="s">
        <v>17087</v>
      </c>
      <c r="F558">
        <v>3</v>
      </c>
      <c r="N558" t="s">
        <v>15945</v>
      </c>
    </row>
    <row r="559" spans="1:14">
      <c r="A559" t="s">
        <v>16844</v>
      </c>
      <c r="B559">
        <v>1</v>
      </c>
      <c r="C559" t="s">
        <v>15946</v>
      </c>
      <c r="D559" t="s">
        <v>4215</v>
      </c>
      <c r="E559" t="s">
        <v>17087</v>
      </c>
      <c r="F559">
        <v>3</v>
      </c>
      <c r="N559" t="s">
        <v>15946</v>
      </c>
    </row>
    <row r="560" spans="1:14">
      <c r="A560" t="s">
        <v>16851</v>
      </c>
      <c r="B560">
        <v>1</v>
      </c>
      <c r="C560" t="s">
        <v>15947</v>
      </c>
      <c r="D560" t="s">
        <v>4215</v>
      </c>
      <c r="E560" t="s">
        <v>17087</v>
      </c>
      <c r="F560">
        <v>3</v>
      </c>
      <c r="N560" t="s">
        <v>15947</v>
      </c>
    </row>
    <row r="561" spans="1:14">
      <c r="A561" t="s">
        <v>16858</v>
      </c>
      <c r="B561">
        <v>1</v>
      </c>
      <c r="C561" t="s">
        <v>15948</v>
      </c>
      <c r="D561" t="s">
        <v>4215</v>
      </c>
      <c r="E561" t="s">
        <v>17087</v>
      </c>
      <c r="F561">
        <v>3</v>
      </c>
      <c r="N561" t="s">
        <v>15948</v>
      </c>
    </row>
    <row r="562" spans="1:14">
      <c r="A562" t="s">
        <v>16655</v>
      </c>
      <c r="B562">
        <v>1</v>
      </c>
      <c r="C562" t="s">
        <v>15949</v>
      </c>
      <c r="D562" t="s">
        <v>4215</v>
      </c>
      <c r="E562" t="s">
        <v>17087</v>
      </c>
      <c r="F562">
        <v>3</v>
      </c>
      <c r="N562" t="s">
        <v>15949</v>
      </c>
    </row>
    <row r="563" spans="1:14">
      <c r="A563" t="s">
        <v>16664</v>
      </c>
      <c r="B563">
        <v>1</v>
      </c>
      <c r="C563" t="s">
        <v>15950</v>
      </c>
      <c r="D563" t="s">
        <v>4215</v>
      </c>
      <c r="E563" t="s">
        <v>17087</v>
      </c>
      <c r="F563">
        <v>3</v>
      </c>
      <c r="N563" t="s">
        <v>15950</v>
      </c>
    </row>
    <row r="564" spans="1:14">
      <c r="A564" t="s">
        <v>16673</v>
      </c>
      <c r="B564">
        <v>1</v>
      </c>
      <c r="C564" t="s">
        <v>15951</v>
      </c>
      <c r="D564" t="s">
        <v>4215</v>
      </c>
      <c r="E564" t="s">
        <v>17087</v>
      </c>
      <c r="F564">
        <v>3</v>
      </c>
      <c r="N564" t="s">
        <v>15951</v>
      </c>
    </row>
    <row r="565" spans="1:14">
      <c r="A565" t="s">
        <v>16682</v>
      </c>
      <c r="B565">
        <v>1</v>
      </c>
      <c r="C565" t="s">
        <v>15952</v>
      </c>
      <c r="D565" t="s">
        <v>4215</v>
      </c>
      <c r="E565" t="s">
        <v>17087</v>
      </c>
      <c r="F565">
        <v>3</v>
      </c>
      <c r="N565" t="s">
        <v>15952</v>
      </c>
    </row>
    <row r="566" spans="1:14">
      <c r="A566" t="s">
        <v>16691</v>
      </c>
      <c r="B566">
        <v>1</v>
      </c>
      <c r="C566" t="s">
        <v>15953</v>
      </c>
      <c r="D566" t="s">
        <v>4215</v>
      </c>
      <c r="E566" t="s">
        <v>17087</v>
      </c>
      <c r="F566">
        <v>3</v>
      </c>
      <c r="N566" t="s">
        <v>15953</v>
      </c>
    </row>
    <row r="567" spans="1:14">
      <c r="A567" t="s">
        <v>16700</v>
      </c>
      <c r="B567">
        <v>1</v>
      </c>
      <c r="C567" t="s">
        <v>15954</v>
      </c>
      <c r="D567" t="s">
        <v>4215</v>
      </c>
      <c r="E567" t="s">
        <v>17087</v>
      </c>
      <c r="F567">
        <v>3</v>
      </c>
      <c r="N567" t="s">
        <v>15954</v>
      </c>
    </row>
    <row r="568" spans="1:14">
      <c r="A568" t="s">
        <v>16709</v>
      </c>
      <c r="B568">
        <v>1</v>
      </c>
      <c r="C568" t="s">
        <v>15955</v>
      </c>
      <c r="D568" t="s">
        <v>4215</v>
      </c>
      <c r="E568" t="s">
        <v>17087</v>
      </c>
      <c r="F568">
        <v>3</v>
      </c>
      <c r="N568" t="s">
        <v>15955</v>
      </c>
    </row>
    <row r="569" spans="1:14">
      <c r="A569" t="s">
        <v>16718</v>
      </c>
      <c r="B569">
        <v>1</v>
      </c>
      <c r="C569" t="s">
        <v>15956</v>
      </c>
      <c r="D569" t="s">
        <v>4215</v>
      </c>
      <c r="E569" t="s">
        <v>17087</v>
      </c>
      <c r="F569">
        <v>3</v>
      </c>
      <c r="N569" t="s">
        <v>15956</v>
      </c>
    </row>
    <row r="570" spans="1:14">
      <c r="A570" t="s">
        <v>16726</v>
      </c>
      <c r="B570">
        <v>1</v>
      </c>
      <c r="C570" t="s">
        <v>15957</v>
      </c>
      <c r="D570" t="s">
        <v>4215</v>
      </c>
      <c r="E570" t="s">
        <v>17087</v>
      </c>
      <c r="F570">
        <v>3</v>
      </c>
      <c r="N570" t="s">
        <v>15957</v>
      </c>
    </row>
    <row r="571" spans="1:14">
      <c r="A571" t="s">
        <v>16733</v>
      </c>
      <c r="B571">
        <v>1</v>
      </c>
      <c r="C571" t="s">
        <v>15958</v>
      </c>
      <c r="D571" t="s">
        <v>4215</v>
      </c>
      <c r="E571" t="s">
        <v>17087</v>
      </c>
      <c r="F571">
        <v>3</v>
      </c>
      <c r="N571" t="s">
        <v>15958</v>
      </c>
    </row>
    <row r="572" spans="1:14">
      <c r="A572" t="s">
        <v>16740</v>
      </c>
      <c r="B572">
        <v>1</v>
      </c>
      <c r="C572" t="s">
        <v>15959</v>
      </c>
      <c r="D572" t="s">
        <v>4215</v>
      </c>
      <c r="E572" t="s">
        <v>17087</v>
      </c>
      <c r="F572">
        <v>3</v>
      </c>
      <c r="N572" t="s">
        <v>15959</v>
      </c>
    </row>
    <row r="573" spans="1:14">
      <c r="A573" t="s">
        <v>16747</v>
      </c>
      <c r="B573">
        <v>1</v>
      </c>
      <c r="C573" t="s">
        <v>15960</v>
      </c>
      <c r="D573" t="s">
        <v>4215</v>
      </c>
      <c r="E573" t="s">
        <v>17087</v>
      </c>
      <c r="F573">
        <v>3</v>
      </c>
      <c r="N573" t="s">
        <v>15960</v>
      </c>
    </row>
    <row r="574" spans="1:14">
      <c r="A574" t="s">
        <v>16754</v>
      </c>
      <c r="B574">
        <v>1</v>
      </c>
      <c r="C574" t="s">
        <v>15961</v>
      </c>
      <c r="D574" t="s">
        <v>4215</v>
      </c>
      <c r="E574" t="s">
        <v>17087</v>
      </c>
      <c r="F574">
        <v>3</v>
      </c>
      <c r="N574" t="s">
        <v>15961</v>
      </c>
    </row>
    <row r="575" spans="1:14">
      <c r="A575" t="s">
        <v>16761</v>
      </c>
      <c r="B575">
        <v>1</v>
      </c>
      <c r="C575" t="s">
        <v>15962</v>
      </c>
      <c r="D575" t="s">
        <v>4215</v>
      </c>
      <c r="E575" t="s">
        <v>17087</v>
      </c>
      <c r="F575">
        <v>3</v>
      </c>
      <c r="N575" t="s">
        <v>15962</v>
      </c>
    </row>
    <row r="576" spans="1:14">
      <c r="A576" t="s">
        <v>16768</v>
      </c>
      <c r="B576">
        <v>1</v>
      </c>
      <c r="C576" t="s">
        <v>15963</v>
      </c>
      <c r="D576" t="s">
        <v>4215</v>
      </c>
      <c r="E576" t="s">
        <v>17087</v>
      </c>
      <c r="F576">
        <v>3</v>
      </c>
      <c r="N576" t="s">
        <v>15963</v>
      </c>
    </row>
    <row r="577" spans="1:14">
      <c r="A577" t="s">
        <v>16775</v>
      </c>
      <c r="B577">
        <v>1</v>
      </c>
      <c r="C577" t="s">
        <v>15964</v>
      </c>
      <c r="D577" t="s">
        <v>4215</v>
      </c>
      <c r="E577" t="s">
        <v>17087</v>
      </c>
      <c r="F577">
        <v>3</v>
      </c>
      <c r="N577" t="s">
        <v>15964</v>
      </c>
    </row>
    <row r="578" spans="1:14">
      <c r="A578" t="s">
        <v>16782</v>
      </c>
      <c r="B578">
        <v>1</v>
      </c>
      <c r="C578" t="s">
        <v>15965</v>
      </c>
      <c r="D578" t="s">
        <v>4215</v>
      </c>
      <c r="E578" t="s">
        <v>17087</v>
      </c>
      <c r="F578">
        <v>3</v>
      </c>
      <c r="N578" t="s">
        <v>15965</v>
      </c>
    </row>
    <row r="579" spans="1:14">
      <c r="A579" t="s">
        <v>16789</v>
      </c>
      <c r="B579">
        <v>1</v>
      </c>
      <c r="C579" t="s">
        <v>15966</v>
      </c>
      <c r="D579" t="s">
        <v>4215</v>
      </c>
      <c r="E579" t="s">
        <v>17087</v>
      </c>
      <c r="F579">
        <v>3</v>
      </c>
      <c r="N579" t="s">
        <v>15966</v>
      </c>
    </row>
    <row r="580" spans="1:14">
      <c r="A580" t="s">
        <v>16796</v>
      </c>
      <c r="B580">
        <v>1</v>
      </c>
      <c r="C580" t="s">
        <v>15967</v>
      </c>
      <c r="D580" t="s">
        <v>4215</v>
      </c>
      <c r="E580" t="s">
        <v>17087</v>
      </c>
      <c r="F580">
        <v>3</v>
      </c>
      <c r="N580" t="s">
        <v>15967</v>
      </c>
    </row>
    <row r="581" spans="1:14">
      <c r="A581" t="s">
        <v>16803</v>
      </c>
      <c r="B581">
        <v>1</v>
      </c>
      <c r="C581" t="s">
        <v>15968</v>
      </c>
      <c r="D581" t="s">
        <v>4215</v>
      </c>
      <c r="E581" t="s">
        <v>17087</v>
      </c>
      <c r="F581">
        <v>3</v>
      </c>
      <c r="N581" t="s">
        <v>15968</v>
      </c>
    </row>
    <row r="582" spans="1:14">
      <c r="A582" t="s">
        <v>16810</v>
      </c>
      <c r="B582">
        <v>1</v>
      </c>
      <c r="C582" t="s">
        <v>15969</v>
      </c>
      <c r="D582" t="s">
        <v>4215</v>
      </c>
      <c r="E582" t="s">
        <v>17087</v>
      </c>
      <c r="F582">
        <v>3</v>
      </c>
      <c r="N582" t="s">
        <v>15969</v>
      </c>
    </row>
    <row r="583" spans="1:14">
      <c r="A583" t="s">
        <v>16817</v>
      </c>
      <c r="B583">
        <v>1</v>
      </c>
      <c r="C583" t="s">
        <v>15970</v>
      </c>
      <c r="D583" t="s">
        <v>4215</v>
      </c>
      <c r="E583" t="s">
        <v>17087</v>
      </c>
      <c r="F583">
        <v>3</v>
      </c>
      <c r="N583" t="s">
        <v>15970</v>
      </c>
    </row>
    <row r="584" spans="1:14">
      <c r="A584" t="s">
        <v>16824</v>
      </c>
      <c r="B584">
        <v>1</v>
      </c>
      <c r="C584" t="s">
        <v>15971</v>
      </c>
      <c r="D584" t="s">
        <v>4215</v>
      </c>
      <c r="E584" t="s">
        <v>17087</v>
      </c>
      <c r="F584">
        <v>3</v>
      </c>
      <c r="N584" t="s">
        <v>15971</v>
      </c>
    </row>
    <row r="585" spans="1:14">
      <c r="A585" t="s">
        <v>16831</v>
      </c>
      <c r="B585">
        <v>1</v>
      </c>
      <c r="C585" t="s">
        <v>15972</v>
      </c>
      <c r="D585" t="s">
        <v>4215</v>
      </c>
      <c r="E585" t="s">
        <v>17087</v>
      </c>
      <c r="F585">
        <v>3</v>
      </c>
      <c r="N585" t="s">
        <v>15972</v>
      </c>
    </row>
    <row r="586" spans="1:14">
      <c r="A586" t="s">
        <v>16838</v>
      </c>
      <c r="B586">
        <v>1</v>
      </c>
      <c r="C586" t="s">
        <v>15973</v>
      </c>
      <c r="D586" t="s">
        <v>4215</v>
      </c>
      <c r="E586" t="s">
        <v>17087</v>
      </c>
      <c r="F586">
        <v>3</v>
      </c>
      <c r="N586" t="s">
        <v>15973</v>
      </c>
    </row>
    <row r="587" spans="1:14">
      <c r="A587" t="s">
        <v>16845</v>
      </c>
      <c r="B587">
        <v>1</v>
      </c>
      <c r="C587" t="s">
        <v>15974</v>
      </c>
      <c r="D587" t="s">
        <v>4215</v>
      </c>
      <c r="E587" t="s">
        <v>17087</v>
      </c>
      <c r="F587">
        <v>3</v>
      </c>
      <c r="N587" t="s">
        <v>15974</v>
      </c>
    </row>
    <row r="588" spans="1:14">
      <c r="A588" t="s">
        <v>16852</v>
      </c>
      <c r="B588">
        <v>1</v>
      </c>
      <c r="C588" t="s">
        <v>15975</v>
      </c>
      <c r="D588" t="s">
        <v>4215</v>
      </c>
      <c r="E588" t="s">
        <v>17087</v>
      </c>
      <c r="F588">
        <v>3</v>
      </c>
      <c r="N588" t="s">
        <v>15975</v>
      </c>
    </row>
    <row r="589" spans="1:14">
      <c r="A589" t="s">
        <v>16859</v>
      </c>
      <c r="B589">
        <v>1</v>
      </c>
      <c r="C589" t="s">
        <v>15976</v>
      </c>
      <c r="D589" t="s">
        <v>4215</v>
      </c>
      <c r="E589" t="s">
        <v>17087</v>
      </c>
      <c r="F589">
        <v>3</v>
      </c>
      <c r="N589" t="s">
        <v>15976</v>
      </c>
    </row>
    <row r="590" spans="1:14">
      <c r="A590" t="s">
        <v>16656</v>
      </c>
      <c r="B590">
        <v>1</v>
      </c>
      <c r="C590" t="s">
        <v>15977</v>
      </c>
      <c r="D590" t="s">
        <v>4215</v>
      </c>
      <c r="E590" t="s">
        <v>17087</v>
      </c>
      <c r="F590">
        <v>3</v>
      </c>
      <c r="N590" t="s">
        <v>15977</v>
      </c>
    </row>
    <row r="591" spans="1:14">
      <c r="A591" t="s">
        <v>16665</v>
      </c>
      <c r="B591">
        <v>1</v>
      </c>
      <c r="C591" t="s">
        <v>15978</v>
      </c>
      <c r="D591" t="s">
        <v>4215</v>
      </c>
      <c r="E591" t="s">
        <v>17087</v>
      </c>
      <c r="F591">
        <v>3</v>
      </c>
      <c r="N591" t="s">
        <v>15978</v>
      </c>
    </row>
    <row r="592" spans="1:14">
      <c r="A592" t="s">
        <v>16674</v>
      </c>
      <c r="B592">
        <v>1</v>
      </c>
      <c r="C592" t="s">
        <v>15979</v>
      </c>
      <c r="D592" t="s">
        <v>4215</v>
      </c>
      <c r="E592" t="s">
        <v>17087</v>
      </c>
      <c r="F592">
        <v>3</v>
      </c>
      <c r="N592" t="s">
        <v>15979</v>
      </c>
    </row>
    <row r="593" spans="1:14">
      <c r="A593" t="s">
        <v>16683</v>
      </c>
      <c r="B593">
        <v>1</v>
      </c>
      <c r="C593" t="s">
        <v>15980</v>
      </c>
      <c r="D593" t="s">
        <v>4215</v>
      </c>
      <c r="E593" t="s">
        <v>17087</v>
      </c>
      <c r="F593">
        <v>3</v>
      </c>
      <c r="N593" t="s">
        <v>15980</v>
      </c>
    </row>
    <row r="594" spans="1:14">
      <c r="A594" t="s">
        <v>16692</v>
      </c>
      <c r="B594">
        <v>1</v>
      </c>
      <c r="C594" t="s">
        <v>15981</v>
      </c>
      <c r="D594" t="s">
        <v>4215</v>
      </c>
      <c r="E594" t="s">
        <v>17087</v>
      </c>
      <c r="F594">
        <v>3</v>
      </c>
      <c r="N594" t="s">
        <v>15981</v>
      </c>
    </row>
    <row r="595" spans="1:14">
      <c r="A595" t="s">
        <v>16701</v>
      </c>
      <c r="B595">
        <v>1</v>
      </c>
      <c r="C595" t="s">
        <v>15982</v>
      </c>
      <c r="D595" t="s">
        <v>4215</v>
      </c>
      <c r="E595" t="s">
        <v>17087</v>
      </c>
      <c r="F595">
        <v>3</v>
      </c>
      <c r="N595" t="s">
        <v>15982</v>
      </c>
    </row>
    <row r="596" spans="1:14">
      <c r="A596" t="s">
        <v>16710</v>
      </c>
      <c r="B596">
        <v>1</v>
      </c>
      <c r="C596" t="s">
        <v>15983</v>
      </c>
      <c r="D596" t="s">
        <v>4215</v>
      </c>
      <c r="E596" t="s">
        <v>17087</v>
      </c>
      <c r="F596">
        <v>3</v>
      </c>
      <c r="N596" t="s">
        <v>15983</v>
      </c>
    </row>
    <row r="597" spans="1:14">
      <c r="A597" t="s">
        <v>16719</v>
      </c>
      <c r="B597">
        <v>1</v>
      </c>
      <c r="C597" t="s">
        <v>15984</v>
      </c>
      <c r="D597" t="s">
        <v>4215</v>
      </c>
      <c r="E597" t="s">
        <v>17087</v>
      </c>
      <c r="F597">
        <v>3</v>
      </c>
      <c r="N597" t="s">
        <v>15984</v>
      </c>
    </row>
    <row r="598" spans="1:14">
      <c r="A598" t="s">
        <v>16727</v>
      </c>
      <c r="B598">
        <v>1</v>
      </c>
      <c r="C598" t="s">
        <v>15985</v>
      </c>
      <c r="D598" t="s">
        <v>4215</v>
      </c>
      <c r="E598" t="s">
        <v>17087</v>
      </c>
      <c r="F598">
        <v>3</v>
      </c>
      <c r="N598" t="s">
        <v>15985</v>
      </c>
    </row>
    <row r="599" spans="1:14">
      <c r="A599" t="s">
        <v>16734</v>
      </c>
      <c r="B599">
        <v>1</v>
      </c>
      <c r="C599" t="s">
        <v>15986</v>
      </c>
      <c r="D599" t="s">
        <v>4215</v>
      </c>
      <c r="E599" t="s">
        <v>17087</v>
      </c>
      <c r="F599">
        <v>3</v>
      </c>
      <c r="N599" t="s">
        <v>15986</v>
      </c>
    </row>
    <row r="600" spans="1:14">
      <c r="A600" t="s">
        <v>16741</v>
      </c>
      <c r="B600">
        <v>1</v>
      </c>
      <c r="C600" t="s">
        <v>15987</v>
      </c>
      <c r="D600" t="s">
        <v>4215</v>
      </c>
      <c r="E600" t="s">
        <v>17087</v>
      </c>
      <c r="F600">
        <v>3</v>
      </c>
      <c r="N600" t="s">
        <v>15987</v>
      </c>
    </row>
    <row r="601" spans="1:14">
      <c r="A601" t="s">
        <v>16748</v>
      </c>
      <c r="B601">
        <v>1</v>
      </c>
      <c r="C601" t="s">
        <v>15988</v>
      </c>
      <c r="D601" t="s">
        <v>4215</v>
      </c>
      <c r="E601" t="s">
        <v>17087</v>
      </c>
      <c r="F601">
        <v>3</v>
      </c>
      <c r="N601" t="s">
        <v>15988</v>
      </c>
    </row>
    <row r="602" spans="1:14">
      <c r="A602" t="s">
        <v>16755</v>
      </c>
      <c r="B602">
        <v>1</v>
      </c>
      <c r="C602" t="s">
        <v>15989</v>
      </c>
      <c r="D602" t="s">
        <v>4215</v>
      </c>
      <c r="E602" t="s">
        <v>17087</v>
      </c>
      <c r="F602">
        <v>3</v>
      </c>
      <c r="N602" t="s">
        <v>15989</v>
      </c>
    </row>
    <row r="603" spans="1:14">
      <c r="A603" t="s">
        <v>16762</v>
      </c>
      <c r="B603">
        <v>1</v>
      </c>
      <c r="C603" t="s">
        <v>15990</v>
      </c>
      <c r="D603" t="s">
        <v>4215</v>
      </c>
      <c r="E603" t="s">
        <v>17087</v>
      </c>
      <c r="F603">
        <v>3</v>
      </c>
      <c r="N603" t="s">
        <v>15990</v>
      </c>
    </row>
    <row r="604" spans="1:14">
      <c r="A604" t="s">
        <v>16769</v>
      </c>
      <c r="B604">
        <v>1</v>
      </c>
      <c r="C604" t="s">
        <v>15991</v>
      </c>
      <c r="D604" t="s">
        <v>4215</v>
      </c>
      <c r="E604" t="s">
        <v>17087</v>
      </c>
      <c r="F604">
        <v>3</v>
      </c>
      <c r="N604" t="s">
        <v>15991</v>
      </c>
    </row>
    <row r="605" spans="1:14">
      <c r="A605" t="s">
        <v>16776</v>
      </c>
      <c r="B605">
        <v>1</v>
      </c>
      <c r="C605" t="s">
        <v>15992</v>
      </c>
      <c r="D605" t="s">
        <v>4215</v>
      </c>
      <c r="E605" t="s">
        <v>17087</v>
      </c>
      <c r="F605">
        <v>3</v>
      </c>
      <c r="N605" t="s">
        <v>15992</v>
      </c>
    </row>
    <row r="606" spans="1:14">
      <c r="A606" t="s">
        <v>16783</v>
      </c>
      <c r="B606">
        <v>1</v>
      </c>
      <c r="C606" t="s">
        <v>15993</v>
      </c>
      <c r="D606" t="s">
        <v>4215</v>
      </c>
      <c r="E606" t="s">
        <v>17087</v>
      </c>
      <c r="F606">
        <v>3</v>
      </c>
      <c r="N606" t="s">
        <v>15993</v>
      </c>
    </row>
    <row r="607" spans="1:14">
      <c r="A607" t="s">
        <v>16790</v>
      </c>
      <c r="B607">
        <v>1</v>
      </c>
      <c r="C607" t="s">
        <v>15994</v>
      </c>
      <c r="D607" t="s">
        <v>4215</v>
      </c>
      <c r="E607" t="s">
        <v>17087</v>
      </c>
      <c r="F607">
        <v>3</v>
      </c>
      <c r="N607" t="s">
        <v>15994</v>
      </c>
    </row>
    <row r="608" spans="1:14">
      <c r="A608" t="s">
        <v>16797</v>
      </c>
      <c r="B608">
        <v>1</v>
      </c>
      <c r="C608" t="s">
        <v>15995</v>
      </c>
      <c r="D608" t="s">
        <v>4215</v>
      </c>
      <c r="E608" t="s">
        <v>17087</v>
      </c>
      <c r="F608">
        <v>3</v>
      </c>
      <c r="N608" t="s">
        <v>15995</v>
      </c>
    </row>
    <row r="609" spans="1:14">
      <c r="A609" t="s">
        <v>16804</v>
      </c>
      <c r="B609">
        <v>1</v>
      </c>
      <c r="C609" t="s">
        <v>15996</v>
      </c>
      <c r="D609" t="s">
        <v>4215</v>
      </c>
      <c r="E609" t="s">
        <v>17087</v>
      </c>
      <c r="F609">
        <v>3</v>
      </c>
      <c r="N609" t="s">
        <v>15996</v>
      </c>
    </row>
    <row r="610" spans="1:14">
      <c r="A610" t="s">
        <v>16811</v>
      </c>
      <c r="B610">
        <v>1</v>
      </c>
      <c r="C610" t="s">
        <v>15997</v>
      </c>
      <c r="D610" t="s">
        <v>4215</v>
      </c>
      <c r="E610" t="s">
        <v>17087</v>
      </c>
      <c r="F610">
        <v>3</v>
      </c>
      <c r="N610" t="s">
        <v>15997</v>
      </c>
    </row>
    <row r="611" spans="1:14">
      <c r="A611" t="s">
        <v>16818</v>
      </c>
      <c r="B611">
        <v>1</v>
      </c>
      <c r="C611" t="s">
        <v>15998</v>
      </c>
      <c r="D611" t="s">
        <v>4215</v>
      </c>
      <c r="E611" t="s">
        <v>17087</v>
      </c>
      <c r="F611">
        <v>3</v>
      </c>
      <c r="N611" t="s">
        <v>15998</v>
      </c>
    </row>
    <row r="612" spans="1:14">
      <c r="A612" t="s">
        <v>16825</v>
      </c>
      <c r="B612">
        <v>1</v>
      </c>
      <c r="C612" t="s">
        <v>15999</v>
      </c>
      <c r="D612" t="s">
        <v>4215</v>
      </c>
      <c r="E612" t="s">
        <v>17087</v>
      </c>
      <c r="F612">
        <v>3</v>
      </c>
      <c r="N612" t="s">
        <v>15999</v>
      </c>
    </row>
    <row r="613" spans="1:14">
      <c r="A613" t="s">
        <v>16832</v>
      </c>
      <c r="B613">
        <v>1</v>
      </c>
      <c r="C613" t="s">
        <v>16000</v>
      </c>
      <c r="D613" t="s">
        <v>4215</v>
      </c>
      <c r="E613" t="s">
        <v>17087</v>
      </c>
      <c r="F613">
        <v>3</v>
      </c>
      <c r="N613" t="s">
        <v>16000</v>
      </c>
    </row>
    <row r="614" spans="1:14">
      <c r="A614" t="s">
        <v>16839</v>
      </c>
      <c r="B614">
        <v>1</v>
      </c>
      <c r="C614" t="s">
        <v>16001</v>
      </c>
      <c r="D614" t="s">
        <v>4215</v>
      </c>
      <c r="E614" t="s">
        <v>17087</v>
      </c>
      <c r="F614">
        <v>3</v>
      </c>
      <c r="N614" t="s">
        <v>16001</v>
      </c>
    </row>
    <row r="615" spans="1:14">
      <c r="A615" t="s">
        <v>16846</v>
      </c>
      <c r="B615">
        <v>1</v>
      </c>
      <c r="C615" t="s">
        <v>16002</v>
      </c>
      <c r="D615" t="s">
        <v>4215</v>
      </c>
      <c r="E615" t="s">
        <v>17087</v>
      </c>
      <c r="F615">
        <v>3</v>
      </c>
      <c r="N615" t="s">
        <v>16002</v>
      </c>
    </row>
    <row r="616" spans="1:14">
      <c r="A616" t="s">
        <v>16853</v>
      </c>
      <c r="B616">
        <v>1</v>
      </c>
      <c r="C616" t="s">
        <v>16003</v>
      </c>
      <c r="D616" t="s">
        <v>4215</v>
      </c>
      <c r="E616" t="s">
        <v>17087</v>
      </c>
      <c r="F616">
        <v>3</v>
      </c>
      <c r="N616" t="s">
        <v>16003</v>
      </c>
    </row>
    <row r="617" spans="1:14">
      <c r="A617" t="s">
        <v>16860</v>
      </c>
      <c r="B617">
        <v>1</v>
      </c>
      <c r="C617" t="s">
        <v>16004</v>
      </c>
      <c r="D617" t="s">
        <v>4215</v>
      </c>
      <c r="E617" t="s">
        <v>17087</v>
      </c>
      <c r="F617">
        <v>3</v>
      </c>
      <c r="N617" t="s">
        <v>16004</v>
      </c>
    </row>
    <row r="618" spans="1:14">
      <c r="A618" t="s">
        <v>16657</v>
      </c>
      <c r="B618">
        <v>1</v>
      </c>
      <c r="C618" t="s">
        <v>16005</v>
      </c>
      <c r="D618" t="s">
        <v>4215</v>
      </c>
      <c r="E618" t="s">
        <v>17087</v>
      </c>
      <c r="F618">
        <v>3</v>
      </c>
      <c r="N618" t="s">
        <v>16005</v>
      </c>
    </row>
    <row r="619" spans="1:14">
      <c r="A619" t="s">
        <v>16666</v>
      </c>
      <c r="B619">
        <v>1</v>
      </c>
      <c r="C619" t="s">
        <v>16006</v>
      </c>
      <c r="D619" t="s">
        <v>4215</v>
      </c>
      <c r="E619" t="s">
        <v>17087</v>
      </c>
      <c r="F619">
        <v>3</v>
      </c>
      <c r="N619" t="s">
        <v>16006</v>
      </c>
    </row>
    <row r="620" spans="1:14">
      <c r="A620" t="s">
        <v>16675</v>
      </c>
      <c r="B620">
        <v>1</v>
      </c>
      <c r="C620" t="s">
        <v>16007</v>
      </c>
      <c r="D620" t="s">
        <v>4215</v>
      </c>
      <c r="E620" t="s">
        <v>17087</v>
      </c>
      <c r="F620">
        <v>3</v>
      </c>
      <c r="N620" t="s">
        <v>16007</v>
      </c>
    </row>
    <row r="621" spans="1:14">
      <c r="A621" t="s">
        <v>16684</v>
      </c>
      <c r="B621">
        <v>1</v>
      </c>
      <c r="C621" t="s">
        <v>16008</v>
      </c>
      <c r="D621" t="s">
        <v>4215</v>
      </c>
      <c r="E621" t="s">
        <v>17087</v>
      </c>
      <c r="F621">
        <v>3</v>
      </c>
      <c r="N621" t="s">
        <v>16008</v>
      </c>
    </row>
    <row r="622" spans="1:14">
      <c r="A622" t="s">
        <v>16693</v>
      </c>
      <c r="B622">
        <v>1</v>
      </c>
      <c r="C622" t="s">
        <v>16009</v>
      </c>
      <c r="D622" t="s">
        <v>4215</v>
      </c>
      <c r="E622" t="s">
        <v>17087</v>
      </c>
      <c r="F622">
        <v>3</v>
      </c>
      <c r="N622" t="s">
        <v>16009</v>
      </c>
    </row>
    <row r="623" spans="1:14">
      <c r="A623" t="s">
        <v>16702</v>
      </c>
      <c r="B623">
        <v>1</v>
      </c>
      <c r="C623" t="s">
        <v>16010</v>
      </c>
      <c r="D623" t="s">
        <v>4215</v>
      </c>
      <c r="E623" t="s">
        <v>17087</v>
      </c>
      <c r="F623">
        <v>3</v>
      </c>
      <c r="N623" t="s">
        <v>16010</v>
      </c>
    </row>
    <row r="624" spans="1:14">
      <c r="A624" t="s">
        <v>16711</v>
      </c>
      <c r="B624">
        <v>1</v>
      </c>
      <c r="C624" t="s">
        <v>16011</v>
      </c>
      <c r="D624" t="s">
        <v>4215</v>
      </c>
      <c r="E624" t="s">
        <v>17087</v>
      </c>
      <c r="F624">
        <v>3</v>
      </c>
      <c r="N624" t="s">
        <v>16011</v>
      </c>
    </row>
    <row r="625" spans="1:14">
      <c r="A625" t="s">
        <v>16658</v>
      </c>
      <c r="B625">
        <v>1</v>
      </c>
      <c r="C625" t="s">
        <v>16012</v>
      </c>
      <c r="D625" t="s">
        <v>4215</v>
      </c>
      <c r="E625" t="s">
        <v>17087</v>
      </c>
      <c r="F625">
        <v>3</v>
      </c>
      <c r="N625" t="s">
        <v>16012</v>
      </c>
    </row>
    <row r="626" spans="1:14">
      <c r="A626" t="s">
        <v>16667</v>
      </c>
      <c r="B626">
        <v>1</v>
      </c>
      <c r="C626" t="s">
        <v>16013</v>
      </c>
      <c r="D626" t="s">
        <v>4215</v>
      </c>
      <c r="E626" t="s">
        <v>17087</v>
      </c>
      <c r="F626">
        <v>3</v>
      </c>
      <c r="N626" t="s">
        <v>16013</v>
      </c>
    </row>
    <row r="627" spans="1:14">
      <c r="A627" t="s">
        <v>16676</v>
      </c>
      <c r="B627">
        <v>1</v>
      </c>
      <c r="C627" t="s">
        <v>16014</v>
      </c>
      <c r="D627" t="s">
        <v>4215</v>
      </c>
      <c r="E627" t="s">
        <v>17087</v>
      </c>
      <c r="F627">
        <v>3</v>
      </c>
      <c r="N627" t="s">
        <v>16014</v>
      </c>
    </row>
    <row r="628" spans="1:14">
      <c r="A628" t="s">
        <v>16685</v>
      </c>
      <c r="B628">
        <v>1</v>
      </c>
      <c r="C628" t="s">
        <v>16015</v>
      </c>
      <c r="D628" t="s">
        <v>4215</v>
      </c>
      <c r="E628" t="s">
        <v>17087</v>
      </c>
      <c r="F628">
        <v>3</v>
      </c>
      <c r="N628" t="s">
        <v>16015</v>
      </c>
    </row>
    <row r="629" spans="1:14">
      <c r="A629" t="s">
        <v>16694</v>
      </c>
      <c r="B629">
        <v>1</v>
      </c>
      <c r="C629" t="s">
        <v>16016</v>
      </c>
      <c r="D629" t="s">
        <v>4215</v>
      </c>
      <c r="E629" t="s">
        <v>17087</v>
      </c>
      <c r="F629">
        <v>3</v>
      </c>
      <c r="N629" t="s">
        <v>16016</v>
      </c>
    </row>
    <row r="630" spans="1:14">
      <c r="A630" t="s">
        <v>16703</v>
      </c>
      <c r="B630">
        <v>1</v>
      </c>
      <c r="C630" t="s">
        <v>16017</v>
      </c>
      <c r="D630" t="s">
        <v>4215</v>
      </c>
      <c r="E630" t="s">
        <v>17087</v>
      </c>
      <c r="F630">
        <v>3</v>
      </c>
      <c r="N630" t="s">
        <v>16017</v>
      </c>
    </row>
    <row r="631" spans="1:14">
      <c r="A631" t="s">
        <v>16712</v>
      </c>
      <c r="B631">
        <v>1</v>
      </c>
      <c r="C631" t="s">
        <v>16018</v>
      </c>
      <c r="D631" t="s">
        <v>4215</v>
      </c>
      <c r="E631" t="s">
        <v>17087</v>
      </c>
      <c r="F631">
        <v>3</v>
      </c>
      <c r="N631" t="s">
        <v>16018</v>
      </c>
    </row>
    <row r="632" spans="1:14">
      <c r="A632" t="s">
        <v>16861</v>
      </c>
      <c r="B632">
        <v>1</v>
      </c>
      <c r="C632" t="s">
        <v>16019</v>
      </c>
      <c r="D632" t="s">
        <v>4215</v>
      </c>
      <c r="E632" t="s">
        <v>17087</v>
      </c>
      <c r="F632">
        <v>3</v>
      </c>
      <c r="N632" t="s">
        <v>16019</v>
      </c>
    </row>
    <row r="633" spans="1:14">
      <c r="A633" t="s">
        <v>16870</v>
      </c>
      <c r="B633">
        <v>1</v>
      </c>
      <c r="C633" t="s">
        <v>16020</v>
      </c>
      <c r="D633" t="s">
        <v>4215</v>
      </c>
      <c r="E633" t="s">
        <v>17087</v>
      </c>
      <c r="F633">
        <v>3</v>
      </c>
      <c r="N633" t="s">
        <v>16020</v>
      </c>
    </row>
    <row r="634" spans="1:14">
      <c r="A634" t="s">
        <v>16879</v>
      </c>
      <c r="B634">
        <v>1</v>
      </c>
      <c r="C634" t="s">
        <v>16021</v>
      </c>
      <c r="D634" t="s">
        <v>4215</v>
      </c>
      <c r="E634" t="s">
        <v>17087</v>
      </c>
      <c r="F634">
        <v>3</v>
      </c>
      <c r="N634" t="s">
        <v>16021</v>
      </c>
    </row>
    <row r="635" spans="1:14">
      <c r="A635" t="s">
        <v>16888</v>
      </c>
      <c r="B635">
        <v>1</v>
      </c>
      <c r="C635" t="s">
        <v>16022</v>
      </c>
      <c r="D635" t="s">
        <v>4215</v>
      </c>
      <c r="E635" t="s">
        <v>17087</v>
      </c>
      <c r="F635">
        <v>3</v>
      </c>
      <c r="N635" t="s">
        <v>16022</v>
      </c>
    </row>
    <row r="636" spans="1:14">
      <c r="A636" t="s">
        <v>16897</v>
      </c>
      <c r="B636">
        <v>1</v>
      </c>
      <c r="C636" t="s">
        <v>16023</v>
      </c>
      <c r="D636" t="s">
        <v>4215</v>
      </c>
      <c r="E636" t="s">
        <v>17087</v>
      </c>
      <c r="F636">
        <v>3</v>
      </c>
      <c r="N636" t="s">
        <v>16023</v>
      </c>
    </row>
    <row r="637" spans="1:14">
      <c r="A637" t="s">
        <v>16906</v>
      </c>
      <c r="B637">
        <v>1</v>
      </c>
      <c r="C637" t="s">
        <v>16024</v>
      </c>
      <c r="D637" t="s">
        <v>4215</v>
      </c>
      <c r="E637" t="s">
        <v>17087</v>
      </c>
      <c r="F637">
        <v>3</v>
      </c>
      <c r="N637" t="s">
        <v>16024</v>
      </c>
    </row>
    <row r="638" spans="1:14">
      <c r="A638" t="s">
        <v>16915</v>
      </c>
      <c r="B638">
        <v>1</v>
      </c>
      <c r="C638" t="s">
        <v>16025</v>
      </c>
      <c r="D638" t="s">
        <v>4215</v>
      </c>
      <c r="E638" t="s">
        <v>17087</v>
      </c>
      <c r="F638">
        <v>3</v>
      </c>
      <c r="N638" t="s">
        <v>16025</v>
      </c>
    </row>
    <row r="639" spans="1:14">
      <c r="A639" t="s">
        <v>16924</v>
      </c>
      <c r="B639">
        <v>1</v>
      </c>
      <c r="C639" t="s">
        <v>16026</v>
      </c>
      <c r="D639" t="s">
        <v>4215</v>
      </c>
      <c r="E639" t="s">
        <v>17087</v>
      </c>
      <c r="F639">
        <v>3</v>
      </c>
      <c r="N639" t="s">
        <v>16026</v>
      </c>
    </row>
    <row r="640" spans="1:14">
      <c r="A640" t="s">
        <v>16932</v>
      </c>
      <c r="B640">
        <v>1</v>
      </c>
      <c r="C640" t="s">
        <v>16027</v>
      </c>
      <c r="D640" t="s">
        <v>4215</v>
      </c>
      <c r="E640" t="s">
        <v>17087</v>
      </c>
      <c r="F640">
        <v>3</v>
      </c>
      <c r="N640" t="s">
        <v>16027</v>
      </c>
    </row>
    <row r="641" spans="1:14">
      <c r="A641" t="s">
        <v>16939</v>
      </c>
      <c r="B641">
        <v>1</v>
      </c>
      <c r="C641" t="s">
        <v>16028</v>
      </c>
      <c r="D641" t="s">
        <v>4215</v>
      </c>
      <c r="E641" t="s">
        <v>17087</v>
      </c>
      <c r="F641">
        <v>3</v>
      </c>
      <c r="N641" t="s">
        <v>16028</v>
      </c>
    </row>
    <row r="642" spans="1:14">
      <c r="A642" t="s">
        <v>16946</v>
      </c>
      <c r="B642">
        <v>1</v>
      </c>
      <c r="C642" t="s">
        <v>16029</v>
      </c>
      <c r="D642" t="s">
        <v>4215</v>
      </c>
      <c r="E642" t="s">
        <v>17087</v>
      </c>
      <c r="F642">
        <v>3</v>
      </c>
      <c r="N642" t="s">
        <v>16029</v>
      </c>
    </row>
    <row r="643" spans="1:14">
      <c r="A643" t="s">
        <v>16953</v>
      </c>
      <c r="B643">
        <v>1</v>
      </c>
      <c r="C643" t="s">
        <v>16030</v>
      </c>
      <c r="D643" t="s">
        <v>4215</v>
      </c>
      <c r="E643" t="s">
        <v>17087</v>
      </c>
      <c r="F643">
        <v>3</v>
      </c>
      <c r="N643" t="s">
        <v>16030</v>
      </c>
    </row>
    <row r="644" spans="1:14">
      <c r="A644" t="s">
        <v>16960</v>
      </c>
      <c r="B644">
        <v>1</v>
      </c>
      <c r="C644" t="s">
        <v>16031</v>
      </c>
      <c r="D644" t="s">
        <v>4215</v>
      </c>
      <c r="E644" t="s">
        <v>17087</v>
      </c>
      <c r="F644">
        <v>3</v>
      </c>
      <c r="N644" t="s">
        <v>16031</v>
      </c>
    </row>
    <row r="645" spans="1:14">
      <c r="A645" t="s">
        <v>16967</v>
      </c>
      <c r="B645">
        <v>1</v>
      </c>
      <c r="C645" t="s">
        <v>16032</v>
      </c>
      <c r="D645" t="s">
        <v>4215</v>
      </c>
      <c r="E645" t="s">
        <v>17087</v>
      </c>
      <c r="F645">
        <v>3</v>
      </c>
      <c r="N645" t="s">
        <v>16032</v>
      </c>
    </row>
    <row r="646" spans="1:14">
      <c r="A646" t="s">
        <v>16974</v>
      </c>
      <c r="B646">
        <v>1</v>
      </c>
      <c r="C646" t="s">
        <v>16033</v>
      </c>
      <c r="D646" t="s">
        <v>4215</v>
      </c>
      <c r="E646" t="s">
        <v>17087</v>
      </c>
      <c r="F646">
        <v>3</v>
      </c>
      <c r="N646" t="s">
        <v>16033</v>
      </c>
    </row>
    <row r="647" spans="1:14">
      <c r="A647" t="s">
        <v>16981</v>
      </c>
      <c r="B647">
        <v>1</v>
      </c>
      <c r="C647" t="s">
        <v>16034</v>
      </c>
      <c r="D647" t="s">
        <v>4215</v>
      </c>
      <c r="E647" t="s">
        <v>17087</v>
      </c>
      <c r="F647">
        <v>3</v>
      </c>
      <c r="N647" t="s">
        <v>16034</v>
      </c>
    </row>
    <row r="648" spans="1:14">
      <c r="A648" t="s">
        <v>16988</v>
      </c>
      <c r="B648">
        <v>1</v>
      </c>
      <c r="C648" t="s">
        <v>16035</v>
      </c>
      <c r="D648" t="s">
        <v>4215</v>
      </c>
      <c r="E648" t="s">
        <v>17087</v>
      </c>
      <c r="F648">
        <v>3</v>
      </c>
      <c r="N648" t="s">
        <v>16035</v>
      </c>
    </row>
    <row r="649" spans="1:14">
      <c r="A649" t="s">
        <v>16995</v>
      </c>
      <c r="B649">
        <v>1</v>
      </c>
      <c r="C649" t="s">
        <v>16036</v>
      </c>
      <c r="D649" t="s">
        <v>4215</v>
      </c>
      <c r="E649" t="s">
        <v>17087</v>
      </c>
      <c r="F649">
        <v>3</v>
      </c>
      <c r="N649" t="s">
        <v>16036</v>
      </c>
    </row>
    <row r="650" spans="1:14">
      <c r="A650" t="s">
        <v>17002</v>
      </c>
      <c r="B650">
        <v>1</v>
      </c>
      <c r="C650" t="s">
        <v>16037</v>
      </c>
      <c r="D650" t="s">
        <v>4215</v>
      </c>
      <c r="E650" t="s">
        <v>17087</v>
      </c>
      <c r="F650">
        <v>3</v>
      </c>
      <c r="N650" t="s">
        <v>16037</v>
      </c>
    </row>
    <row r="651" spans="1:14">
      <c r="A651" t="s">
        <v>17009</v>
      </c>
      <c r="B651">
        <v>1</v>
      </c>
      <c r="C651" t="s">
        <v>16038</v>
      </c>
      <c r="D651" t="s">
        <v>4215</v>
      </c>
      <c r="E651" t="s">
        <v>17087</v>
      </c>
      <c r="F651">
        <v>3</v>
      </c>
      <c r="N651" t="s">
        <v>16038</v>
      </c>
    </row>
    <row r="652" spans="1:14">
      <c r="A652" t="s">
        <v>17016</v>
      </c>
      <c r="B652">
        <v>1</v>
      </c>
      <c r="C652" t="s">
        <v>16039</v>
      </c>
      <c r="D652" t="s">
        <v>4215</v>
      </c>
      <c r="E652" t="s">
        <v>17087</v>
      </c>
      <c r="F652">
        <v>3</v>
      </c>
      <c r="N652" t="s">
        <v>16039</v>
      </c>
    </row>
    <row r="653" spans="1:14">
      <c r="A653" t="s">
        <v>17023</v>
      </c>
      <c r="B653">
        <v>1</v>
      </c>
      <c r="C653" t="s">
        <v>16040</v>
      </c>
      <c r="D653" t="s">
        <v>4215</v>
      </c>
      <c r="E653" t="s">
        <v>17087</v>
      </c>
      <c r="F653">
        <v>3</v>
      </c>
      <c r="N653" t="s">
        <v>16040</v>
      </c>
    </row>
    <row r="654" spans="1:14">
      <c r="A654" t="s">
        <v>17030</v>
      </c>
      <c r="B654">
        <v>1</v>
      </c>
      <c r="C654" t="s">
        <v>16041</v>
      </c>
      <c r="D654" t="s">
        <v>4215</v>
      </c>
      <c r="E654" t="s">
        <v>17087</v>
      </c>
      <c r="F654">
        <v>3</v>
      </c>
      <c r="N654" t="s">
        <v>16041</v>
      </c>
    </row>
    <row r="655" spans="1:14">
      <c r="A655" t="s">
        <v>17037</v>
      </c>
      <c r="B655">
        <v>1</v>
      </c>
      <c r="C655" t="s">
        <v>16042</v>
      </c>
      <c r="D655" t="s">
        <v>4215</v>
      </c>
      <c r="E655" t="s">
        <v>17087</v>
      </c>
      <c r="F655">
        <v>3</v>
      </c>
      <c r="N655" t="s">
        <v>16042</v>
      </c>
    </row>
    <row r="656" spans="1:14">
      <c r="A656" t="s">
        <v>17044</v>
      </c>
      <c r="B656">
        <v>1</v>
      </c>
      <c r="C656" t="s">
        <v>16043</v>
      </c>
      <c r="D656" t="s">
        <v>4215</v>
      </c>
      <c r="E656" t="s">
        <v>17087</v>
      </c>
      <c r="F656">
        <v>3</v>
      </c>
      <c r="N656" t="s">
        <v>16043</v>
      </c>
    </row>
    <row r="657" spans="1:14">
      <c r="A657" t="s">
        <v>17051</v>
      </c>
      <c r="B657">
        <v>1</v>
      </c>
      <c r="C657" t="s">
        <v>16044</v>
      </c>
      <c r="D657" t="s">
        <v>4215</v>
      </c>
      <c r="E657" t="s">
        <v>17087</v>
      </c>
      <c r="F657">
        <v>3</v>
      </c>
      <c r="N657" t="s">
        <v>16044</v>
      </c>
    </row>
    <row r="658" spans="1:14">
      <c r="A658" t="s">
        <v>17058</v>
      </c>
      <c r="B658">
        <v>1</v>
      </c>
      <c r="C658" t="s">
        <v>16045</v>
      </c>
      <c r="D658" t="s">
        <v>4215</v>
      </c>
      <c r="E658" t="s">
        <v>17087</v>
      </c>
      <c r="F658">
        <v>3</v>
      </c>
      <c r="N658" t="s">
        <v>16045</v>
      </c>
    </row>
    <row r="659" spans="1:14">
      <c r="A659" t="s">
        <v>17065</v>
      </c>
      <c r="B659">
        <v>1</v>
      </c>
      <c r="C659" t="s">
        <v>16046</v>
      </c>
      <c r="D659" t="s">
        <v>4215</v>
      </c>
      <c r="E659" t="s">
        <v>17087</v>
      </c>
      <c r="F659">
        <v>3</v>
      </c>
      <c r="N659" t="s">
        <v>16046</v>
      </c>
    </row>
    <row r="660" spans="1:14">
      <c r="A660" t="s">
        <v>16862</v>
      </c>
      <c r="B660">
        <v>1</v>
      </c>
      <c r="C660" t="s">
        <v>16047</v>
      </c>
      <c r="D660" t="s">
        <v>4215</v>
      </c>
      <c r="E660" t="s">
        <v>17087</v>
      </c>
      <c r="F660">
        <v>3</v>
      </c>
      <c r="N660" t="s">
        <v>16047</v>
      </c>
    </row>
    <row r="661" spans="1:14">
      <c r="A661" t="s">
        <v>16871</v>
      </c>
      <c r="B661">
        <v>1</v>
      </c>
      <c r="C661" t="s">
        <v>16048</v>
      </c>
      <c r="D661" t="s">
        <v>4215</v>
      </c>
      <c r="E661" t="s">
        <v>17087</v>
      </c>
      <c r="F661">
        <v>3</v>
      </c>
      <c r="N661" t="s">
        <v>16048</v>
      </c>
    </row>
    <row r="662" spans="1:14">
      <c r="A662" t="s">
        <v>16880</v>
      </c>
      <c r="B662">
        <v>1</v>
      </c>
      <c r="C662" t="s">
        <v>16049</v>
      </c>
      <c r="D662" t="s">
        <v>4215</v>
      </c>
      <c r="E662" t="s">
        <v>17087</v>
      </c>
      <c r="F662">
        <v>3</v>
      </c>
      <c r="N662" t="s">
        <v>16049</v>
      </c>
    </row>
    <row r="663" spans="1:14">
      <c r="A663" t="s">
        <v>16889</v>
      </c>
      <c r="B663">
        <v>1</v>
      </c>
      <c r="C663" t="s">
        <v>16050</v>
      </c>
      <c r="D663" t="s">
        <v>4215</v>
      </c>
      <c r="E663" t="s">
        <v>17087</v>
      </c>
      <c r="F663">
        <v>3</v>
      </c>
      <c r="N663" t="s">
        <v>16050</v>
      </c>
    </row>
    <row r="664" spans="1:14">
      <c r="A664" t="s">
        <v>16898</v>
      </c>
      <c r="B664">
        <v>1</v>
      </c>
      <c r="C664" t="s">
        <v>16051</v>
      </c>
      <c r="D664" t="s">
        <v>4215</v>
      </c>
      <c r="E664" t="s">
        <v>17087</v>
      </c>
      <c r="F664">
        <v>3</v>
      </c>
      <c r="N664" t="s">
        <v>16051</v>
      </c>
    </row>
    <row r="665" spans="1:14">
      <c r="A665" t="s">
        <v>16907</v>
      </c>
      <c r="B665">
        <v>1</v>
      </c>
      <c r="C665" t="s">
        <v>16052</v>
      </c>
      <c r="D665" t="s">
        <v>4215</v>
      </c>
      <c r="E665" t="s">
        <v>17087</v>
      </c>
      <c r="F665">
        <v>3</v>
      </c>
      <c r="N665" t="s">
        <v>16052</v>
      </c>
    </row>
    <row r="666" spans="1:14">
      <c r="A666" t="s">
        <v>16916</v>
      </c>
      <c r="B666">
        <v>1</v>
      </c>
      <c r="C666" t="s">
        <v>16053</v>
      </c>
      <c r="D666" t="s">
        <v>4215</v>
      </c>
      <c r="E666" t="s">
        <v>17087</v>
      </c>
      <c r="F666">
        <v>3</v>
      </c>
      <c r="N666" t="s">
        <v>16053</v>
      </c>
    </row>
    <row r="667" spans="1:14">
      <c r="A667" t="s">
        <v>16925</v>
      </c>
      <c r="B667">
        <v>1</v>
      </c>
      <c r="C667" t="s">
        <v>16054</v>
      </c>
      <c r="D667" t="s">
        <v>4215</v>
      </c>
      <c r="E667" t="s">
        <v>17087</v>
      </c>
      <c r="F667">
        <v>3</v>
      </c>
      <c r="N667" t="s">
        <v>16054</v>
      </c>
    </row>
    <row r="668" spans="1:14">
      <c r="A668" t="s">
        <v>16933</v>
      </c>
      <c r="B668">
        <v>1</v>
      </c>
      <c r="C668" t="s">
        <v>16055</v>
      </c>
      <c r="D668" t="s">
        <v>4215</v>
      </c>
      <c r="E668" t="s">
        <v>17087</v>
      </c>
      <c r="F668">
        <v>3</v>
      </c>
      <c r="N668" t="s">
        <v>16055</v>
      </c>
    </row>
    <row r="669" spans="1:14">
      <c r="A669" t="s">
        <v>16940</v>
      </c>
      <c r="B669">
        <v>1</v>
      </c>
      <c r="C669" t="s">
        <v>16056</v>
      </c>
      <c r="D669" t="s">
        <v>4215</v>
      </c>
      <c r="E669" t="s">
        <v>17087</v>
      </c>
      <c r="F669">
        <v>3</v>
      </c>
      <c r="N669" t="s">
        <v>16056</v>
      </c>
    </row>
    <row r="670" spans="1:14">
      <c r="A670" t="s">
        <v>16947</v>
      </c>
      <c r="B670">
        <v>1</v>
      </c>
      <c r="C670" t="s">
        <v>16057</v>
      </c>
      <c r="D670" t="s">
        <v>4215</v>
      </c>
      <c r="E670" t="s">
        <v>17087</v>
      </c>
      <c r="F670">
        <v>3</v>
      </c>
      <c r="N670" t="s">
        <v>16057</v>
      </c>
    </row>
    <row r="671" spans="1:14">
      <c r="A671" t="s">
        <v>16954</v>
      </c>
      <c r="B671">
        <v>1</v>
      </c>
      <c r="C671" t="s">
        <v>16058</v>
      </c>
      <c r="D671" t="s">
        <v>4215</v>
      </c>
      <c r="E671" t="s">
        <v>17087</v>
      </c>
      <c r="F671">
        <v>3</v>
      </c>
      <c r="N671" t="s">
        <v>16058</v>
      </c>
    </row>
    <row r="672" spans="1:14">
      <c r="A672" t="s">
        <v>16961</v>
      </c>
      <c r="B672">
        <v>1</v>
      </c>
      <c r="C672" t="s">
        <v>16059</v>
      </c>
      <c r="D672" t="s">
        <v>4215</v>
      </c>
      <c r="E672" t="s">
        <v>17087</v>
      </c>
      <c r="F672">
        <v>3</v>
      </c>
      <c r="N672" t="s">
        <v>16059</v>
      </c>
    </row>
    <row r="673" spans="1:14">
      <c r="A673" t="s">
        <v>16968</v>
      </c>
      <c r="B673">
        <v>1</v>
      </c>
      <c r="C673" t="s">
        <v>16060</v>
      </c>
      <c r="D673" t="s">
        <v>4215</v>
      </c>
      <c r="E673" t="s">
        <v>17087</v>
      </c>
      <c r="F673">
        <v>3</v>
      </c>
      <c r="N673" t="s">
        <v>16060</v>
      </c>
    </row>
    <row r="674" spans="1:14">
      <c r="A674" t="s">
        <v>16975</v>
      </c>
      <c r="B674">
        <v>1</v>
      </c>
      <c r="C674" t="s">
        <v>16061</v>
      </c>
      <c r="D674" t="s">
        <v>4215</v>
      </c>
      <c r="E674" t="s">
        <v>17087</v>
      </c>
      <c r="F674">
        <v>3</v>
      </c>
      <c r="N674" t="s">
        <v>16061</v>
      </c>
    </row>
    <row r="675" spans="1:14">
      <c r="A675" t="s">
        <v>16982</v>
      </c>
      <c r="B675">
        <v>1</v>
      </c>
      <c r="C675" t="s">
        <v>16062</v>
      </c>
      <c r="D675" t="s">
        <v>4215</v>
      </c>
      <c r="E675" t="s">
        <v>17087</v>
      </c>
      <c r="F675">
        <v>3</v>
      </c>
      <c r="N675" t="s">
        <v>16062</v>
      </c>
    </row>
    <row r="676" spans="1:14">
      <c r="A676" t="s">
        <v>16989</v>
      </c>
      <c r="B676">
        <v>1</v>
      </c>
      <c r="C676" t="s">
        <v>16063</v>
      </c>
      <c r="D676" t="s">
        <v>4215</v>
      </c>
      <c r="E676" t="s">
        <v>17087</v>
      </c>
      <c r="F676">
        <v>3</v>
      </c>
      <c r="N676" t="s">
        <v>16063</v>
      </c>
    </row>
    <row r="677" spans="1:14">
      <c r="A677" t="s">
        <v>16996</v>
      </c>
      <c r="B677">
        <v>1</v>
      </c>
      <c r="C677" t="s">
        <v>16064</v>
      </c>
      <c r="D677" t="s">
        <v>4215</v>
      </c>
      <c r="E677" t="s">
        <v>17087</v>
      </c>
      <c r="F677">
        <v>3</v>
      </c>
      <c r="N677" t="s">
        <v>16064</v>
      </c>
    </row>
    <row r="678" spans="1:14">
      <c r="A678" t="s">
        <v>17003</v>
      </c>
      <c r="B678">
        <v>1</v>
      </c>
      <c r="C678" t="s">
        <v>16065</v>
      </c>
      <c r="D678" t="s">
        <v>4215</v>
      </c>
      <c r="E678" t="s">
        <v>17087</v>
      </c>
      <c r="F678">
        <v>3</v>
      </c>
      <c r="N678" t="s">
        <v>16065</v>
      </c>
    </row>
    <row r="679" spans="1:14">
      <c r="A679" t="s">
        <v>17010</v>
      </c>
      <c r="B679">
        <v>1</v>
      </c>
      <c r="C679" t="s">
        <v>16066</v>
      </c>
      <c r="D679" t="s">
        <v>4215</v>
      </c>
      <c r="E679" t="s">
        <v>17087</v>
      </c>
      <c r="F679">
        <v>3</v>
      </c>
      <c r="N679" t="s">
        <v>16066</v>
      </c>
    </row>
    <row r="680" spans="1:14">
      <c r="A680" t="s">
        <v>17017</v>
      </c>
      <c r="B680">
        <v>1</v>
      </c>
      <c r="C680" t="s">
        <v>16067</v>
      </c>
      <c r="D680" t="s">
        <v>4215</v>
      </c>
      <c r="E680" t="s">
        <v>17087</v>
      </c>
      <c r="F680">
        <v>3</v>
      </c>
      <c r="N680" t="s">
        <v>16067</v>
      </c>
    </row>
    <row r="681" spans="1:14">
      <c r="A681" t="s">
        <v>17024</v>
      </c>
      <c r="B681">
        <v>1</v>
      </c>
      <c r="C681" t="s">
        <v>16068</v>
      </c>
      <c r="D681" t="s">
        <v>4215</v>
      </c>
      <c r="E681" t="s">
        <v>17087</v>
      </c>
      <c r="F681">
        <v>3</v>
      </c>
      <c r="N681" t="s">
        <v>16068</v>
      </c>
    </row>
    <row r="682" spans="1:14">
      <c r="A682" t="s">
        <v>17031</v>
      </c>
      <c r="B682">
        <v>1</v>
      </c>
      <c r="C682" t="s">
        <v>16069</v>
      </c>
      <c r="D682" t="s">
        <v>4215</v>
      </c>
      <c r="E682" t="s">
        <v>17087</v>
      </c>
      <c r="F682">
        <v>3</v>
      </c>
      <c r="N682" t="s">
        <v>16069</v>
      </c>
    </row>
    <row r="683" spans="1:14">
      <c r="A683" t="s">
        <v>17038</v>
      </c>
      <c r="B683">
        <v>1</v>
      </c>
      <c r="C683" t="s">
        <v>16070</v>
      </c>
      <c r="D683" t="s">
        <v>4215</v>
      </c>
      <c r="E683" t="s">
        <v>17087</v>
      </c>
      <c r="F683">
        <v>3</v>
      </c>
      <c r="N683" t="s">
        <v>16070</v>
      </c>
    </row>
    <row r="684" spans="1:14">
      <c r="A684" t="s">
        <v>17045</v>
      </c>
      <c r="B684">
        <v>1</v>
      </c>
      <c r="C684" t="s">
        <v>16071</v>
      </c>
      <c r="D684" t="s">
        <v>4215</v>
      </c>
      <c r="E684" t="s">
        <v>17087</v>
      </c>
      <c r="F684">
        <v>3</v>
      </c>
      <c r="N684" t="s">
        <v>16071</v>
      </c>
    </row>
    <row r="685" spans="1:14">
      <c r="A685" t="s">
        <v>17052</v>
      </c>
      <c r="B685">
        <v>1</v>
      </c>
      <c r="C685" t="s">
        <v>16072</v>
      </c>
      <c r="D685" t="s">
        <v>4215</v>
      </c>
      <c r="E685" t="s">
        <v>17087</v>
      </c>
      <c r="F685">
        <v>3</v>
      </c>
      <c r="N685" t="s">
        <v>16072</v>
      </c>
    </row>
    <row r="686" spans="1:14">
      <c r="A686" t="s">
        <v>17059</v>
      </c>
      <c r="B686">
        <v>1</v>
      </c>
      <c r="C686" t="s">
        <v>16073</v>
      </c>
      <c r="D686" t="s">
        <v>4215</v>
      </c>
      <c r="E686" t="s">
        <v>17087</v>
      </c>
      <c r="F686">
        <v>3</v>
      </c>
      <c r="N686" t="s">
        <v>16073</v>
      </c>
    </row>
    <row r="687" spans="1:14">
      <c r="A687" t="s">
        <v>17066</v>
      </c>
      <c r="B687">
        <v>1</v>
      </c>
      <c r="C687" t="s">
        <v>16074</v>
      </c>
      <c r="D687" t="s">
        <v>4215</v>
      </c>
      <c r="E687" t="s">
        <v>17087</v>
      </c>
      <c r="F687">
        <v>3</v>
      </c>
      <c r="N687" t="s">
        <v>16074</v>
      </c>
    </row>
    <row r="688" spans="1:14">
      <c r="A688" t="s">
        <v>16863</v>
      </c>
      <c r="B688">
        <v>1</v>
      </c>
      <c r="C688" t="s">
        <v>16075</v>
      </c>
      <c r="D688" t="s">
        <v>4215</v>
      </c>
      <c r="E688" t="s">
        <v>17087</v>
      </c>
      <c r="F688">
        <v>3</v>
      </c>
      <c r="N688" t="s">
        <v>16075</v>
      </c>
    </row>
    <row r="689" spans="1:14">
      <c r="A689" t="s">
        <v>16872</v>
      </c>
      <c r="B689">
        <v>1</v>
      </c>
      <c r="C689" t="s">
        <v>16076</v>
      </c>
      <c r="D689" t="s">
        <v>4215</v>
      </c>
      <c r="E689" t="s">
        <v>17087</v>
      </c>
      <c r="F689">
        <v>3</v>
      </c>
      <c r="N689" t="s">
        <v>16076</v>
      </c>
    </row>
    <row r="690" spans="1:14">
      <c r="A690" t="s">
        <v>16881</v>
      </c>
      <c r="B690">
        <v>1</v>
      </c>
      <c r="C690" t="s">
        <v>16077</v>
      </c>
      <c r="D690" t="s">
        <v>4215</v>
      </c>
      <c r="E690" t="s">
        <v>17087</v>
      </c>
      <c r="F690">
        <v>3</v>
      </c>
      <c r="N690" t="s">
        <v>16077</v>
      </c>
    </row>
    <row r="691" spans="1:14">
      <c r="A691" t="s">
        <v>16890</v>
      </c>
      <c r="B691">
        <v>1</v>
      </c>
      <c r="C691" t="s">
        <v>16078</v>
      </c>
      <c r="D691" t="s">
        <v>4215</v>
      </c>
      <c r="E691" t="s">
        <v>17087</v>
      </c>
      <c r="F691">
        <v>3</v>
      </c>
      <c r="N691" t="s">
        <v>16078</v>
      </c>
    </row>
    <row r="692" spans="1:14">
      <c r="A692" t="s">
        <v>16899</v>
      </c>
      <c r="B692">
        <v>1</v>
      </c>
      <c r="C692" t="s">
        <v>16079</v>
      </c>
      <c r="D692" t="s">
        <v>4215</v>
      </c>
      <c r="E692" t="s">
        <v>17087</v>
      </c>
      <c r="F692">
        <v>3</v>
      </c>
      <c r="N692" t="s">
        <v>16079</v>
      </c>
    </row>
    <row r="693" spans="1:14">
      <c r="A693" t="s">
        <v>16908</v>
      </c>
      <c r="B693">
        <v>1</v>
      </c>
      <c r="C693" t="s">
        <v>16080</v>
      </c>
      <c r="D693" t="s">
        <v>4215</v>
      </c>
      <c r="E693" t="s">
        <v>17087</v>
      </c>
      <c r="F693">
        <v>3</v>
      </c>
      <c r="N693" t="s">
        <v>16080</v>
      </c>
    </row>
    <row r="694" spans="1:14">
      <c r="A694" t="s">
        <v>16917</v>
      </c>
      <c r="B694">
        <v>1</v>
      </c>
      <c r="C694" t="s">
        <v>16081</v>
      </c>
      <c r="D694" t="s">
        <v>4215</v>
      </c>
      <c r="E694" t="s">
        <v>17087</v>
      </c>
      <c r="F694">
        <v>3</v>
      </c>
      <c r="N694" t="s">
        <v>16081</v>
      </c>
    </row>
    <row r="695" spans="1:14">
      <c r="A695" t="s">
        <v>16926</v>
      </c>
      <c r="B695">
        <v>1</v>
      </c>
      <c r="C695" t="s">
        <v>16082</v>
      </c>
      <c r="D695" t="s">
        <v>4215</v>
      </c>
      <c r="E695" t="s">
        <v>17087</v>
      </c>
      <c r="F695">
        <v>3</v>
      </c>
      <c r="N695" t="s">
        <v>16082</v>
      </c>
    </row>
    <row r="696" spans="1:14">
      <c r="A696" t="s">
        <v>16934</v>
      </c>
      <c r="B696">
        <v>1</v>
      </c>
      <c r="C696" t="s">
        <v>16083</v>
      </c>
      <c r="D696" t="s">
        <v>4215</v>
      </c>
      <c r="E696" t="s">
        <v>17087</v>
      </c>
      <c r="F696">
        <v>3</v>
      </c>
      <c r="N696" t="s">
        <v>16083</v>
      </c>
    </row>
    <row r="697" spans="1:14">
      <c r="A697" t="s">
        <v>16941</v>
      </c>
      <c r="B697">
        <v>1</v>
      </c>
      <c r="C697" t="s">
        <v>16084</v>
      </c>
      <c r="D697" t="s">
        <v>4215</v>
      </c>
      <c r="E697" t="s">
        <v>17087</v>
      </c>
      <c r="F697">
        <v>3</v>
      </c>
      <c r="N697" t="s">
        <v>16084</v>
      </c>
    </row>
    <row r="698" spans="1:14">
      <c r="A698" t="s">
        <v>16948</v>
      </c>
      <c r="B698">
        <v>1</v>
      </c>
      <c r="C698" t="s">
        <v>16085</v>
      </c>
      <c r="D698" t="s">
        <v>4215</v>
      </c>
      <c r="E698" t="s">
        <v>17087</v>
      </c>
      <c r="F698">
        <v>3</v>
      </c>
      <c r="N698" t="s">
        <v>16085</v>
      </c>
    </row>
    <row r="699" spans="1:14">
      <c r="A699" t="s">
        <v>16955</v>
      </c>
      <c r="B699">
        <v>1</v>
      </c>
      <c r="C699" t="s">
        <v>16086</v>
      </c>
      <c r="D699" t="s">
        <v>4215</v>
      </c>
      <c r="E699" t="s">
        <v>17087</v>
      </c>
      <c r="F699">
        <v>3</v>
      </c>
      <c r="N699" t="s">
        <v>16086</v>
      </c>
    </row>
    <row r="700" spans="1:14">
      <c r="A700" t="s">
        <v>16962</v>
      </c>
      <c r="B700">
        <v>1</v>
      </c>
      <c r="C700" t="s">
        <v>16087</v>
      </c>
      <c r="D700" t="s">
        <v>4215</v>
      </c>
      <c r="E700" t="s">
        <v>17087</v>
      </c>
      <c r="F700">
        <v>3</v>
      </c>
      <c r="N700" t="s">
        <v>16087</v>
      </c>
    </row>
    <row r="701" spans="1:14">
      <c r="A701" t="s">
        <v>16969</v>
      </c>
      <c r="B701">
        <v>1</v>
      </c>
      <c r="C701" t="s">
        <v>16088</v>
      </c>
      <c r="D701" t="s">
        <v>4215</v>
      </c>
      <c r="E701" t="s">
        <v>17087</v>
      </c>
      <c r="F701">
        <v>3</v>
      </c>
      <c r="N701" t="s">
        <v>16088</v>
      </c>
    </row>
    <row r="702" spans="1:14">
      <c r="A702" t="s">
        <v>16976</v>
      </c>
      <c r="B702">
        <v>1</v>
      </c>
      <c r="C702" t="s">
        <v>16089</v>
      </c>
      <c r="D702" t="s">
        <v>4215</v>
      </c>
      <c r="E702" t="s">
        <v>17087</v>
      </c>
      <c r="F702">
        <v>3</v>
      </c>
      <c r="N702" t="s">
        <v>16089</v>
      </c>
    </row>
    <row r="703" spans="1:14">
      <c r="A703" t="s">
        <v>16983</v>
      </c>
      <c r="B703">
        <v>1</v>
      </c>
      <c r="C703" t="s">
        <v>16090</v>
      </c>
      <c r="D703" t="s">
        <v>4215</v>
      </c>
      <c r="E703" t="s">
        <v>17087</v>
      </c>
      <c r="F703">
        <v>3</v>
      </c>
      <c r="N703" t="s">
        <v>16090</v>
      </c>
    </row>
    <row r="704" spans="1:14">
      <c r="A704" t="s">
        <v>16990</v>
      </c>
      <c r="B704">
        <v>1</v>
      </c>
      <c r="C704" t="s">
        <v>16091</v>
      </c>
      <c r="D704" t="s">
        <v>4215</v>
      </c>
      <c r="E704" t="s">
        <v>17087</v>
      </c>
      <c r="F704">
        <v>3</v>
      </c>
      <c r="N704" t="s">
        <v>16091</v>
      </c>
    </row>
    <row r="705" spans="1:14">
      <c r="A705" t="s">
        <v>16997</v>
      </c>
      <c r="B705">
        <v>1</v>
      </c>
      <c r="C705" t="s">
        <v>16092</v>
      </c>
      <c r="D705" t="s">
        <v>4215</v>
      </c>
      <c r="E705" t="s">
        <v>17087</v>
      </c>
      <c r="F705">
        <v>3</v>
      </c>
      <c r="N705" t="s">
        <v>16092</v>
      </c>
    </row>
    <row r="706" spans="1:14">
      <c r="A706" t="s">
        <v>17004</v>
      </c>
      <c r="B706">
        <v>1</v>
      </c>
      <c r="C706" t="s">
        <v>16093</v>
      </c>
      <c r="D706" t="s">
        <v>4215</v>
      </c>
      <c r="E706" t="s">
        <v>17087</v>
      </c>
      <c r="F706">
        <v>3</v>
      </c>
      <c r="N706" t="s">
        <v>16093</v>
      </c>
    </row>
    <row r="707" spans="1:14">
      <c r="A707" t="s">
        <v>17011</v>
      </c>
      <c r="B707">
        <v>1</v>
      </c>
      <c r="C707" t="s">
        <v>16094</v>
      </c>
      <c r="D707" t="s">
        <v>4215</v>
      </c>
      <c r="E707" t="s">
        <v>17087</v>
      </c>
      <c r="F707">
        <v>3</v>
      </c>
      <c r="N707" t="s">
        <v>16094</v>
      </c>
    </row>
    <row r="708" spans="1:14">
      <c r="A708" t="s">
        <v>17018</v>
      </c>
      <c r="B708">
        <v>1</v>
      </c>
      <c r="C708" t="s">
        <v>16095</v>
      </c>
      <c r="D708" t="s">
        <v>4215</v>
      </c>
      <c r="E708" t="s">
        <v>17087</v>
      </c>
      <c r="F708">
        <v>3</v>
      </c>
      <c r="N708" t="s">
        <v>16095</v>
      </c>
    </row>
    <row r="709" spans="1:14">
      <c r="A709" t="s">
        <v>17025</v>
      </c>
      <c r="B709">
        <v>1</v>
      </c>
      <c r="C709" t="s">
        <v>16096</v>
      </c>
      <c r="D709" t="s">
        <v>4215</v>
      </c>
      <c r="E709" t="s">
        <v>17087</v>
      </c>
      <c r="F709">
        <v>3</v>
      </c>
      <c r="N709" t="s">
        <v>16096</v>
      </c>
    </row>
    <row r="710" spans="1:14">
      <c r="A710" t="s">
        <v>17032</v>
      </c>
      <c r="B710">
        <v>1</v>
      </c>
      <c r="C710" t="s">
        <v>16097</v>
      </c>
      <c r="D710" t="s">
        <v>4215</v>
      </c>
      <c r="E710" t="s">
        <v>17087</v>
      </c>
      <c r="F710">
        <v>3</v>
      </c>
      <c r="N710" t="s">
        <v>16097</v>
      </c>
    </row>
    <row r="711" spans="1:14">
      <c r="A711" t="s">
        <v>17039</v>
      </c>
      <c r="B711">
        <v>1</v>
      </c>
      <c r="C711" t="s">
        <v>16098</v>
      </c>
      <c r="D711" t="s">
        <v>4215</v>
      </c>
      <c r="E711" t="s">
        <v>17087</v>
      </c>
      <c r="F711">
        <v>3</v>
      </c>
      <c r="N711" t="s">
        <v>16098</v>
      </c>
    </row>
    <row r="712" spans="1:14">
      <c r="A712" t="s">
        <v>17046</v>
      </c>
      <c r="B712">
        <v>1</v>
      </c>
      <c r="C712" t="s">
        <v>16099</v>
      </c>
      <c r="D712" t="s">
        <v>4215</v>
      </c>
      <c r="E712" t="s">
        <v>17087</v>
      </c>
      <c r="F712">
        <v>3</v>
      </c>
      <c r="N712" t="s">
        <v>16099</v>
      </c>
    </row>
    <row r="713" spans="1:14">
      <c r="A713" t="s">
        <v>17053</v>
      </c>
      <c r="B713">
        <v>1</v>
      </c>
      <c r="C713" t="s">
        <v>16100</v>
      </c>
      <c r="D713" t="s">
        <v>4215</v>
      </c>
      <c r="E713" t="s">
        <v>17087</v>
      </c>
      <c r="F713">
        <v>3</v>
      </c>
      <c r="N713" t="s">
        <v>16100</v>
      </c>
    </row>
    <row r="714" spans="1:14">
      <c r="A714" t="s">
        <v>17060</v>
      </c>
      <c r="B714">
        <v>1</v>
      </c>
      <c r="C714" t="s">
        <v>16101</v>
      </c>
      <c r="D714" t="s">
        <v>4215</v>
      </c>
      <c r="E714" t="s">
        <v>17087</v>
      </c>
      <c r="F714">
        <v>3</v>
      </c>
      <c r="N714" t="s">
        <v>16101</v>
      </c>
    </row>
    <row r="715" spans="1:14">
      <c r="A715" t="s">
        <v>17067</v>
      </c>
      <c r="B715">
        <v>1</v>
      </c>
      <c r="C715" t="s">
        <v>16102</v>
      </c>
      <c r="D715" t="s">
        <v>4215</v>
      </c>
      <c r="E715" t="s">
        <v>17087</v>
      </c>
      <c r="F715">
        <v>3</v>
      </c>
      <c r="N715" t="s">
        <v>16102</v>
      </c>
    </row>
    <row r="716" spans="1:14">
      <c r="A716" t="s">
        <v>16864</v>
      </c>
      <c r="B716">
        <v>1</v>
      </c>
      <c r="C716" t="s">
        <v>16103</v>
      </c>
      <c r="D716" t="s">
        <v>4215</v>
      </c>
      <c r="E716" t="s">
        <v>17087</v>
      </c>
      <c r="F716">
        <v>3</v>
      </c>
      <c r="N716" t="s">
        <v>16103</v>
      </c>
    </row>
    <row r="717" spans="1:14">
      <c r="A717" t="s">
        <v>16873</v>
      </c>
      <c r="B717">
        <v>1</v>
      </c>
      <c r="C717" t="s">
        <v>16104</v>
      </c>
      <c r="D717" t="s">
        <v>4215</v>
      </c>
      <c r="E717" t="s">
        <v>17087</v>
      </c>
      <c r="F717">
        <v>3</v>
      </c>
      <c r="N717" t="s">
        <v>16104</v>
      </c>
    </row>
    <row r="718" spans="1:14">
      <c r="A718" t="s">
        <v>16882</v>
      </c>
      <c r="B718">
        <v>1</v>
      </c>
      <c r="C718" t="s">
        <v>16105</v>
      </c>
      <c r="D718" t="s">
        <v>4215</v>
      </c>
      <c r="E718" t="s">
        <v>17087</v>
      </c>
      <c r="F718">
        <v>3</v>
      </c>
      <c r="N718" t="s">
        <v>16105</v>
      </c>
    </row>
    <row r="719" spans="1:14">
      <c r="A719" t="s">
        <v>16891</v>
      </c>
      <c r="B719">
        <v>1</v>
      </c>
      <c r="C719" t="s">
        <v>16106</v>
      </c>
      <c r="D719" t="s">
        <v>4215</v>
      </c>
      <c r="E719" t="s">
        <v>17087</v>
      </c>
      <c r="F719">
        <v>3</v>
      </c>
      <c r="N719" t="s">
        <v>16106</v>
      </c>
    </row>
    <row r="720" spans="1:14">
      <c r="A720" t="s">
        <v>16900</v>
      </c>
      <c r="B720">
        <v>1</v>
      </c>
      <c r="C720" t="s">
        <v>16107</v>
      </c>
      <c r="D720" t="s">
        <v>4215</v>
      </c>
      <c r="E720" t="s">
        <v>17087</v>
      </c>
      <c r="F720">
        <v>3</v>
      </c>
      <c r="N720" t="s">
        <v>16107</v>
      </c>
    </row>
    <row r="721" spans="1:14">
      <c r="A721" t="s">
        <v>16909</v>
      </c>
      <c r="B721">
        <v>1</v>
      </c>
      <c r="C721" t="s">
        <v>16108</v>
      </c>
      <c r="D721" t="s">
        <v>4215</v>
      </c>
      <c r="E721" t="s">
        <v>17087</v>
      </c>
      <c r="F721">
        <v>3</v>
      </c>
      <c r="N721" t="s">
        <v>16108</v>
      </c>
    </row>
    <row r="722" spans="1:14">
      <c r="A722" t="s">
        <v>16918</v>
      </c>
      <c r="B722">
        <v>1</v>
      </c>
      <c r="C722" t="s">
        <v>16109</v>
      </c>
      <c r="D722" t="s">
        <v>4215</v>
      </c>
      <c r="E722" t="s">
        <v>17087</v>
      </c>
      <c r="F722">
        <v>3</v>
      </c>
      <c r="N722" t="s">
        <v>16109</v>
      </c>
    </row>
    <row r="723" spans="1:14">
      <c r="A723" t="s">
        <v>16927</v>
      </c>
      <c r="B723">
        <v>1</v>
      </c>
      <c r="C723" t="s">
        <v>16110</v>
      </c>
      <c r="D723" t="s">
        <v>4215</v>
      </c>
      <c r="E723" t="s">
        <v>17087</v>
      </c>
      <c r="F723">
        <v>3</v>
      </c>
      <c r="N723" t="s">
        <v>16110</v>
      </c>
    </row>
    <row r="724" spans="1:14">
      <c r="A724" t="s">
        <v>16935</v>
      </c>
      <c r="B724">
        <v>1</v>
      </c>
      <c r="C724" t="s">
        <v>16111</v>
      </c>
      <c r="D724" t="s">
        <v>4215</v>
      </c>
      <c r="E724" t="s">
        <v>17087</v>
      </c>
      <c r="F724">
        <v>3</v>
      </c>
      <c r="N724" t="s">
        <v>16111</v>
      </c>
    </row>
    <row r="725" spans="1:14">
      <c r="A725" t="s">
        <v>16942</v>
      </c>
      <c r="B725">
        <v>1</v>
      </c>
      <c r="C725" t="s">
        <v>16112</v>
      </c>
      <c r="D725" t="s">
        <v>4215</v>
      </c>
      <c r="E725" t="s">
        <v>17087</v>
      </c>
      <c r="F725">
        <v>3</v>
      </c>
      <c r="N725" t="s">
        <v>16112</v>
      </c>
    </row>
    <row r="726" spans="1:14">
      <c r="A726" t="s">
        <v>16949</v>
      </c>
      <c r="B726">
        <v>1</v>
      </c>
      <c r="C726" t="s">
        <v>16113</v>
      </c>
      <c r="D726" t="s">
        <v>4215</v>
      </c>
      <c r="E726" t="s">
        <v>17087</v>
      </c>
      <c r="F726">
        <v>3</v>
      </c>
      <c r="N726" t="s">
        <v>16113</v>
      </c>
    </row>
    <row r="727" spans="1:14">
      <c r="A727" t="s">
        <v>16956</v>
      </c>
      <c r="B727">
        <v>1</v>
      </c>
      <c r="C727" t="s">
        <v>16114</v>
      </c>
      <c r="D727" t="s">
        <v>4215</v>
      </c>
      <c r="E727" t="s">
        <v>17087</v>
      </c>
      <c r="F727">
        <v>3</v>
      </c>
      <c r="N727" t="s">
        <v>16114</v>
      </c>
    </row>
    <row r="728" spans="1:14">
      <c r="A728" t="s">
        <v>16963</v>
      </c>
      <c r="B728">
        <v>1</v>
      </c>
      <c r="C728" t="s">
        <v>16115</v>
      </c>
      <c r="D728" t="s">
        <v>4215</v>
      </c>
      <c r="E728" t="s">
        <v>17087</v>
      </c>
      <c r="F728">
        <v>3</v>
      </c>
      <c r="N728" t="s">
        <v>16115</v>
      </c>
    </row>
    <row r="729" spans="1:14">
      <c r="A729" t="s">
        <v>16970</v>
      </c>
      <c r="B729">
        <v>1</v>
      </c>
      <c r="C729" t="s">
        <v>16116</v>
      </c>
      <c r="D729" t="s">
        <v>4215</v>
      </c>
      <c r="E729" t="s">
        <v>17087</v>
      </c>
      <c r="F729">
        <v>3</v>
      </c>
      <c r="N729" t="s">
        <v>16116</v>
      </c>
    </row>
    <row r="730" spans="1:14">
      <c r="A730" t="s">
        <v>16977</v>
      </c>
      <c r="B730">
        <v>1</v>
      </c>
      <c r="C730" t="s">
        <v>16117</v>
      </c>
      <c r="D730" t="s">
        <v>4215</v>
      </c>
      <c r="E730" t="s">
        <v>17087</v>
      </c>
      <c r="F730">
        <v>3</v>
      </c>
      <c r="N730" t="s">
        <v>16117</v>
      </c>
    </row>
    <row r="731" spans="1:14">
      <c r="A731" t="s">
        <v>16984</v>
      </c>
      <c r="B731">
        <v>1</v>
      </c>
      <c r="C731" t="s">
        <v>16118</v>
      </c>
      <c r="D731" t="s">
        <v>4215</v>
      </c>
      <c r="E731" t="s">
        <v>17087</v>
      </c>
      <c r="F731">
        <v>3</v>
      </c>
      <c r="N731" t="s">
        <v>16118</v>
      </c>
    </row>
    <row r="732" spans="1:14">
      <c r="A732" t="s">
        <v>16991</v>
      </c>
      <c r="B732">
        <v>1</v>
      </c>
      <c r="C732" t="s">
        <v>16119</v>
      </c>
      <c r="D732" t="s">
        <v>4215</v>
      </c>
      <c r="E732" t="s">
        <v>17087</v>
      </c>
      <c r="F732">
        <v>3</v>
      </c>
      <c r="N732" t="s">
        <v>16119</v>
      </c>
    </row>
    <row r="733" spans="1:14">
      <c r="A733" t="s">
        <v>16998</v>
      </c>
      <c r="B733">
        <v>1</v>
      </c>
      <c r="C733" t="s">
        <v>16120</v>
      </c>
      <c r="D733" t="s">
        <v>4215</v>
      </c>
      <c r="E733" t="s">
        <v>17087</v>
      </c>
      <c r="F733">
        <v>3</v>
      </c>
      <c r="N733" t="s">
        <v>16120</v>
      </c>
    </row>
    <row r="734" spans="1:14">
      <c r="A734" t="s">
        <v>17005</v>
      </c>
      <c r="B734">
        <v>1</v>
      </c>
      <c r="C734" t="s">
        <v>16121</v>
      </c>
      <c r="D734" t="s">
        <v>4215</v>
      </c>
      <c r="E734" t="s">
        <v>17087</v>
      </c>
      <c r="F734">
        <v>3</v>
      </c>
      <c r="N734" t="s">
        <v>16121</v>
      </c>
    </row>
    <row r="735" spans="1:14">
      <c r="A735" t="s">
        <v>17012</v>
      </c>
      <c r="B735">
        <v>1</v>
      </c>
      <c r="C735" t="s">
        <v>16122</v>
      </c>
      <c r="D735" t="s">
        <v>4215</v>
      </c>
      <c r="E735" t="s">
        <v>17087</v>
      </c>
      <c r="F735">
        <v>3</v>
      </c>
      <c r="N735" t="s">
        <v>16122</v>
      </c>
    </row>
    <row r="736" spans="1:14">
      <c r="A736" t="s">
        <v>17019</v>
      </c>
      <c r="B736">
        <v>1</v>
      </c>
      <c r="C736" t="s">
        <v>16123</v>
      </c>
      <c r="D736" t="s">
        <v>4215</v>
      </c>
      <c r="E736" t="s">
        <v>17087</v>
      </c>
      <c r="F736">
        <v>3</v>
      </c>
      <c r="N736" t="s">
        <v>16123</v>
      </c>
    </row>
    <row r="737" spans="1:14">
      <c r="A737" t="s">
        <v>17026</v>
      </c>
      <c r="B737">
        <v>1</v>
      </c>
      <c r="C737" t="s">
        <v>16124</v>
      </c>
      <c r="D737" t="s">
        <v>4215</v>
      </c>
      <c r="E737" t="s">
        <v>17087</v>
      </c>
      <c r="F737">
        <v>3</v>
      </c>
      <c r="N737" t="s">
        <v>16124</v>
      </c>
    </row>
    <row r="738" spans="1:14">
      <c r="A738" t="s">
        <v>17033</v>
      </c>
      <c r="B738">
        <v>1</v>
      </c>
      <c r="C738" t="s">
        <v>16125</v>
      </c>
      <c r="D738" t="s">
        <v>4215</v>
      </c>
      <c r="E738" t="s">
        <v>17087</v>
      </c>
      <c r="F738">
        <v>3</v>
      </c>
      <c r="N738" t="s">
        <v>16125</v>
      </c>
    </row>
    <row r="739" spans="1:14">
      <c r="A739" t="s">
        <v>17040</v>
      </c>
      <c r="B739">
        <v>1</v>
      </c>
      <c r="C739" t="s">
        <v>16126</v>
      </c>
      <c r="D739" t="s">
        <v>4215</v>
      </c>
      <c r="E739" t="s">
        <v>17087</v>
      </c>
      <c r="F739">
        <v>3</v>
      </c>
      <c r="N739" t="s">
        <v>16126</v>
      </c>
    </row>
    <row r="740" spans="1:14">
      <c r="A740" t="s">
        <v>17047</v>
      </c>
      <c r="B740">
        <v>1</v>
      </c>
      <c r="C740" t="s">
        <v>16127</v>
      </c>
      <c r="D740" t="s">
        <v>4215</v>
      </c>
      <c r="E740" t="s">
        <v>17087</v>
      </c>
      <c r="F740">
        <v>3</v>
      </c>
      <c r="N740" t="s">
        <v>16127</v>
      </c>
    </row>
    <row r="741" spans="1:14">
      <c r="A741" t="s">
        <v>17054</v>
      </c>
      <c r="B741">
        <v>1</v>
      </c>
      <c r="C741" t="s">
        <v>16128</v>
      </c>
      <c r="D741" t="s">
        <v>4215</v>
      </c>
      <c r="E741" t="s">
        <v>17087</v>
      </c>
      <c r="F741">
        <v>3</v>
      </c>
      <c r="N741" t="s">
        <v>16128</v>
      </c>
    </row>
    <row r="742" spans="1:14">
      <c r="A742" t="s">
        <v>17061</v>
      </c>
      <c r="B742">
        <v>1</v>
      </c>
      <c r="C742" t="s">
        <v>16129</v>
      </c>
      <c r="D742" t="s">
        <v>4215</v>
      </c>
      <c r="E742" t="s">
        <v>17087</v>
      </c>
      <c r="F742">
        <v>3</v>
      </c>
      <c r="N742" t="s">
        <v>16129</v>
      </c>
    </row>
    <row r="743" spans="1:14">
      <c r="A743" t="s">
        <v>17068</v>
      </c>
      <c r="B743">
        <v>1</v>
      </c>
      <c r="C743" t="s">
        <v>16130</v>
      </c>
      <c r="D743" t="s">
        <v>4215</v>
      </c>
      <c r="E743" t="s">
        <v>17087</v>
      </c>
      <c r="F743">
        <v>3</v>
      </c>
      <c r="N743" t="s">
        <v>16130</v>
      </c>
    </row>
    <row r="744" spans="1:14">
      <c r="A744" t="s">
        <v>16865</v>
      </c>
      <c r="B744">
        <v>1</v>
      </c>
      <c r="C744" t="s">
        <v>16131</v>
      </c>
      <c r="D744" t="s">
        <v>4215</v>
      </c>
      <c r="E744" t="s">
        <v>17087</v>
      </c>
      <c r="F744">
        <v>3</v>
      </c>
      <c r="N744" t="s">
        <v>16131</v>
      </c>
    </row>
    <row r="745" spans="1:14">
      <c r="A745" t="s">
        <v>16874</v>
      </c>
      <c r="B745">
        <v>1</v>
      </c>
      <c r="C745" t="s">
        <v>16132</v>
      </c>
      <c r="D745" t="s">
        <v>4215</v>
      </c>
      <c r="E745" t="s">
        <v>17087</v>
      </c>
      <c r="F745">
        <v>3</v>
      </c>
      <c r="N745" t="s">
        <v>16132</v>
      </c>
    </row>
    <row r="746" spans="1:14">
      <c r="A746" t="s">
        <v>16883</v>
      </c>
      <c r="B746">
        <v>1</v>
      </c>
      <c r="C746" t="s">
        <v>16133</v>
      </c>
      <c r="D746" t="s">
        <v>4215</v>
      </c>
      <c r="E746" t="s">
        <v>17087</v>
      </c>
      <c r="F746">
        <v>3</v>
      </c>
      <c r="N746" t="s">
        <v>16133</v>
      </c>
    </row>
    <row r="747" spans="1:14">
      <c r="A747" t="s">
        <v>16892</v>
      </c>
      <c r="B747">
        <v>1</v>
      </c>
      <c r="C747" t="s">
        <v>16134</v>
      </c>
      <c r="D747" t="s">
        <v>4215</v>
      </c>
      <c r="E747" t="s">
        <v>17087</v>
      </c>
      <c r="F747">
        <v>3</v>
      </c>
      <c r="N747" t="s">
        <v>16134</v>
      </c>
    </row>
    <row r="748" spans="1:14">
      <c r="A748" t="s">
        <v>16901</v>
      </c>
      <c r="B748">
        <v>1</v>
      </c>
      <c r="C748" t="s">
        <v>16135</v>
      </c>
      <c r="D748" t="s">
        <v>4215</v>
      </c>
      <c r="E748" t="s">
        <v>17087</v>
      </c>
      <c r="F748">
        <v>3</v>
      </c>
      <c r="N748" t="s">
        <v>16135</v>
      </c>
    </row>
    <row r="749" spans="1:14">
      <c r="A749" t="s">
        <v>16910</v>
      </c>
      <c r="B749">
        <v>1</v>
      </c>
      <c r="C749" t="s">
        <v>16136</v>
      </c>
      <c r="D749" t="s">
        <v>4215</v>
      </c>
      <c r="E749" t="s">
        <v>17087</v>
      </c>
      <c r="F749">
        <v>3</v>
      </c>
      <c r="N749" t="s">
        <v>16136</v>
      </c>
    </row>
    <row r="750" spans="1:14">
      <c r="A750" t="s">
        <v>16919</v>
      </c>
      <c r="B750">
        <v>1</v>
      </c>
      <c r="C750" t="s">
        <v>16137</v>
      </c>
      <c r="D750" t="s">
        <v>4215</v>
      </c>
      <c r="E750" t="s">
        <v>17087</v>
      </c>
      <c r="F750">
        <v>3</v>
      </c>
      <c r="N750" t="s">
        <v>16137</v>
      </c>
    </row>
    <row r="751" spans="1:14">
      <c r="A751" t="s">
        <v>16928</v>
      </c>
      <c r="B751">
        <v>1</v>
      </c>
      <c r="C751" t="s">
        <v>16138</v>
      </c>
      <c r="D751" t="s">
        <v>4215</v>
      </c>
      <c r="E751" t="s">
        <v>17087</v>
      </c>
      <c r="F751">
        <v>3</v>
      </c>
      <c r="N751" t="s">
        <v>16138</v>
      </c>
    </row>
    <row r="752" spans="1:14">
      <c r="A752" t="s">
        <v>16936</v>
      </c>
      <c r="B752">
        <v>1</v>
      </c>
      <c r="C752" t="s">
        <v>16139</v>
      </c>
      <c r="D752" t="s">
        <v>4215</v>
      </c>
      <c r="E752" t="s">
        <v>17087</v>
      </c>
      <c r="F752">
        <v>3</v>
      </c>
      <c r="N752" t="s">
        <v>16139</v>
      </c>
    </row>
    <row r="753" spans="1:14">
      <c r="A753" t="s">
        <v>16943</v>
      </c>
      <c r="B753">
        <v>1</v>
      </c>
      <c r="C753" t="s">
        <v>16140</v>
      </c>
      <c r="D753" t="s">
        <v>4215</v>
      </c>
      <c r="E753" t="s">
        <v>17087</v>
      </c>
      <c r="F753">
        <v>3</v>
      </c>
      <c r="N753" t="s">
        <v>16140</v>
      </c>
    </row>
    <row r="754" spans="1:14">
      <c r="A754" t="s">
        <v>16950</v>
      </c>
      <c r="B754">
        <v>1</v>
      </c>
      <c r="C754" t="s">
        <v>16141</v>
      </c>
      <c r="D754" t="s">
        <v>4215</v>
      </c>
      <c r="E754" t="s">
        <v>17087</v>
      </c>
      <c r="F754">
        <v>3</v>
      </c>
      <c r="N754" t="s">
        <v>16141</v>
      </c>
    </row>
    <row r="755" spans="1:14">
      <c r="A755" t="s">
        <v>16957</v>
      </c>
      <c r="B755">
        <v>1</v>
      </c>
      <c r="C755" t="s">
        <v>16142</v>
      </c>
      <c r="D755" t="s">
        <v>4215</v>
      </c>
      <c r="E755" t="s">
        <v>17087</v>
      </c>
      <c r="F755">
        <v>3</v>
      </c>
      <c r="N755" t="s">
        <v>16142</v>
      </c>
    </row>
    <row r="756" spans="1:14">
      <c r="A756" t="s">
        <v>16964</v>
      </c>
      <c r="B756">
        <v>1</v>
      </c>
      <c r="C756" t="s">
        <v>16143</v>
      </c>
      <c r="D756" t="s">
        <v>4215</v>
      </c>
      <c r="E756" t="s">
        <v>17087</v>
      </c>
      <c r="F756">
        <v>3</v>
      </c>
      <c r="N756" t="s">
        <v>16143</v>
      </c>
    </row>
    <row r="757" spans="1:14">
      <c r="A757" t="s">
        <v>16971</v>
      </c>
      <c r="B757">
        <v>1</v>
      </c>
      <c r="C757" t="s">
        <v>16144</v>
      </c>
      <c r="D757" t="s">
        <v>4215</v>
      </c>
      <c r="E757" t="s">
        <v>17087</v>
      </c>
      <c r="F757">
        <v>3</v>
      </c>
      <c r="N757" t="s">
        <v>16144</v>
      </c>
    </row>
    <row r="758" spans="1:14">
      <c r="A758" t="s">
        <v>16978</v>
      </c>
      <c r="B758">
        <v>1</v>
      </c>
      <c r="C758" t="s">
        <v>16145</v>
      </c>
      <c r="D758" t="s">
        <v>4215</v>
      </c>
      <c r="E758" t="s">
        <v>17087</v>
      </c>
      <c r="F758">
        <v>3</v>
      </c>
      <c r="N758" t="s">
        <v>16145</v>
      </c>
    </row>
    <row r="759" spans="1:14">
      <c r="A759" t="s">
        <v>16985</v>
      </c>
      <c r="B759">
        <v>1</v>
      </c>
      <c r="C759" t="s">
        <v>16146</v>
      </c>
      <c r="D759" t="s">
        <v>4215</v>
      </c>
      <c r="E759" t="s">
        <v>17087</v>
      </c>
      <c r="F759">
        <v>3</v>
      </c>
      <c r="N759" t="s">
        <v>16146</v>
      </c>
    </row>
    <row r="760" spans="1:14">
      <c r="A760" t="s">
        <v>16992</v>
      </c>
      <c r="B760">
        <v>1</v>
      </c>
      <c r="C760" t="s">
        <v>16147</v>
      </c>
      <c r="D760" t="s">
        <v>4215</v>
      </c>
      <c r="E760" t="s">
        <v>17087</v>
      </c>
      <c r="F760">
        <v>3</v>
      </c>
      <c r="N760" t="s">
        <v>16147</v>
      </c>
    </row>
    <row r="761" spans="1:14">
      <c r="A761" t="s">
        <v>16999</v>
      </c>
      <c r="B761">
        <v>1</v>
      </c>
      <c r="C761" t="s">
        <v>16148</v>
      </c>
      <c r="D761" t="s">
        <v>4215</v>
      </c>
      <c r="E761" t="s">
        <v>17087</v>
      </c>
      <c r="F761">
        <v>3</v>
      </c>
      <c r="N761" t="s">
        <v>16148</v>
      </c>
    </row>
    <row r="762" spans="1:14">
      <c r="A762" t="s">
        <v>17006</v>
      </c>
      <c r="B762">
        <v>1</v>
      </c>
      <c r="C762" t="s">
        <v>16149</v>
      </c>
      <c r="D762" t="s">
        <v>4215</v>
      </c>
      <c r="E762" t="s">
        <v>17087</v>
      </c>
      <c r="F762">
        <v>3</v>
      </c>
      <c r="N762" t="s">
        <v>16149</v>
      </c>
    </row>
    <row r="763" spans="1:14">
      <c r="A763" t="s">
        <v>17013</v>
      </c>
      <c r="B763">
        <v>1</v>
      </c>
      <c r="C763" t="s">
        <v>16150</v>
      </c>
      <c r="D763" t="s">
        <v>4215</v>
      </c>
      <c r="E763" t="s">
        <v>17087</v>
      </c>
      <c r="F763">
        <v>3</v>
      </c>
      <c r="N763" t="s">
        <v>16150</v>
      </c>
    </row>
    <row r="764" spans="1:14">
      <c r="A764" t="s">
        <v>17020</v>
      </c>
      <c r="B764">
        <v>1</v>
      </c>
      <c r="C764" t="s">
        <v>16151</v>
      </c>
      <c r="D764" t="s">
        <v>4215</v>
      </c>
      <c r="E764" t="s">
        <v>17087</v>
      </c>
      <c r="F764">
        <v>3</v>
      </c>
      <c r="N764" t="s">
        <v>16151</v>
      </c>
    </row>
    <row r="765" spans="1:14">
      <c r="A765" t="s">
        <v>17027</v>
      </c>
      <c r="B765">
        <v>1</v>
      </c>
      <c r="C765" t="s">
        <v>16152</v>
      </c>
      <c r="D765" t="s">
        <v>4215</v>
      </c>
      <c r="E765" t="s">
        <v>17087</v>
      </c>
      <c r="F765">
        <v>3</v>
      </c>
      <c r="N765" t="s">
        <v>16152</v>
      </c>
    </row>
    <row r="766" spans="1:14">
      <c r="A766" t="s">
        <v>17034</v>
      </c>
      <c r="B766">
        <v>1</v>
      </c>
      <c r="C766" t="s">
        <v>16153</v>
      </c>
      <c r="D766" t="s">
        <v>4215</v>
      </c>
      <c r="E766" t="s">
        <v>17087</v>
      </c>
      <c r="F766">
        <v>3</v>
      </c>
      <c r="N766" t="s">
        <v>16153</v>
      </c>
    </row>
    <row r="767" spans="1:14">
      <c r="A767" t="s">
        <v>17041</v>
      </c>
      <c r="B767">
        <v>1</v>
      </c>
      <c r="C767" t="s">
        <v>16154</v>
      </c>
      <c r="D767" t="s">
        <v>4215</v>
      </c>
      <c r="E767" t="s">
        <v>17087</v>
      </c>
      <c r="F767">
        <v>3</v>
      </c>
      <c r="N767" t="s">
        <v>16154</v>
      </c>
    </row>
    <row r="768" spans="1:14">
      <c r="A768" t="s">
        <v>17048</v>
      </c>
      <c r="B768">
        <v>1</v>
      </c>
      <c r="C768" t="s">
        <v>16155</v>
      </c>
      <c r="D768" t="s">
        <v>4215</v>
      </c>
      <c r="E768" t="s">
        <v>17087</v>
      </c>
      <c r="F768">
        <v>3</v>
      </c>
      <c r="N768" t="s">
        <v>16155</v>
      </c>
    </row>
    <row r="769" spans="1:14">
      <c r="A769" t="s">
        <v>17055</v>
      </c>
      <c r="B769">
        <v>1</v>
      </c>
      <c r="C769" t="s">
        <v>16156</v>
      </c>
      <c r="D769" t="s">
        <v>4215</v>
      </c>
      <c r="E769" t="s">
        <v>17087</v>
      </c>
      <c r="F769">
        <v>3</v>
      </c>
      <c r="N769" t="s">
        <v>16156</v>
      </c>
    </row>
    <row r="770" spans="1:14">
      <c r="A770" t="s">
        <v>17062</v>
      </c>
      <c r="B770">
        <v>1</v>
      </c>
      <c r="C770" t="s">
        <v>16157</v>
      </c>
      <c r="D770" t="s">
        <v>4215</v>
      </c>
      <c r="E770" t="s">
        <v>17087</v>
      </c>
      <c r="F770">
        <v>3</v>
      </c>
      <c r="N770" t="s">
        <v>16157</v>
      </c>
    </row>
    <row r="771" spans="1:14">
      <c r="A771" t="s">
        <v>17069</v>
      </c>
      <c r="B771">
        <v>1</v>
      </c>
      <c r="C771" t="s">
        <v>16158</v>
      </c>
      <c r="D771" t="s">
        <v>4215</v>
      </c>
      <c r="E771" t="s">
        <v>17087</v>
      </c>
      <c r="F771">
        <v>3</v>
      </c>
      <c r="N771" t="s">
        <v>16158</v>
      </c>
    </row>
    <row r="772" spans="1:14">
      <c r="A772" t="s">
        <v>16866</v>
      </c>
      <c r="B772">
        <v>1</v>
      </c>
      <c r="C772" t="s">
        <v>16159</v>
      </c>
      <c r="D772" t="s">
        <v>4215</v>
      </c>
      <c r="E772" t="s">
        <v>17087</v>
      </c>
      <c r="F772">
        <v>3</v>
      </c>
      <c r="N772" t="s">
        <v>16159</v>
      </c>
    </row>
    <row r="773" spans="1:14">
      <c r="A773" t="s">
        <v>16875</v>
      </c>
      <c r="B773">
        <v>1</v>
      </c>
      <c r="C773" t="s">
        <v>16160</v>
      </c>
      <c r="D773" t="s">
        <v>4215</v>
      </c>
      <c r="E773" t="s">
        <v>17087</v>
      </c>
      <c r="F773">
        <v>3</v>
      </c>
      <c r="N773" t="s">
        <v>16160</v>
      </c>
    </row>
    <row r="774" spans="1:14">
      <c r="A774" t="s">
        <v>16884</v>
      </c>
      <c r="B774">
        <v>1</v>
      </c>
      <c r="C774" t="s">
        <v>16161</v>
      </c>
      <c r="D774" t="s">
        <v>4215</v>
      </c>
      <c r="E774" t="s">
        <v>17087</v>
      </c>
      <c r="F774">
        <v>3</v>
      </c>
      <c r="N774" t="s">
        <v>16161</v>
      </c>
    </row>
    <row r="775" spans="1:14">
      <c r="A775" t="s">
        <v>16893</v>
      </c>
      <c r="B775">
        <v>1</v>
      </c>
      <c r="C775" t="s">
        <v>16162</v>
      </c>
      <c r="D775" t="s">
        <v>4215</v>
      </c>
      <c r="E775" t="s">
        <v>17087</v>
      </c>
      <c r="F775">
        <v>3</v>
      </c>
      <c r="N775" t="s">
        <v>16162</v>
      </c>
    </row>
    <row r="776" spans="1:14">
      <c r="A776" t="s">
        <v>16902</v>
      </c>
      <c r="B776">
        <v>1</v>
      </c>
      <c r="C776" t="s">
        <v>16163</v>
      </c>
      <c r="D776" t="s">
        <v>4215</v>
      </c>
      <c r="E776" t="s">
        <v>17087</v>
      </c>
      <c r="F776">
        <v>3</v>
      </c>
      <c r="N776" t="s">
        <v>16163</v>
      </c>
    </row>
    <row r="777" spans="1:14">
      <c r="A777" t="s">
        <v>16911</v>
      </c>
      <c r="B777">
        <v>1</v>
      </c>
      <c r="C777" t="s">
        <v>16164</v>
      </c>
      <c r="D777" t="s">
        <v>4215</v>
      </c>
      <c r="E777" t="s">
        <v>17087</v>
      </c>
      <c r="F777">
        <v>3</v>
      </c>
      <c r="N777" t="s">
        <v>16164</v>
      </c>
    </row>
    <row r="778" spans="1:14">
      <c r="A778" t="s">
        <v>16920</v>
      </c>
      <c r="B778">
        <v>1</v>
      </c>
      <c r="C778" t="s">
        <v>16165</v>
      </c>
      <c r="D778" t="s">
        <v>4215</v>
      </c>
      <c r="E778" t="s">
        <v>17087</v>
      </c>
      <c r="F778">
        <v>3</v>
      </c>
      <c r="N778" t="s">
        <v>16165</v>
      </c>
    </row>
    <row r="779" spans="1:14">
      <c r="A779" t="s">
        <v>16929</v>
      </c>
      <c r="B779">
        <v>1</v>
      </c>
      <c r="C779" t="s">
        <v>16166</v>
      </c>
      <c r="D779" t="s">
        <v>4215</v>
      </c>
      <c r="E779" t="s">
        <v>17087</v>
      </c>
      <c r="F779">
        <v>3</v>
      </c>
      <c r="N779" t="s">
        <v>16166</v>
      </c>
    </row>
    <row r="780" spans="1:14">
      <c r="A780" t="s">
        <v>16937</v>
      </c>
      <c r="B780">
        <v>1</v>
      </c>
      <c r="C780" t="s">
        <v>16167</v>
      </c>
      <c r="D780" t="s">
        <v>4215</v>
      </c>
      <c r="E780" t="s">
        <v>17087</v>
      </c>
      <c r="F780">
        <v>3</v>
      </c>
      <c r="N780" t="s">
        <v>16167</v>
      </c>
    </row>
    <row r="781" spans="1:14">
      <c r="A781" t="s">
        <v>16944</v>
      </c>
      <c r="B781">
        <v>1</v>
      </c>
      <c r="C781" t="s">
        <v>16168</v>
      </c>
      <c r="D781" t="s">
        <v>4215</v>
      </c>
      <c r="E781" t="s">
        <v>17087</v>
      </c>
      <c r="F781">
        <v>3</v>
      </c>
      <c r="N781" t="s">
        <v>16168</v>
      </c>
    </row>
    <row r="782" spans="1:14">
      <c r="A782" t="s">
        <v>16951</v>
      </c>
      <c r="B782">
        <v>1</v>
      </c>
      <c r="C782" t="s">
        <v>16169</v>
      </c>
      <c r="D782" t="s">
        <v>4215</v>
      </c>
      <c r="E782" t="s">
        <v>17087</v>
      </c>
      <c r="F782">
        <v>3</v>
      </c>
      <c r="N782" t="s">
        <v>16169</v>
      </c>
    </row>
    <row r="783" spans="1:14">
      <c r="A783" t="s">
        <v>16958</v>
      </c>
      <c r="B783">
        <v>1</v>
      </c>
      <c r="C783" t="s">
        <v>16170</v>
      </c>
      <c r="D783" t="s">
        <v>4215</v>
      </c>
      <c r="E783" t="s">
        <v>17087</v>
      </c>
      <c r="F783">
        <v>3</v>
      </c>
      <c r="N783" t="s">
        <v>16170</v>
      </c>
    </row>
    <row r="784" spans="1:14">
      <c r="A784" t="s">
        <v>16965</v>
      </c>
      <c r="B784">
        <v>1</v>
      </c>
      <c r="C784" t="s">
        <v>16171</v>
      </c>
      <c r="D784" t="s">
        <v>4215</v>
      </c>
      <c r="E784" t="s">
        <v>17087</v>
      </c>
      <c r="F784">
        <v>3</v>
      </c>
      <c r="N784" t="s">
        <v>16171</v>
      </c>
    </row>
    <row r="785" spans="1:14">
      <c r="A785" t="s">
        <v>16972</v>
      </c>
      <c r="B785">
        <v>1</v>
      </c>
      <c r="C785" t="s">
        <v>16172</v>
      </c>
      <c r="D785" t="s">
        <v>4215</v>
      </c>
      <c r="E785" t="s">
        <v>17087</v>
      </c>
      <c r="F785">
        <v>3</v>
      </c>
      <c r="N785" t="s">
        <v>16172</v>
      </c>
    </row>
    <row r="786" spans="1:14">
      <c r="A786" t="s">
        <v>16979</v>
      </c>
      <c r="B786">
        <v>1</v>
      </c>
      <c r="C786" t="s">
        <v>16173</v>
      </c>
      <c r="D786" t="s">
        <v>4215</v>
      </c>
      <c r="E786" t="s">
        <v>17087</v>
      </c>
      <c r="F786">
        <v>3</v>
      </c>
      <c r="N786" t="s">
        <v>16173</v>
      </c>
    </row>
    <row r="787" spans="1:14">
      <c r="A787" t="s">
        <v>16986</v>
      </c>
      <c r="B787">
        <v>1</v>
      </c>
      <c r="C787" t="s">
        <v>16174</v>
      </c>
      <c r="D787" t="s">
        <v>4215</v>
      </c>
      <c r="E787" t="s">
        <v>17087</v>
      </c>
      <c r="F787">
        <v>3</v>
      </c>
      <c r="N787" t="s">
        <v>16174</v>
      </c>
    </row>
    <row r="788" spans="1:14">
      <c r="A788" t="s">
        <v>16993</v>
      </c>
      <c r="B788">
        <v>1</v>
      </c>
      <c r="C788" t="s">
        <v>16175</v>
      </c>
      <c r="D788" t="s">
        <v>4215</v>
      </c>
      <c r="E788" t="s">
        <v>17087</v>
      </c>
      <c r="F788">
        <v>3</v>
      </c>
      <c r="N788" t="s">
        <v>16175</v>
      </c>
    </row>
    <row r="789" spans="1:14">
      <c r="A789" t="s">
        <v>17000</v>
      </c>
      <c r="B789">
        <v>1</v>
      </c>
      <c r="C789" t="s">
        <v>16176</v>
      </c>
      <c r="D789" t="s">
        <v>4215</v>
      </c>
      <c r="E789" t="s">
        <v>17087</v>
      </c>
      <c r="F789">
        <v>3</v>
      </c>
      <c r="N789" t="s">
        <v>16176</v>
      </c>
    </row>
    <row r="790" spans="1:14">
      <c r="A790" t="s">
        <v>17007</v>
      </c>
      <c r="B790">
        <v>1</v>
      </c>
      <c r="C790" t="s">
        <v>16177</v>
      </c>
      <c r="D790" t="s">
        <v>4215</v>
      </c>
      <c r="E790" t="s">
        <v>17087</v>
      </c>
      <c r="F790">
        <v>3</v>
      </c>
      <c r="N790" t="s">
        <v>16177</v>
      </c>
    </row>
    <row r="791" spans="1:14">
      <c r="A791" t="s">
        <v>17014</v>
      </c>
      <c r="B791">
        <v>1</v>
      </c>
      <c r="C791" t="s">
        <v>16178</v>
      </c>
      <c r="D791" t="s">
        <v>4215</v>
      </c>
      <c r="E791" t="s">
        <v>17087</v>
      </c>
      <c r="F791">
        <v>3</v>
      </c>
      <c r="N791" t="s">
        <v>16178</v>
      </c>
    </row>
    <row r="792" spans="1:14">
      <c r="A792" t="s">
        <v>17021</v>
      </c>
      <c r="B792">
        <v>1</v>
      </c>
      <c r="C792" t="s">
        <v>16179</v>
      </c>
      <c r="D792" t="s">
        <v>4215</v>
      </c>
      <c r="E792" t="s">
        <v>17087</v>
      </c>
      <c r="F792">
        <v>3</v>
      </c>
      <c r="N792" t="s">
        <v>16179</v>
      </c>
    </row>
    <row r="793" spans="1:14">
      <c r="A793" t="s">
        <v>17028</v>
      </c>
      <c r="B793">
        <v>1</v>
      </c>
      <c r="C793" t="s">
        <v>16180</v>
      </c>
      <c r="D793" t="s">
        <v>4215</v>
      </c>
      <c r="E793" t="s">
        <v>17087</v>
      </c>
      <c r="F793">
        <v>3</v>
      </c>
      <c r="N793" t="s">
        <v>16180</v>
      </c>
    </row>
    <row r="794" spans="1:14">
      <c r="A794" t="s">
        <v>17035</v>
      </c>
      <c r="B794">
        <v>1</v>
      </c>
      <c r="C794" t="s">
        <v>16181</v>
      </c>
      <c r="D794" t="s">
        <v>4215</v>
      </c>
      <c r="E794" t="s">
        <v>17087</v>
      </c>
      <c r="F794">
        <v>3</v>
      </c>
      <c r="N794" t="s">
        <v>16181</v>
      </c>
    </row>
    <row r="795" spans="1:14">
      <c r="A795" t="s">
        <v>17042</v>
      </c>
      <c r="B795">
        <v>1</v>
      </c>
      <c r="C795" t="s">
        <v>16182</v>
      </c>
      <c r="D795" t="s">
        <v>4215</v>
      </c>
      <c r="E795" t="s">
        <v>17087</v>
      </c>
      <c r="F795">
        <v>3</v>
      </c>
      <c r="N795" t="s">
        <v>16182</v>
      </c>
    </row>
    <row r="796" spans="1:14">
      <c r="A796" t="s">
        <v>17049</v>
      </c>
      <c r="B796">
        <v>1</v>
      </c>
      <c r="C796" t="s">
        <v>16183</v>
      </c>
      <c r="D796" t="s">
        <v>4215</v>
      </c>
      <c r="E796" t="s">
        <v>17087</v>
      </c>
      <c r="F796">
        <v>3</v>
      </c>
      <c r="N796" t="s">
        <v>16183</v>
      </c>
    </row>
    <row r="797" spans="1:14">
      <c r="A797" t="s">
        <v>17056</v>
      </c>
      <c r="B797">
        <v>1</v>
      </c>
      <c r="C797" t="s">
        <v>16184</v>
      </c>
      <c r="D797" t="s">
        <v>4215</v>
      </c>
      <c r="E797" t="s">
        <v>17087</v>
      </c>
      <c r="F797">
        <v>3</v>
      </c>
      <c r="N797" t="s">
        <v>16184</v>
      </c>
    </row>
    <row r="798" spans="1:14">
      <c r="A798" t="s">
        <v>17063</v>
      </c>
      <c r="B798">
        <v>1</v>
      </c>
      <c r="C798" t="s">
        <v>16185</v>
      </c>
      <c r="D798" t="s">
        <v>4215</v>
      </c>
      <c r="E798" t="s">
        <v>17087</v>
      </c>
      <c r="F798">
        <v>3</v>
      </c>
      <c r="N798" t="s">
        <v>16185</v>
      </c>
    </row>
    <row r="799" spans="1:14">
      <c r="A799" t="s">
        <v>17070</v>
      </c>
      <c r="B799">
        <v>1</v>
      </c>
      <c r="C799" t="s">
        <v>16186</v>
      </c>
      <c r="D799" t="s">
        <v>4215</v>
      </c>
      <c r="E799" t="s">
        <v>17087</v>
      </c>
      <c r="F799">
        <v>3</v>
      </c>
      <c r="N799" t="s">
        <v>16186</v>
      </c>
    </row>
    <row r="800" spans="1:14">
      <c r="A800" t="s">
        <v>16867</v>
      </c>
      <c r="B800">
        <v>1</v>
      </c>
      <c r="C800" t="s">
        <v>16187</v>
      </c>
      <c r="D800" t="s">
        <v>4215</v>
      </c>
      <c r="E800" t="s">
        <v>17087</v>
      </c>
      <c r="F800">
        <v>3</v>
      </c>
      <c r="N800" t="s">
        <v>16187</v>
      </c>
    </row>
    <row r="801" spans="1:14">
      <c r="A801" t="s">
        <v>16876</v>
      </c>
      <c r="B801">
        <v>1</v>
      </c>
      <c r="C801" t="s">
        <v>16188</v>
      </c>
      <c r="D801" t="s">
        <v>4215</v>
      </c>
      <c r="E801" t="s">
        <v>17087</v>
      </c>
      <c r="F801">
        <v>3</v>
      </c>
      <c r="N801" t="s">
        <v>16188</v>
      </c>
    </row>
    <row r="802" spans="1:14">
      <c r="A802" t="s">
        <v>16885</v>
      </c>
      <c r="B802">
        <v>1</v>
      </c>
      <c r="C802" t="s">
        <v>16189</v>
      </c>
      <c r="D802" t="s">
        <v>4215</v>
      </c>
      <c r="E802" t="s">
        <v>17087</v>
      </c>
      <c r="F802">
        <v>3</v>
      </c>
      <c r="N802" t="s">
        <v>16189</v>
      </c>
    </row>
    <row r="803" spans="1:14">
      <c r="A803" t="s">
        <v>16894</v>
      </c>
      <c r="B803">
        <v>1</v>
      </c>
      <c r="C803" t="s">
        <v>16190</v>
      </c>
      <c r="D803" t="s">
        <v>4215</v>
      </c>
      <c r="E803" t="s">
        <v>17087</v>
      </c>
      <c r="F803">
        <v>3</v>
      </c>
      <c r="N803" t="s">
        <v>16190</v>
      </c>
    </row>
    <row r="804" spans="1:14">
      <c r="A804" t="s">
        <v>16903</v>
      </c>
      <c r="B804">
        <v>1</v>
      </c>
      <c r="C804" t="s">
        <v>16191</v>
      </c>
      <c r="D804" t="s">
        <v>4215</v>
      </c>
      <c r="E804" t="s">
        <v>17087</v>
      </c>
      <c r="F804">
        <v>3</v>
      </c>
      <c r="N804" t="s">
        <v>16191</v>
      </c>
    </row>
    <row r="805" spans="1:14">
      <c r="A805" t="s">
        <v>16912</v>
      </c>
      <c r="B805">
        <v>1</v>
      </c>
      <c r="C805" t="s">
        <v>16192</v>
      </c>
      <c r="D805" t="s">
        <v>4215</v>
      </c>
      <c r="E805" t="s">
        <v>17087</v>
      </c>
      <c r="F805">
        <v>3</v>
      </c>
      <c r="N805" t="s">
        <v>16192</v>
      </c>
    </row>
    <row r="806" spans="1:14">
      <c r="A806" t="s">
        <v>16921</v>
      </c>
      <c r="B806">
        <v>1</v>
      </c>
      <c r="C806" t="s">
        <v>16193</v>
      </c>
      <c r="D806" t="s">
        <v>4215</v>
      </c>
      <c r="E806" t="s">
        <v>17087</v>
      </c>
      <c r="F806">
        <v>3</v>
      </c>
      <c r="N806" t="s">
        <v>16193</v>
      </c>
    </row>
    <row r="807" spans="1:14">
      <c r="A807" t="s">
        <v>16930</v>
      </c>
      <c r="B807">
        <v>1</v>
      </c>
      <c r="C807" t="s">
        <v>16194</v>
      </c>
      <c r="D807" t="s">
        <v>4215</v>
      </c>
      <c r="E807" t="s">
        <v>17087</v>
      </c>
      <c r="F807">
        <v>3</v>
      </c>
      <c r="N807" t="s">
        <v>16194</v>
      </c>
    </row>
    <row r="808" spans="1:14">
      <c r="A808" t="s">
        <v>16938</v>
      </c>
      <c r="B808">
        <v>1</v>
      </c>
      <c r="C808" t="s">
        <v>16195</v>
      </c>
      <c r="D808" t="s">
        <v>4215</v>
      </c>
      <c r="E808" t="s">
        <v>17087</v>
      </c>
      <c r="F808">
        <v>3</v>
      </c>
      <c r="N808" t="s">
        <v>16195</v>
      </c>
    </row>
    <row r="809" spans="1:14">
      <c r="A809" t="s">
        <v>16945</v>
      </c>
      <c r="B809">
        <v>1</v>
      </c>
      <c r="C809" t="s">
        <v>16196</v>
      </c>
      <c r="D809" t="s">
        <v>4215</v>
      </c>
      <c r="E809" t="s">
        <v>17087</v>
      </c>
      <c r="F809">
        <v>3</v>
      </c>
      <c r="N809" t="s">
        <v>16196</v>
      </c>
    </row>
    <row r="810" spans="1:14">
      <c r="A810" t="s">
        <v>16952</v>
      </c>
      <c r="B810">
        <v>1</v>
      </c>
      <c r="C810" t="s">
        <v>16197</v>
      </c>
      <c r="D810" t="s">
        <v>4215</v>
      </c>
      <c r="E810" t="s">
        <v>17087</v>
      </c>
      <c r="F810">
        <v>3</v>
      </c>
      <c r="N810" t="s">
        <v>16197</v>
      </c>
    </row>
    <row r="811" spans="1:14">
      <c r="A811" t="s">
        <v>16959</v>
      </c>
      <c r="B811">
        <v>1</v>
      </c>
      <c r="C811" t="s">
        <v>16198</v>
      </c>
      <c r="D811" t="s">
        <v>4215</v>
      </c>
      <c r="E811" t="s">
        <v>17087</v>
      </c>
      <c r="F811">
        <v>3</v>
      </c>
      <c r="N811" t="s">
        <v>16198</v>
      </c>
    </row>
    <row r="812" spans="1:14">
      <c r="A812" t="s">
        <v>16966</v>
      </c>
      <c r="B812">
        <v>1</v>
      </c>
      <c r="C812" t="s">
        <v>16199</v>
      </c>
      <c r="D812" t="s">
        <v>4215</v>
      </c>
      <c r="E812" t="s">
        <v>17087</v>
      </c>
      <c r="F812">
        <v>3</v>
      </c>
      <c r="N812" t="s">
        <v>16199</v>
      </c>
    </row>
    <row r="813" spans="1:14">
      <c r="A813" t="s">
        <v>16973</v>
      </c>
      <c r="B813">
        <v>1</v>
      </c>
      <c r="C813" t="s">
        <v>16200</v>
      </c>
      <c r="D813" t="s">
        <v>4215</v>
      </c>
      <c r="E813" t="s">
        <v>17087</v>
      </c>
      <c r="F813">
        <v>3</v>
      </c>
      <c r="N813" t="s">
        <v>16200</v>
      </c>
    </row>
    <row r="814" spans="1:14">
      <c r="A814" t="s">
        <v>16980</v>
      </c>
      <c r="B814">
        <v>1</v>
      </c>
      <c r="C814" t="s">
        <v>16201</v>
      </c>
      <c r="D814" t="s">
        <v>4215</v>
      </c>
      <c r="E814" t="s">
        <v>17087</v>
      </c>
      <c r="F814">
        <v>3</v>
      </c>
      <c r="N814" t="s">
        <v>16201</v>
      </c>
    </row>
    <row r="815" spans="1:14">
      <c r="A815" t="s">
        <v>16987</v>
      </c>
      <c r="B815">
        <v>1</v>
      </c>
      <c r="C815" t="s">
        <v>16202</v>
      </c>
      <c r="D815" t="s">
        <v>4215</v>
      </c>
      <c r="E815" t="s">
        <v>17087</v>
      </c>
      <c r="F815">
        <v>3</v>
      </c>
      <c r="N815" t="s">
        <v>16202</v>
      </c>
    </row>
    <row r="816" spans="1:14">
      <c r="A816" t="s">
        <v>16994</v>
      </c>
      <c r="B816">
        <v>1</v>
      </c>
      <c r="C816" t="s">
        <v>16203</v>
      </c>
      <c r="D816" t="s">
        <v>4215</v>
      </c>
      <c r="E816" t="s">
        <v>17087</v>
      </c>
      <c r="F816">
        <v>3</v>
      </c>
      <c r="N816" t="s">
        <v>16203</v>
      </c>
    </row>
    <row r="817" spans="1:14">
      <c r="A817" t="s">
        <v>17001</v>
      </c>
      <c r="B817">
        <v>1</v>
      </c>
      <c r="C817" t="s">
        <v>16204</v>
      </c>
      <c r="D817" t="s">
        <v>4215</v>
      </c>
      <c r="E817" t="s">
        <v>17087</v>
      </c>
      <c r="F817">
        <v>3</v>
      </c>
      <c r="N817" t="s">
        <v>16204</v>
      </c>
    </row>
    <row r="818" spans="1:14">
      <c r="A818" t="s">
        <v>17008</v>
      </c>
      <c r="B818">
        <v>1</v>
      </c>
      <c r="C818" t="s">
        <v>16205</v>
      </c>
      <c r="D818" t="s">
        <v>4215</v>
      </c>
      <c r="E818" t="s">
        <v>17087</v>
      </c>
      <c r="F818">
        <v>3</v>
      </c>
      <c r="N818" t="s">
        <v>16205</v>
      </c>
    </row>
    <row r="819" spans="1:14">
      <c r="A819" t="s">
        <v>17015</v>
      </c>
      <c r="B819">
        <v>1</v>
      </c>
      <c r="C819" t="s">
        <v>16206</v>
      </c>
      <c r="D819" t="s">
        <v>4215</v>
      </c>
      <c r="E819" t="s">
        <v>17087</v>
      </c>
      <c r="F819">
        <v>3</v>
      </c>
      <c r="N819" t="s">
        <v>16206</v>
      </c>
    </row>
    <row r="820" spans="1:14">
      <c r="A820" t="s">
        <v>17022</v>
      </c>
      <c r="B820">
        <v>1</v>
      </c>
      <c r="C820" t="s">
        <v>16207</v>
      </c>
      <c r="D820" t="s">
        <v>4215</v>
      </c>
      <c r="E820" t="s">
        <v>17087</v>
      </c>
      <c r="F820">
        <v>3</v>
      </c>
      <c r="N820" t="s">
        <v>16207</v>
      </c>
    </row>
    <row r="821" spans="1:14">
      <c r="A821" t="s">
        <v>17029</v>
      </c>
      <c r="B821">
        <v>1</v>
      </c>
      <c r="C821" t="s">
        <v>16208</v>
      </c>
      <c r="D821" t="s">
        <v>4215</v>
      </c>
      <c r="E821" t="s">
        <v>17087</v>
      </c>
      <c r="F821">
        <v>3</v>
      </c>
      <c r="N821" t="s">
        <v>16208</v>
      </c>
    </row>
    <row r="822" spans="1:14">
      <c r="A822" t="s">
        <v>17036</v>
      </c>
      <c r="B822">
        <v>1</v>
      </c>
      <c r="C822" t="s">
        <v>16209</v>
      </c>
      <c r="D822" t="s">
        <v>4215</v>
      </c>
      <c r="E822" t="s">
        <v>17087</v>
      </c>
      <c r="F822">
        <v>3</v>
      </c>
      <c r="N822" t="s">
        <v>16209</v>
      </c>
    </row>
    <row r="823" spans="1:14">
      <c r="A823" t="s">
        <v>17043</v>
      </c>
      <c r="B823">
        <v>1</v>
      </c>
      <c r="C823" t="s">
        <v>16210</v>
      </c>
      <c r="D823" t="s">
        <v>4215</v>
      </c>
      <c r="E823" t="s">
        <v>17087</v>
      </c>
      <c r="F823">
        <v>3</v>
      </c>
      <c r="N823" t="s">
        <v>16210</v>
      </c>
    </row>
    <row r="824" spans="1:14">
      <c r="A824" t="s">
        <v>17050</v>
      </c>
      <c r="B824">
        <v>1</v>
      </c>
      <c r="C824" t="s">
        <v>16211</v>
      </c>
      <c r="D824" t="s">
        <v>4215</v>
      </c>
      <c r="E824" t="s">
        <v>17087</v>
      </c>
      <c r="F824">
        <v>3</v>
      </c>
      <c r="N824" t="s">
        <v>16211</v>
      </c>
    </row>
    <row r="825" spans="1:14">
      <c r="A825" t="s">
        <v>17057</v>
      </c>
      <c r="B825">
        <v>1</v>
      </c>
      <c r="C825" t="s">
        <v>16212</v>
      </c>
      <c r="D825" t="s">
        <v>4215</v>
      </c>
      <c r="E825" t="s">
        <v>17087</v>
      </c>
      <c r="F825">
        <v>3</v>
      </c>
      <c r="N825" t="s">
        <v>16212</v>
      </c>
    </row>
    <row r="826" spans="1:14">
      <c r="A826" t="s">
        <v>17064</v>
      </c>
      <c r="B826">
        <v>1</v>
      </c>
      <c r="C826" t="s">
        <v>16213</v>
      </c>
      <c r="D826" t="s">
        <v>4215</v>
      </c>
      <c r="E826" t="s">
        <v>17087</v>
      </c>
      <c r="F826">
        <v>3</v>
      </c>
      <c r="N826" t="s">
        <v>16213</v>
      </c>
    </row>
    <row r="827" spans="1:14">
      <c r="A827" t="s">
        <v>17071</v>
      </c>
      <c r="B827">
        <v>1</v>
      </c>
      <c r="C827" t="s">
        <v>16214</v>
      </c>
      <c r="D827" t="s">
        <v>4215</v>
      </c>
      <c r="E827" t="s">
        <v>17087</v>
      </c>
      <c r="F827">
        <v>3</v>
      </c>
      <c r="N827" t="s">
        <v>16214</v>
      </c>
    </row>
    <row r="828" spans="1:14">
      <c r="A828" t="s">
        <v>16868</v>
      </c>
      <c r="B828">
        <v>1</v>
      </c>
      <c r="C828" t="s">
        <v>16215</v>
      </c>
      <c r="D828" t="s">
        <v>4215</v>
      </c>
      <c r="E828" t="s">
        <v>17087</v>
      </c>
      <c r="F828">
        <v>3</v>
      </c>
      <c r="N828" t="s">
        <v>16215</v>
      </c>
    </row>
    <row r="829" spans="1:14">
      <c r="A829" t="s">
        <v>16877</v>
      </c>
      <c r="B829">
        <v>1</v>
      </c>
      <c r="C829" t="s">
        <v>16216</v>
      </c>
      <c r="D829" t="s">
        <v>4215</v>
      </c>
      <c r="E829" t="s">
        <v>17087</v>
      </c>
      <c r="F829">
        <v>3</v>
      </c>
      <c r="N829" t="s">
        <v>16216</v>
      </c>
    </row>
    <row r="830" spans="1:14">
      <c r="A830" t="s">
        <v>16886</v>
      </c>
      <c r="B830">
        <v>1</v>
      </c>
      <c r="C830" t="s">
        <v>16217</v>
      </c>
      <c r="D830" t="s">
        <v>4215</v>
      </c>
      <c r="E830" t="s">
        <v>17087</v>
      </c>
      <c r="F830">
        <v>3</v>
      </c>
      <c r="N830" t="s">
        <v>16217</v>
      </c>
    </row>
    <row r="831" spans="1:14">
      <c r="A831" t="s">
        <v>16895</v>
      </c>
      <c r="B831">
        <v>1</v>
      </c>
      <c r="C831" t="s">
        <v>16218</v>
      </c>
      <c r="D831" t="s">
        <v>4215</v>
      </c>
      <c r="E831" t="s">
        <v>17087</v>
      </c>
      <c r="F831">
        <v>3</v>
      </c>
      <c r="N831" t="s">
        <v>16218</v>
      </c>
    </row>
    <row r="832" spans="1:14">
      <c r="A832" t="s">
        <v>16904</v>
      </c>
      <c r="B832">
        <v>1</v>
      </c>
      <c r="C832" t="s">
        <v>16219</v>
      </c>
      <c r="D832" t="s">
        <v>4215</v>
      </c>
      <c r="E832" t="s">
        <v>17087</v>
      </c>
      <c r="F832">
        <v>3</v>
      </c>
      <c r="N832" t="s">
        <v>16219</v>
      </c>
    </row>
    <row r="833" spans="1:14">
      <c r="A833" t="s">
        <v>16913</v>
      </c>
      <c r="B833">
        <v>1</v>
      </c>
      <c r="C833" t="s">
        <v>16220</v>
      </c>
      <c r="D833" t="s">
        <v>4215</v>
      </c>
      <c r="E833" t="s">
        <v>17087</v>
      </c>
      <c r="F833">
        <v>3</v>
      </c>
      <c r="N833" t="s">
        <v>16220</v>
      </c>
    </row>
    <row r="834" spans="1:14">
      <c r="A834" t="s">
        <v>16922</v>
      </c>
      <c r="B834">
        <v>1</v>
      </c>
      <c r="C834" t="s">
        <v>16221</v>
      </c>
      <c r="D834" t="s">
        <v>4215</v>
      </c>
      <c r="E834" t="s">
        <v>17087</v>
      </c>
      <c r="F834">
        <v>3</v>
      </c>
      <c r="N834" t="s">
        <v>16221</v>
      </c>
    </row>
    <row r="835" spans="1:14">
      <c r="A835" t="s">
        <v>16869</v>
      </c>
      <c r="B835">
        <v>1</v>
      </c>
      <c r="C835" t="s">
        <v>16222</v>
      </c>
      <c r="D835" t="s">
        <v>4215</v>
      </c>
      <c r="E835" t="s">
        <v>17087</v>
      </c>
      <c r="F835">
        <v>3</v>
      </c>
      <c r="N835" t="s">
        <v>16222</v>
      </c>
    </row>
    <row r="836" spans="1:14">
      <c r="A836" t="s">
        <v>16878</v>
      </c>
      <c r="B836">
        <v>1</v>
      </c>
      <c r="C836" t="s">
        <v>16223</v>
      </c>
      <c r="D836" t="s">
        <v>4215</v>
      </c>
      <c r="E836" t="s">
        <v>17087</v>
      </c>
      <c r="F836">
        <v>3</v>
      </c>
      <c r="N836" t="s">
        <v>16223</v>
      </c>
    </row>
    <row r="837" spans="1:14">
      <c r="A837" t="s">
        <v>16887</v>
      </c>
      <c r="B837">
        <v>1</v>
      </c>
      <c r="C837" t="s">
        <v>16224</v>
      </c>
      <c r="D837" t="s">
        <v>4215</v>
      </c>
      <c r="E837" t="s">
        <v>17087</v>
      </c>
      <c r="F837">
        <v>3</v>
      </c>
      <c r="N837" t="s">
        <v>16224</v>
      </c>
    </row>
    <row r="838" spans="1:14">
      <c r="A838" t="s">
        <v>16896</v>
      </c>
      <c r="B838">
        <v>1</v>
      </c>
      <c r="C838" t="s">
        <v>16225</v>
      </c>
      <c r="D838" t="s">
        <v>4215</v>
      </c>
      <c r="E838" t="s">
        <v>17087</v>
      </c>
      <c r="F838">
        <v>3</v>
      </c>
      <c r="N838" t="s">
        <v>16225</v>
      </c>
    </row>
    <row r="839" spans="1:14">
      <c r="A839" t="s">
        <v>16905</v>
      </c>
      <c r="B839">
        <v>1</v>
      </c>
      <c r="C839" t="s">
        <v>16226</v>
      </c>
      <c r="D839" t="s">
        <v>4215</v>
      </c>
      <c r="E839" t="s">
        <v>17087</v>
      </c>
      <c r="F839">
        <v>3</v>
      </c>
      <c r="N839" t="s">
        <v>16226</v>
      </c>
    </row>
    <row r="840" spans="1:14">
      <c r="A840" t="s">
        <v>16914</v>
      </c>
      <c r="B840">
        <v>1</v>
      </c>
      <c r="C840" t="s">
        <v>16227</v>
      </c>
      <c r="D840" t="s">
        <v>4215</v>
      </c>
      <c r="E840" t="s">
        <v>17087</v>
      </c>
      <c r="F840">
        <v>3</v>
      </c>
      <c r="N840" t="s">
        <v>16227</v>
      </c>
    </row>
    <row r="841" spans="1:14">
      <c r="A841" t="s">
        <v>16923</v>
      </c>
      <c r="B841">
        <v>1</v>
      </c>
      <c r="C841" t="s">
        <v>16228</v>
      </c>
      <c r="D841" t="s">
        <v>4215</v>
      </c>
      <c r="E841" t="s">
        <v>17087</v>
      </c>
      <c r="F841">
        <v>3</v>
      </c>
      <c r="N841" t="s">
        <v>16228</v>
      </c>
    </row>
    <row r="842" spans="1:14">
      <c r="A842" t="s">
        <v>17103</v>
      </c>
      <c r="C842" t="s">
        <v>17889</v>
      </c>
      <c r="D842" t="s">
        <v>4215</v>
      </c>
      <c r="E842" t="s">
        <v>17087</v>
      </c>
      <c r="F842">
        <v>3</v>
      </c>
      <c r="N842" t="s">
        <v>17889</v>
      </c>
    </row>
    <row r="843" spans="1:14">
      <c r="A843" t="s">
        <v>17104</v>
      </c>
      <c r="C843" t="s">
        <v>17890</v>
      </c>
      <c r="D843" t="s">
        <v>4215</v>
      </c>
      <c r="E843" t="s">
        <v>17087</v>
      </c>
      <c r="F843">
        <v>3</v>
      </c>
      <c r="N843" t="s">
        <v>17890</v>
      </c>
    </row>
    <row r="844" spans="1:14">
      <c r="A844" t="s">
        <v>17105</v>
      </c>
      <c r="C844" t="s">
        <v>17891</v>
      </c>
      <c r="D844" t="s">
        <v>4215</v>
      </c>
      <c r="E844" t="s">
        <v>17087</v>
      </c>
      <c r="F844">
        <v>3</v>
      </c>
      <c r="N844" t="s">
        <v>17891</v>
      </c>
    </row>
    <row r="845" spans="1:14">
      <c r="A845" t="s">
        <v>17106</v>
      </c>
      <c r="C845" t="s">
        <v>17892</v>
      </c>
      <c r="D845" t="s">
        <v>4215</v>
      </c>
      <c r="E845" t="s">
        <v>17087</v>
      </c>
      <c r="F845">
        <v>3</v>
      </c>
      <c r="N845" t="s">
        <v>17892</v>
      </c>
    </row>
    <row r="846" spans="1:14">
      <c r="A846" t="s">
        <v>17107</v>
      </c>
      <c r="C846" t="s">
        <v>17893</v>
      </c>
      <c r="D846" t="s">
        <v>4215</v>
      </c>
      <c r="E846" t="s">
        <v>17087</v>
      </c>
      <c r="F846">
        <v>3</v>
      </c>
      <c r="N846" t="s">
        <v>17893</v>
      </c>
    </row>
    <row r="847" spans="1:14">
      <c r="A847" t="s">
        <v>17108</v>
      </c>
      <c r="C847" t="s">
        <v>17894</v>
      </c>
      <c r="D847" t="s">
        <v>4215</v>
      </c>
      <c r="E847" t="s">
        <v>17087</v>
      </c>
      <c r="F847">
        <v>3</v>
      </c>
      <c r="N847" t="s">
        <v>17894</v>
      </c>
    </row>
    <row r="848" spans="1:14">
      <c r="A848" t="s">
        <v>17109</v>
      </c>
      <c r="C848" t="s">
        <v>17889</v>
      </c>
      <c r="D848" t="s">
        <v>4215</v>
      </c>
      <c r="E848" t="s">
        <v>17087</v>
      </c>
      <c r="F848">
        <v>3</v>
      </c>
      <c r="N848" t="s">
        <v>17889</v>
      </c>
    </row>
    <row r="849" spans="1:14">
      <c r="A849" t="s">
        <v>17110</v>
      </c>
      <c r="C849" t="s">
        <v>17890</v>
      </c>
      <c r="D849" t="s">
        <v>4215</v>
      </c>
      <c r="E849" t="s">
        <v>17087</v>
      </c>
      <c r="F849">
        <v>3</v>
      </c>
      <c r="N849" t="s">
        <v>17890</v>
      </c>
    </row>
    <row r="850" spans="1:14">
      <c r="A850" t="s">
        <v>17111</v>
      </c>
      <c r="C850" t="s">
        <v>17891</v>
      </c>
      <c r="D850" t="s">
        <v>4215</v>
      </c>
      <c r="E850" t="s">
        <v>17087</v>
      </c>
      <c r="F850">
        <v>3</v>
      </c>
      <c r="N850" t="s">
        <v>17891</v>
      </c>
    </row>
    <row r="851" spans="1:14">
      <c r="A851" t="s">
        <v>17112</v>
      </c>
      <c r="C851" t="s">
        <v>17892</v>
      </c>
      <c r="D851" t="s">
        <v>4215</v>
      </c>
      <c r="E851" t="s">
        <v>17087</v>
      </c>
      <c r="F851">
        <v>3</v>
      </c>
      <c r="N851" t="s">
        <v>17892</v>
      </c>
    </row>
    <row r="852" spans="1:14">
      <c r="A852" t="s">
        <v>17113</v>
      </c>
      <c r="C852" t="s">
        <v>17893</v>
      </c>
      <c r="D852" t="s">
        <v>4215</v>
      </c>
      <c r="E852" t="s">
        <v>17087</v>
      </c>
      <c r="F852">
        <v>3</v>
      </c>
      <c r="N852" t="s">
        <v>17893</v>
      </c>
    </row>
    <row r="853" spans="1:14">
      <c r="A853" t="s">
        <v>17114</v>
      </c>
      <c r="C853" t="s">
        <v>17894</v>
      </c>
      <c r="D853" t="s">
        <v>4215</v>
      </c>
      <c r="E853" t="s">
        <v>17087</v>
      </c>
      <c r="F853">
        <v>3</v>
      </c>
      <c r="N853" t="s">
        <v>17894</v>
      </c>
    </row>
    <row r="854" spans="1:14">
      <c r="A854" t="s">
        <v>17115</v>
      </c>
      <c r="C854" t="s">
        <v>17889</v>
      </c>
      <c r="D854" t="s">
        <v>4215</v>
      </c>
      <c r="E854" t="s">
        <v>17087</v>
      </c>
      <c r="F854">
        <v>3</v>
      </c>
      <c r="N854" t="s">
        <v>17889</v>
      </c>
    </row>
    <row r="855" spans="1:14">
      <c r="A855" t="s">
        <v>17116</v>
      </c>
      <c r="C855" t="s">
        <v>17890</v>
      </c>
      <c r="D855" t="s">
        <v>4215</v>
      </c>
      <c r="E855" t="s">
        <v>17087</v>
      </c>
      <c r="F855">
        <v>3</v>
      </c>
      <c r="N855" t="s">
        <v>17890</v>
      </c>
    </row>
    <row r="856" spans="1:14">
      <c r="A856" t="s">
        <v>17117</v>
      </c>
      <c r="C856" t="s">
        <v>17891</v>
      </c>
      <c r="D856" t="s">
        <v>4215</v>
      </c>
      <c r="E856" t="s">
        <v>17087</v>
      </c>
      <c r="F856">
        <v>3</v>
      </c>
      <c r="N856" t="s">
        <v>17891</v>
      </c>
    </row>
    <row r="857" spans="1:14">
      <c r="A857" t="s">
        <v>17118</v>
      </c>
      <c r="C857" t="s">
        <v>17892</v>
      </c>
      <c r="D857" t="s">
        <v>4215</v>
      </c>
      <c r="E857" t="s">
        <v>17087</v>
      </c>
      <c r="F857">
        <v>3</v>
      </c>
      <c r="N857" t="s">
        <v>17892</v>
      </c>
    </row>
    <row r="858" spans="1:14">
      <c r="A858" t="s">
        <v>17119</v>
      </c>
      <c r="C858" t="s">
        <v>17893</v>
      </c>
      <c r="D858" t="s">
        <v>4215</v>
      </c>
      <c r="E858" t="s">
        <v>17087</v>
      </c>
      <c r="F858">
        <v>3</v>
      </c>
      <c r="N858" t="s">
        <v>17893</v>
      </c>
    </row>
    <row r="859" spans="1:14">
      <c r="A859" t="s">
        <v>17120</v>
      </c>
      <c r="C859" t="s">
        <v>17894</v>
      </c>
      <c r="D859" t="s">
        <v>4215</v>
      </c>
      <c r="E859" t="s">
        <v>17087</v>
      </c>
      <c r="F859">
        <v>3</v>
      </c>
      <c r="N859" t="s">
        <v>17894</v>
      </c>
    </row>
    <row r="860" spans="1:14">
      <c r="A860" t="s">
        <v>17121</v>
      </c>
      <c r="C860" t="s">
        <v>17895</v>
      </c>
      <c r="D860" t="s">
        <v>4215</v>
      </c>
      <c r="E860" t="s">
        <v>17087</v>
      </c>
      <c r="F860">
        <v>3</v>
      </c>
      <c r="N860" t="s">
        <v>17895</v>
      </c>
    </row>
    <row r="861" spans="1:14">
      <c r="A861" t="s">
        <v>17122</v>
      </c>
      <c r="C861" t="s">
        <v>17896</v>
      </c>
      <c r="D861" t="s">
        <v>4215</v>
      </c>
      <c r="E861" t="s">
        <v>17087</v>
      </c>
      <c r="F861">
        <v>3</v>
      </c>
      <c r="N861" t="s">
        <v>17896</v>
      </c>
    </row>
    <row r="862" spans="1:14">
      <c r="A862" t="s">
        <v>17123</v>
      </c>
      <c r="C862" t="s">
        <v>17897</v>
      </c>
      <c r="D862" t="s">
        <v>4215</v>
      </c>
      <c r="E862" t="s">
        <v>17087</v>
      </c>
      <c r="F862">
        <v>3</v>
      </c>
      <c r="N862" t="s">
        <v>17897</v>
      </c>
    </row>
    <row r="863" spans="1:14">
      <c r="A863" t="s">
        <v>17124</v>
      </c>
      <c r="C863" t="s">
        <v>17898</v>
      </c>
      <c r="D863" t="s">
        <v>4215</v>
      </c>
      <c r="E863" t="s">
        <v>17087</v>
      </c>
      <c r="F863">
        <v>3</v>
      </c>
      <c r="N863" t="s">
        <v>17898</v>
      </c>
    </row>
    <row r="864" spans="1:14">
      <c r="A864" t="s">
        <v>17125</v>
      </c>
      <c r="C864" t="s">
        <v>17899</v>
      </c>
      <c r="D864" t="s">
        <v>4215</v>
      </c>
      <c r="E864" t="s">
        <v>17087</v>
      </c>
      <c r="F864">
        <v>3</v>
      </c>
      <c r="N864" t="s">
        <v>17899</v>
      </c>
    </row>
    <row r="865" spans="1:14">
      <c r="A865" t="s">
        <v>17126</v>
      </c>
      <c r="C865" t="s">
        <v>17900</v>
      </c>
      <c r="D865" t="s">
        <v>4215</v>
      </c>
      <c r="E865" t="s">
        <v>17087</v>
      </c>
      <c r="F865">
        <v>3</v>
      </c>
      <c r="N865" t="s">
        <v>17900</v>
      </c>
    </row>
    <row r="866" spans="1:14">
      <c r="A866" t="s">
        <v>17127</v>
      </c>
      <c r="C866" t="s">
        <v>17895</v>
      </c>
      <c r="D866" t="s">
        <v>4215</v>
      </c>
      <c r="E866" t="s">
        <v>17087</v>
      </c>
      <c r="F866">
        <v>3</v>
      </c>
      <c r="N866" t="s">
        <v>17895</v>
      </c>
    </row>
    <row r="867" spans="1:14">
      <c r="A867" t="s">
        <v>17128</v>
      </c>
      <c r="C867" t="s">
        <v>17896</v>
      </c>
      <c r="D867" t="s">
        <v>4215</v>
      </c>
      <c r="E867" t="s">
        <v>17087</v>
      </c>
      <c r="F867">
        <v>3</v>
      </c>
      <c r="N867" t="s">
        <v>17896</v>
      </c>
    </row>
    <row r="868" spans="1:14">
      <c r="A868" t="s">
        <v>17129</v>
      </c>
      <c r="C868" t="s">
        <v>17897</v>
      </c>
      <c r="D868" t="s">
        <v>4215</v>
      </c>
      <c r="E868" t="s">
        <v>17087</v>
      </c>
      <c r="F868">
        <v>3</v>
      </c>
      <c r="N868" t="s">
        <v>17897</v>
      </c>
    </row>
    <row r="869" spans="1:14">
      <c r="A869" t="s">
        <v>17130</v>
      </c>
      <c r="C869" t="s">
        <v>17898</v>
      </c>
      <c r="D869" t="s">
        <v>4215</v>
      </c>
      <c r="E869" t="s">
        <v>17087</v>
      </c>
      <c r="F869">
        <v>3</v>
      </c>
      <c r="N869" t="s">
        <v>17898</v>
      </c>
    </row>
    <row r="870" spans="1:14">
      <c r="A870" t="s">
        <v>17131</v>
      </c>
      <c r="C870" t="s">
        <v>17899</v>
      </c>
      <c r="D870" t="s">
        <v>4215</v>
      </c>
      <c r="E870" t="s">
        <v>17087</v>
      </c>
      <c r="F870">
        <v>3</v>
      </c>
      <c r="N870" t="s">
        <v>17899</v>
      </c>
    </row>
    <row r="871" spans="1:14">
      <c r="A871" t="s">
        <v>17132</v>
      </c>
      <c r="C871" t="s">
        <v>17900</v>
      </c>
      <c r="D871" t="s">
        <v>4215</v>
      </c>
      <c r="E871" t="s">
        <v>17087</v>
      </c>
      <c r="F871">
        <v>3</v>
      </c>
      <c r="N871" t="s">
        <v>17900</v>
      </c>
    </row>
    <row r="872" spans="1:14">
      <c r="A872" t="s">
        <v>17133</v>
      </c>
      <c r="C872" t="s">
        <v>17895</v>
      </c>
      <c r="D872" t="s">
        <v>4215</v>
      </c>
      <c r="E872" t="s">
        <v>17087</v>
      </c>
      <c r="F872">
        <v>3</v>
      </c>
      <c r="N872" t="s">
        <v>17895</v>
      </c>
    </row>
    <row r="873" spans="1:14">
      <c r="A873" t="s">
        <v>17134</v>
      </c>
      <c r="C873" t="s">
        <v>17896</v>
      </c>
      <c r="D873" t="s">
        <v>4215</v>
      </c>
      <c r="E873" t="s">
        <v>17087</v>
      </c>
      <c r="F873">
        <v>3</v>
      </c>
      <c r="N873" t="s">
        <v>17896</v>
      </c>
    </row>
    <row r="874" spans="1:14">
      <c r="A874" t="s">
        <v>17135</v>
      </c>
      <c r="C874" t="s">
        <v>17897</v>
      </c>
      <c r="D874" t="s">
        <v>4215</v>
      </c>
      <c r="E874" t="s">
        <v>17087</v>
      </c>
      <c r="F874">
        <v>3</v>
      </c>
      <c r="N874" t="s">
        <v>17897</v>
      </c>
    </row>
    <row r="875" spans="1:14">
      <c r="A875" t="s">
        <v>17136</v>
      </c>
      <c r="C875" t="s">
        <v>17898</v>
      </c>
      <c r="D875" t="s">
        <v>4215</v>
      </c>
      <c r="E875" t="s">
        <v>17087</v>
      </c>
      <c r="F875">
        <v>3</v>
      </c>
      <c r="N875" t="s">
        <v>17898</v>
      </c>
    </row>
    <row r="876" spans="1:14">
      <c r="A876" t="s">
        <v>17137</v>
      </c>
      <c r="C876" t="s">
        <v>17899</v>
      </c>
      <c r="D876" t="s">
        <v>4215</v>
      </c>
      <c r="E876" t="s">
        <v>17087</v>
      </c>
      <c r="F876">
        <v>3</v>
      </c>
      <c r="N876" t="s">
        <v>17899</v>
      </c>
    </row>
    <row r="877" spans="1:14">
      <c r="A877" t="s">
        <v>17138</v>
      </c>
      <c r="C877" t="s">
        <v>17900</v>
      </c>
      <c r="D877" t="s">
        <v>4215</v>
      </c>
      <c r="E877" t="s">
        <v>17087</v>
      </c>
      <c r="F877">
        <v>3</v>
      </c>
      <c r="N877" t="s">
        <v>17900</v>
      </c>
    </row>
    <row r="878" spans="1:14">
      <c r="A878" t="s">
        <v>17202</v>
      </c>
      <c r="C878" t="s">
        <v>17901</v>
      </c>
      <c r="D878" t="s">
        <v>4215</v>
      </c>
      <c r="E878" t="s">
        <v>17087</v>
      </c>
      <c r="F878">
        <v>3</v>
      </c>
      <c r="N878" t="s">
        <v>17901</v>
      </c>
    </row>
    <row r="879" spans="1:14">
      <c r="A879" t="s">
        <v>17203</v>
      </c>
      <c r="C879" t="s">
        <v>17902</v>
      </c>
      <c r="D879" t="s">
        <v>4215</v>
      </c>
      <c r="E879" t="s">
        <v>17087</v>
      </c>
      <c r="F879">
        <v>3</v>
      </c>
      <c r="N879" t="s">
        <v>17902</v>
      </c>
    </row>
    <row r="880" spans="1:14">
      <c r="A880" t="s">
        <v>17204</v>
      </c>
      <c r="C880" t="s">
        <v>17903</v>
      </c>
      <c r="D880" t="s">
        <v>4215</v>
      </c>
      <c r="E880" t="s">
        <v>17087</v>
      </c>
      <c r="F880">
        <v>3</v>
      </c>
      <c r="N880" t="s">
        <v>17903</v>
      </c>
    </row>
    <row r="881" spans="1:14">
      <c r="A881" t="s">
        <v>17205</v>
      </c>
      <c r="C881" t="s">
        <v>17904</v>
      </c>
      <c r="D881" t="s">
        <v>4215</v>
      </c>
      <c r="E881" t="s">
        <v>17087</v>
      </c>
      <c r="F881">
        <v>3</v>
      </c>
      <c r="N881" t="s">
        <v>17904</v>
      </c>
    </row>
    <row r="882" spans="1:14">
      <c r="A882" t="s">
        <v>17206</v>
      </c>
      <c r="C882" t="s">
        <v>17903</v>
      </c>
      <c r="D882" t="s">
        <v>4215</v>
      </c>
      <c r="E882" t="s">
        <v>17087</v>
      </c>
      <c r="F882">
        <v>3</v>
      </c>
      <c r="N882" t="s">
        <v>17903</v>
      </c>
    </row>
    <row r="883" spans="1:14">
      <c r="A883" t="s">
        <v>17207</v>
      </c>
      <c r="C883" t="s">
        <v>17904</v>
      </c>
      <c r="D883" t="s">
        <v>4215</v>
      </c>
      <c r="E883" t="s">
        <v>17087</v>
      </c>
      <c r="F883">
        <v>3</v>
      </c>
      <c r="N883" t="s">
        <v>17904</v>
      </c>
    </row>
    <row r="884" spans="1:14">
      <c r="A884" t="s">
        <v>17208</v>
      </c>
      <c r="C884" t="s">
        <v>17903</v>
      </c>
      <c r="D884" t="s">
        <v>4215</v>
      </c>
      <c r="E884" t="s">
        <v>17087</v>
      </c>
      <c r="F884">
        <v>3</v>
      </c>
      <c r="N884" t="s">
        <v>17903</v>
      </c>
    </row>
    <row r="885" spans="1:14">
      <c r="A885" t="s">
        <v>17209</v>
      </c>
      <c r="C885" t="s">
        <v>17904</v>
      </c>
      <c r="D885" t="s">
        <v>4215</v>
      </c>
      <c r="E885" t="s">
        <v>17087</v>
      </c>
      <c r="F885">
        <v>3</v>
      </c>
      <c r="N885" t="s">
        <v>17904</v>
      </c>
    </row>
    <row r="886" spans="1:14">
      <c r="A886" t="s">
        <v>17164</v>
      </c>
      <c r="C886" t="s">
        <v>17905</v>
      </c>
      <c r="D886" t="s">
        <v>4215</v>
      </c>
      <c r="E886" t="s">
        <v>17087</v>
      </c>
      <c r="F886">
        <v>3</v>
      </c>
      <c r="N886" t="s">
        <v>17905</v>
      </c>
    </row>
    <row r="887" spans="1:14">
      <c r="A887" t="s">
        <v>17165</v>
      </c>
      <c r="C887" t="s">
        <v>17906</v>
      </c>
      <c r="D887" t="s">
        <v>4215</v>
      </c>
      <c r="E887" t="s">
        <v>17087</v>
      </c>
      <c r="F887">
        <v>3</v>
      </c>
      <c r="N887" t="s">
        <v>17906</v>
      </c>
    </row>
    <row r="888" spans="1:14">
      <c r="A888" t="s">
        <v>17170</v>
      </c>
      <c r="C888" t="s">
        <v>17905</v>
      </c>
      <c r="D888" t="s">
        <v>4215</v>
      </c>
      <c r="E888" t="s">
        <v>17087</v>
      </c>
      <c r="F888">
        <v>3</v>
      </c>
      <c r="N888" t="s">
        <v>17905</v>
      </c>
    </row>
    <row r="889" spans="1:14">
      <c r="A889" t="s">
        <v>17171</v>
      </c>
      <c r="C889" t="s">
        <v>17906</v>
      </c>
      <c r="D889" t="s">
        <v>4215</v>
      </c>
      <c r="E889" t="s">
        <v>17087</v>
      </c>
      <c r="F889">
        <v>3</v>
      </c>
      <c r="N889" t="s">
        <v>17906</v>
      </c>
    </row>
    <row r="890" spans="1:14">
      <c r="A890" t="s">
        <v>17176</v>
      </c>
      <c r="C890" t="s">
        <v>17905</v>
      </c>
      <c r="D890" t="s">
        <v>4215</v>
      </c>
      <c r="E890" t="s">
        <v>17087</v>
      </c>
      <c r="F890">
        <v>3</v>
      </c>
      <c r="N890" t="s">
        <v>17905</v>
      </c>
    </row>
    <row r="891" spans="1:14">
      <c r="A891" t="s">
        <v>17177</v>
      </c>
      <c r="C891" t="s">
        <v>17906</v>
      </c>
      <c r="D891" t="s">
        <v>4215</v>
      </c>
      <c r="E891" t="s">
        <v>17087</v>
      </c>
      <c r="F891">
        <v>3</v>
      </c>
      <c r="N891" t="s">
        <v>17906</v>
      </c>
    </row>
    <row r="892" spans="1:14">
      <c r="A892" t="s">
        <v>9624</v>
      </c>
      <c r="C892" t="s">
        <v>17907</v>
      </c>
      <c r="D892" t="s">
        <v>4215</v>
      </c>
      <c r="E892" t="s">
        <v>17087</v>
      </c>
      <c r="F892">
        <v>3</v>
      </c>
      <c r="N892" t="s">
        <v>17907</v>
      </c>
    </row>
    <row r="893" spans="1:14">
      <c r="A893" t="s">
        <v>9625</v>
      </c>
      <c r="C893" t="s">
        <v>17908</v>
      </c>
      <c r="D893" t="s">
        <v>4215</v>
      </c>
      <c r="E893" t="s">
        <v>17087</v>
      </c>
      <c r="F893">
        <v>3</v>
      </c>
      <c r="N893" t="s">
        <v>17908</v>
      </c>
    </row>
    <row r="894" spans="1:14">
      <c r="A894" t="s">
        <v>9626</v>
      </c>
      <c r="C894" t="s">
        <v>17909</v>
      </c>
      <c r="D894" t="s">
        <v>4215</v>
      </c>
      <c r="E894" t="s">
        <v>17087</v>
      </c>
      <c r="F894">
        <v>3</v>
      </c>
      <c r="N894" t="s">
        <v>17909</v>
      </c>
    </row>
    <row r="895" spans="1:14">
      <c r="A895" t="s">
        <v>9627</v>
      </c>
      <c r="C895" t="s">
        <v>17910</v>
      </c>
      <c r="D895" t="s">
        <v>4215</v>
      </c>
      <c r="E895" t="s">
        <v>17087</v>
      </c>
      <c r="F895">
        <v>3</v>
      </c>
      <c r="N895" t="s">
        <v>17910</v>
      </c>
    </row>
    <row r="896" spans="1:14">
      <c r="A896" t="s">
        <v>9628</v>
      </c>
      <c r="C896" t="s">
        <v>17911</v>
      </c>
      <c r="D896" t="s">
        <v>4215</v>
      </c>
      <c r="E896" t="s">
        <v>17087</v>
      </c>
      <c r="F896">
        <v>3</v>
      </c>
      <c r="N896" t="s">
        <v>17911</v>
      </c>
    </row>
    <row r="897" spans="1:14">
      <c r="A897" t="s">
        <v>17148</v>
      </c>
      <c r="C897" t="s">
        <v>17912</v>
      </c>
      <c r="D897" t="s">
        <v>4215</v>
      </c>
      <c r="E897" t="s">
        <v>17087</v>
      </c>
      <c r="F897">
        <v>3</v>
      </c>
      <c r="N897" t="s">
        <v>17912</v>
      </c>
    </row>
    <row r="898" spans="1:14">
      <c r="A898" t="s">
        <v>17149</v>
      </c>
      <c r="C898" t="s">
        <v>17913</v>
      </c>
      <c r="D898" t="s">
        <v>4215</v>
      </c>
      <c r="E898" t="s">
        <v>17087</v>
      </c>
      <c r="F898">
        <v>3</v>
      </c>
      <c r="N898" t="s">
        <v>17913</v>
      </c>
    </row>
    <row r="899" spans="1:14">
      <c r="A899" t="s">
        <v>17150</v>
      </c>
      <c r="C899" t="s">
        <v>17914</v>
      </c>
      <c r="D899" t="s">
        <v>4215</v>
      </c>
      <c r="E899" t="s">
        <v>17087</v>
      </c>
      <c r="F899">
        <v>3</v>
      </c>
      <c r="N899" t="s">
        <v>17914</v>
      </c>
    </row>
    <row r="900" spans="1:14">
      <c r="A900" t="s">
        <v>17151</v>
      </c>
      <c r="C900" t="s">
        <v>17915</v>
      </c>
      <c r="D900" t="s">
        <v>4215</v>
      </c>
      <c r="E900" t="s">
        <v>17087</v>
      </c>
      <c r="F900">
        <v>3</v>
      </c>
      <c r="N900" t="s">
        <v>17915</v>
      </c>
    </row>
    <row r="901" spans="1:14">
      <c r="A901" t="s">
        <v>17152</v>
      </c>
      <c r="C901" t="s">
        <v>17916</v>
      </c>
      <c r="D901" t="s">
        <v>4215</v>
      </c>
      <c r="E901" t="s">
        <v>17087</v>
      </c>
      <c r="F901">
        <v>3</v>
      </c>
      <c r="N901" t="s">
        <v>17916</v>
      </c>
    </row>
    <row r="902" spans="1:14">
      <c r="A902" t="s">
        <v>17153</v>
      </c>
      <c r="C902" t="s">
        <v>17917</v>
      </c>
      <c r="D902" t="s">
        <v>4215</v>
      </c>
      <c r="E902" t="s">
        <v>17087</v>
      </c>
      <c r="F902">
        <v>3</v>
      </c>
      <c r="N902" t="s">
        <v>17917</v>
      </c>
    </row>
    <row r="903" spans="1:14">
      <c r="A903" t="s">
        <v>9631</v>
      </c>
      <c r="C903" t="s">
        <v>17907</v>
      </c>
      <c r="D903" t="s">
        <v>4215</v>
      </c>
      <c r="E903" t="s">
        <v>17087</v>
      </c>
      <c r="F903">
        <v>3</v>
      </c>
      <c r="N903" t="s">
        <v>17907</v>
      </c>
    </row>
    <row r="904" spans="1:14">
      <c r="A904" t="s">
        <v>9632</v>
      </c>
      <c r="C904" t="s">
        <v>17908</v>
      </c>
      <c r="D904" t="s">
        <v>4215</v>
      </c>
      <c r="E904" t="s">
        <v>17087</v>
      </c>
      <c r="F904">
        <v>3</v>
      </c>
      <c r="N904" t="s">
        <v>17908</v>
      </c>
    </row>
    <row r="905" spans="1:14">
      <c r="A905" t="s">
        <v>9633</v>
      </c>
      <c r="C905" t="s">
        <v>17909</v>
      </c>
      <c r="D905" t="s">
        <v>4215</v>
      </c>
      <c r="E905" t="s">
        <v>17087</v>
      </c>
      <c r="F905">
        <v>3</v>
      </c>
      <c r="N905" t="s">
        <v>17909</v>
      </c>
    </row>
    <row r="906" spans="1:14">
      <c r="A906" t="s">
        <v>9634</v>
      </c>
      <c r="C906" t="s">
        <v>17910</v>
      </c>
      <c r="D906" t="s">
        <v>4215</v>
      </c>
      <c r="E906" t="s">
        <v>17087</v>
      </c>
      <c r="F906">
        <v>3</v>
      </c>
      <c r="N906" t="s">
        <v>17910</v>
      </c>
    </row>
    <row r="907" spans="1:14">
      <c r="A907" t="s">
        <v>9635</v>
      </c>
      <c r="C907" t="s">
        <v>17911</v>
      </c>
      <c r="D907" t="s">
        <v>4215</v>
      </c>
      <c r="E907" t="s">
        <v>17087</v>
      </c>
      <c r="F907">
        <v>3</v>
      </c>
      <c r="N907" t="s">
        <v>17911</v>
      </c>
    </row>
    <row r="908" spans="1:14">
      <c r="A908" t="s">
        <v>17154</v>
      </c>
      <c r="C908" t="s">
        <v>17912</v>
      </c>
      <c r="D908" t="s">
        <v>4215</v>
      </c>
      <c r="E908" t="s">
        <v>17087</v>
      </c>
      <c r="F908">
        <v>3</v>
      </c>
      <c r="N908" t="s">
        <v>17912</v>
      </c>
    </row>
    <row r="909" spans="1:14">
      <c r="A909" t="s">
        <v>17155</v>
      </c>
      <c r="C909" t="s">
        <v>17913</v>
      </c>
      <c r="D909" t="s">
        <v>4215</v>
      </c>
      <c r="E909" t="s">
        <v>17087</v>
      </c>
      <c r="F909">
        <v>3</v>
      </c>
      <c r="N909" t="s">
        <v>17913</v>
      </c>
    </row>
    <row r="910" spans="1:14">
      <c r="A910" t="s">
        <v>17156</v>
      </c>
      <c r="C910" t="s">
        <v>17914</v>
      </c>
      <c r="D910" t="s">
        <v>4215</v>
      </c>
      <c r="E910" t="s">
        <v>17087</v>
      </c>
      <c r="F910">
        <v>3</v>
      </c>
      <c r="N910" t="s">
        <v>17914</v>
      </c>
    </row>
    <row r="911" spans="1:14">
      <c r="A911" t="s">
        <v>17157</v>
      </c>
      <c r="C911" t="s">
        <v>17915</v>
      </c>
      <c r="D911" t="s">
        <v>4215</v>
      </c>
      <c r="E911" t="s">
        <v>17087</v>
      </c>
      <c r="F911">
        <v>3</v>
      </c>
      <c r="N911" t="s">
        <v>17915</v>
      </c>
    </row>
    <row r="912" spans="1:14">
      <c r="A912" t="s">
        <v>17158</v>
      </c>
      <c r="C912" t="s">
        <v>17916</v>
      </c>
      <c r="D912" t="s">
        <v>4215</v>
      </c>
      <c r="E912" t="s">
        <v>17087</v>
      </c>
      <c r="F912">
        <v>3</v>
      </c>
      <c r="N912" t="s">
        <v>17916</v>
      </c>
    </row>
    <row r="913" spans="1:14">
      <c r="A913" t="s">
        <v>17159</v>
      </c>
      <c r="C913" t="s">
        <v>17917</v>
      </c>
      <c r="D913" t="s">
        <v>4215</v>
      </c>
      <c r="E913" t="s">
        <v>17087</v>
      </c>
      <c r="F913">
        <v>3</v>
      </c>
      <c r="N913" t="s">
        <v>17917</v>
      </c>
    </row>
    <row r="914" spans="1:14">
      <c r="A914" t="s">
        <v>9638</v>
      </c>
      <c r="C914" t="s">
        <v>17907</v>
      </c>
      <c r="D914" t="s">
        <v>4215</v>
      </c>
      <c r="E914" t="s">
        <v>17087</v>
      </c>
      <c r="F914">
        <v>3</v>
      </c>
      <c r="N914" t="s">
        <v>17907</v>
      </c>
    </row>
    <row r="915" spans="1:14">
      <c r="A915" t="s">
        <v>9639</v>
      </c>
      <c r="C915" t="s">
        <v>17908</v>
      </c>
      <c r="D915" t="s">
        <v>4215</v>
      </c>
      <c r="E915" t="s">
        <v>17087</v>
      </c>
      <c r="F915">
        <v>3</v>
      </c>
      <c r="N915" t="s">
        <v>17908</v>
      </c>
    </row>
    <row r="916" spans="1:14">
      <c r="A916" t="s">
        <v>9640</v>
      </c>
      <c r="C916" t="s">
        <v>17909</v>
      </c>
      <c r="D916" t="s">
        <v>4215</v>
      </c>
      <c r="E916" t="s">
        <v>17087</v>
      </c>
      <c r="F916">
        <v>3</v>
      </c>
      <c r="N916" t="s">
        <v>17909</v>
      </c>
    </row>
    <row r="917" spans="1:14">
      <c r="A917" t="s">
        <v>9641</v>
      </c>
      <c r="C917" t="s">
        <v>17910</v>
      </c>
      <c r="D917" t="s">
        <v>4215</v>
      </c>
      <c r="E917" t="s">
        <v>17087</v>
      </c>
      <c r="F917">
        <v>3</v>
      </c>
      <c r="N917" t="s">
        <v>17910</v>
      </c>
    </row>
    <row r="918" spans="1:14">
      <c r="A918" t="s">
        <v>9642</v>
      </c>
      <c r="C918" t="s">
        <v>17911</v>
      </c>
      <c r="D918" t="s">
        <v>4215</v>
      </c>
      <c r="E918" t="s">
        <v>17087</v>
      </c>
      <c r="F918">
        <v>3</v>
      </c>
      <c r="N918" t="s">
        <v>17911</v>
      </c>
    </row>
    <row r="919" spans="1:14">
      <c r="A919" t="s">
        <v>17160</v>
      </c>
      <c r="C919" t="s">
        <v>17912</v>
      </c>
      <c r="D919" t="s">
        <v>4215</v>
      </c>
      <c r="E919" t="s">
        <v>17087</v>
      </c>
      <c r="F919">
        <v>3</v>
      </c>
      <c r="N919" t="s">
        <v>17912</v>
      </c>
    </row>
    <row r="920" spans="1:14">
      <c r="A920" t="s">
        <v>17161</v>
      </c>
      <c r="C920" t="s">
        <v>17913</v>
      </c>
      <c r="D920" t="s">
        <v>4215</v>
      </c>
      <c r="E920" t="s">
        <v>17087</v>
      </c>
      <c r="F920">
        <v>3</v>
      </c>
      <c r="N920" t="s">
        <v>17913</v>
      </c>
    </row>
    <row r="921" spans="1:14">
      <c r="A921" t="s">
        <v>17162</v>
      </c>
      <c r="C921" t="s">
        <v>17914</v>
      </c>
      <c r="D921" t="s">
        <v>4215</v>
      </c>
      <c r="E921" t="s">
        <v>17087</v>
      </c>
      <c r="F921">
        <v>3</v>
      </c>
      <c r="N921" t="s">
        <v>17914</v>
      </c>
    </row>
    <row r="922" spans="1:14">
      <c r="A922" t="s">
        <v>17163</v>
      </c>
      <c r="C922" t="s">
        <v>17915</v>
      </c>
      <c r="D922" t="s">
        <v>4215</v>
      </c>
      <c r="E922" t="s">
        <v>17087</v>
      </c>
      <c r="F922">
        <v>3</v>
      </c>
      <c r="N922" t="s">
        <v>17915</v>
      </c>
    </row>
    <row r="923" spans="1:14">
      <c r="A923" t="s">
        <v>9650</v>
      </c>
      <c r="C923" t="s">
        <v>17918</v>
      </c>
      <c r="D923" t="s">
        <v>4215</v>
      </c>
      <c r="E923" t="s">
        <v>17087</v>
      </c>
      <c r="F923">
        <v>3</v>
      </c>
      <c r="N923" t="s">
        <v>17918</v>
      </c>
    </row>
    <row r="924" spans="1:14">
      <c r="A924" t="s">
        <v>9651</v>
      </c>
      <c r="C924" t="s">
        <v>17919</v>
      </c>
      <c r="D924" t="s">
        <v>4215</v>
      </c>
      <c r="E924" t="s">
        <v>17087</v>
      </c>
      <c r="F924">
        <v>3</v>
      </c>
      <c r="N924" t="s">
        <v>17919</v>
      </c>
    </row>
    <row r="925" spans="1:14">
      <c r="A925" t="s">
        <v>9652</v>
      </c>
      <c r="C925" t="s">
        <v>17920</v>
      </c>
      <c r="D925" t="s">
        <v>4215</v>
      </c>
      <c r="E925" t="s">
        <v>17087</v>
      </c>
      <c r="F925">
        <v>3</v>
      </c>
      <c r="N925" t="s">
        <v>17920</v>
      </c>
    </row>
    <row r="926" spans="1:14">
      <c r="A926" t="s">
        <v>9653</v>
      </c>
      <c r="C926" t="s">
        <v>17921</v>
      </c>
      <c r="D926" t="s">
        <v>4215</v>
      </c>
      <c r="E926" t="s">
        <v>17087</v>
      </c>
      <c r="F926">
        <v>3</v>
      </c>
      <c r="N926" t="s">
        <v>17921</v>
      </c>
    </row>
    <row r="927" spans="1:14">
      <c r="A927" t="s">
        <v>9654</v>
      </c>
      <c r="C927" t="s">
        <v>17922</v>
      </c>
      <c r="D927" t="s">
        <v>4215</v>
      </c>
      <c r="E927" t="s">
        <v>17087</v>
      </c>
      <c r="F927">
        <v>3</v>
      </c>
      <c r="N927" t="s">
        <v>17922</v>
      </c>
    </row>
    <row r="928" spans="1:14">
      <c r="A928" t="s">
        <v>17166</v>
      </c>
      <c r="C928" t="s">
        <v>17923</v>
      </c>
      <c r="D928" t="s">
        <v>4215</v>
      </c>
      <c r="E928" t="s">
        <v>17087</v>
      </c>
      <c r="F928">
        <v>3</v>
      </c>
      <c r="N928" t="s">
        <v>17923</v>
      </c>
    </row>
    <row r="929" spans="1:14">
      <c r="A929" t="s">
        <v>17167</v>
      </c>
      <c r="C929" t="s">
        <v>17924</v>
      </c>
      <c r="D929" t="s">
        <v>4215</v>
      </c>
      <c r="E929" t="s">
        <v>17087</v>
      </c>
      <c r="F929">
        <v>3</v>
      </c>
      <c r="N929" t="s">
        <v>17924</v>
      </c>
    </row>
    <row r="930" spans="1:14">
      <c r="A930" t="s">
        <v>17168</v>
      </c>
      <c r="C930" t="s">
        <v>17925</v>
      </c>
      <c r="D930" t="s">
        <v>4215</v>
      </c>
      <c r="E930" t="s">
        <v>17087</v>
      </c>
      <c r="F930">
        <v>3</v>
      </c>
      <c r="N930" t="s">
        <v>17925</v>
      </c>
    </row>
    <row r="931" spans="1:14">
      <c r="A931" t="s">
        <v>17169</v>
      </c>
      <c r="C931" t="s">
        <v>17926</v>
      </c>
      <c r="D931" t="s">
        <v>4215</v>
      </c>
      <c r="E931" t="s">
        <v>17087</v>
      </c>
      <c r="F931">
        <v>3</v>
      </c>
      <c r="N931" t="s">
        <v>17926</v>
      </c>
    </row>
    <row r="932" spans="1:14">
      <c r="A932" t="s">
        <v>9657</v>
      </c>
      <c r="C932" t="s">
        <v>17918</v>
      </c>
      <c r="D932" t="s">
        <v>4215</v>
      </c>
      <c r="E932" t="s">
        <v>17087</v>
      </c>
      <c r="F932">
        <v>3</v>
      </c>
      <c r="N932" t="s">
        <v>17918</v>
      </c>
    </row>
    <row r="933" spans="1:14">
      <c r="A933" t="s">
        <v>9658</v>
      </c>
      <c r="C933" t="s">
        <v>17919</v>
      </c>
      <c r="D933" t="s">
        <v>4215</v>
      </c>
      <c r="E933" t="s">
        <v>17087</v>
      </c>
      <c r="F933">
        <v>3</v>
      </c>
      <c r="N933" t="s">
        <v>17919</v>
      </c>
    </row>
    <row r="934" spans="1:14">
      <c r="A934" t="s">
        <v>9659</v>
      </c>
      <c r="C934" t="s">
        <v>17920</v>
      </c>
      <c r="D934" t="s">
        <v>4215</v>
      </c>
      <c r="E934" t="s">
        <v>17087</v>
      </c>
      <c r="F934">
        <v>3</v>
      </c>
      <c r="N934" t="s">
        <v>17920</v>
      </c>
    </row>
    <row r="935" spans="1:14">
      <c r="A935" t="s">
        <v>9660</v>
      </c>
      <c r="C935" t="s">
        <v>17921</v>
      </c>
      <c r="D935" t="s">
        <v>4215</v>
      </c>
      <c r="E935" t="s">
        <v>17087</v>
      </c>
      <c r="F935">
        <v>3</v>
      </c>
      <c r="N935" t="s">
        <v>17921</v>
      </c>
    </row>
    <row r="936" spans="1:14">
      <c r="A936" t="s">
        <v>9661</v>
      </c>
      <c r="C936" t="s">
        <v>17922</v>
      </c>
      <c r="D936" t="s">
        <v>4215</v>
      </c>
      <c r="E936" t="s">
        <v>17087</v>
      </c>
      <c r="F936">
        <v>3</v>
      </c>
      <c r="N936" t="s">
        <v>17922</v>
      </c>
    </row>
    <row r="937" spans="1:14">
      <c r="A937" t="s">
        <v>17172</v>
      </c>
      <c r="C937" t="s">
        <v>17923</v>
      </c>
      <c r="D937" t="s">
        <v>4215</v>
      </c>
      <c r="E937" t="s">
        <v>17087</v>
      </c>
      <c r="F937">
        <v>3</v>
      </c>
      <c r="N937" t="s">
        <v>17923</v>
      </c>
    </row>
    <row r="938" spans="1:14">
      <c r="A938" t="s">
        <v>17173</v>
      </c>
      <c r="C938" t="s">
        <v>17924</v>
      </c>
      <c r="D938" t="s">
        <v>4215</v>
      </c>
      <c r="E938" t="s">
        <v>17087</v>
      </c>
      <c r="F938">
        <v>3</v>
      </c>
      <c r="N938" t="s">
        <v>17924</v>
      </c>
    </row>
    <row r="939" spans="1:14">
      <c r="A939" t="s">
        <v>17174</v>
      </c>
      <c r="C939" t="s">
        <v>17925</v>
      </c>
      <c r="D939" t="s">
        <v>4215</v>
      </c>
      <c r="E939" t="s">
        <v>17087</v>
      </c>
      <c r="F939">
        <v>3</v>
      </c>
      <c r="N939" t="s">
        <v>17925</v>
      </c>
    </row>
    <row r="940" spans="1:14">
      <c r="A940" t="s">
        <v>17175</v>
      </c>
      <c r="C940" t="s">
        <v>17926</v>
      </c>
      <c r="D940" t="s">
        <v>4215</v>
      </c>
      <c r="E940" t="s">
        <v>17087</v>
      </c>
      <c r="F940">
        <v>3</v>
      </c>
      <c r="N940" t="s">
        <v>17926</v>
      </c>
    </row>
    <row r="941" spans="1:14">
      <c r="A941" t="s">
        <v>9664</v>
      </c>
      <c r="C941" t="s">
        <v>17918</v>
      </c>
      <c r="D941" t="s">
        <v>4215</v>
      </c>
      <c r="E941" t="s">
        <v>17087</v>
      </c>
      <c r="F941">
        <v>3</v>
      </c>
      <c r="N941" t="s">
        <v>17918</v>
      </c>
    </row>
    <row r="942" spans="1:14">
      <c r="A942" t="s">
        <v>9665</v>
      </c>
      <c r="C942" t="s">
        <v>17919</v>
      </c>
      <c r="D942" t="s">
        <v>4215</v>
      </c>
      <c r="E942" t="s">
        <v>17087</v>
      </c>
      <c r="F942">
        <v>3</v>
      </c>
      <c r="N942" t="s">
        <v>17919</v>
      </c>
    </row>
    <row r="943" spans="1:14">
      <c r="A943" t="s">
        <v>9666</v>
      </c>
      <c r="C943" t="s">
        <v>17920</v>
      </c>
      <c r="D943" t="s">
        <v>4215</v>
      </c>
      <c r="E943" t="s">
        <v>17087</v>
      </c>
      <c r="F943">
        <v>3</v>
      </c>
      <c r="N943" t="s">
        <v>17920</v>
      </c>
    </row>
    <row r="944" spans="1:14">
      <c r="A944" t="s">
        <v>9667</v>
      </c>
      <c r="C944" t="s">
        <v>17921</v>
      </c>
      <c r="D944" t="s">
        <v>4215</v>
      </c>
      <c r="E944" t="s">
        <v>17087</v>
      </c>
      <c r="F944">
        <v>3</v>
      </c>
      <c r="N944" t="s">
        <v>17921</v>
      </c>
    </row>
    <row r="945" spans="1:14">
      <c r="A945" t="s">
        <v>9668</v>
      </c>
      <c r="C945" t="s">
        <v>17922</v>
      </c>
      <c r="D945" t="s">
        <v>4215</v>
      </c>
      <c r="E945" t="s">
        <v>17087</v>
      </c>
      <c r="F945">
        <v>3</v>
      </c>
      <c r="N945" t="s">
        <v>17922</v>
      </c>
    </row>
    <row r="946" spans="1:14">
      <c r="A946" t="s">
        <v>17178</v>
      </c>
      <c r="C946" t="s">
        <v>17923</v>
      </c>
      <c r="D946" t="s">
        <v>4215</v>
      </c>
      <c r="E946" t="s">
        <v>17087</v>
      </c>
      <c r="F946">
        <v>3</v>
      </c>
      <c r="N946" t="s">
        <v>17923</v>
      </c>
    </row>
    <row r="947" spans="1:14">
      <c r="A947" t="s">
        <v>17179</v>
      </c>
      <c r="C947" t="s">
        <v>17924</v>
      </c>
      <c r="D947" t="s">
        <v>4215</v>
      </c>
      <c r="E947" t="s">
        <v>17087</v>
      </c>
      <c r="F947">
        <v>3</v>
      </c>
      <c r="N947" t="s">
        <v>17924</v>
      </c>
    </row>
    <row r="948" spans="1:14">
      <c r="A948" t="s">
        <v>17180</v>
      </c>
      <c r="C948" t="s">
        <v>17925</v>
      </c>
      <c r="D948" t="s">
        <v>4215</v>
      </c>
      <c r="E948" t="s">
        <v>17087</v>
      </c>
      <c r="F948">
        <v>3</v>
      </c>
      <c r="N948" t="s">
        <v>17925</v>
      </c>
    </row>
    <row r="949" spans="1:14">
      <c r="A949" t="s">
        <v>17181</v>
      </c>
      <c r="C949" t="s">
        <v>17926</v>
      </c>
      <c r="D949" t="s">
        <v>4215</v>
      </c>
      <c r="E949" t="s">
        <v>17087</v>
      </c>
      <c r="F949">
        <v>3</v>
      </c>
      <c r="N949" t="s">
        <v>17926</v>
      </c>
    </row>
    <row r="950" spans="1:14">
      <c r="A950" t="s">
        <v>17182</v>
      </c>
      <c r="C950" t="s">
        <v>17927</v>
      </c>
      <c r="D950" t="s">
        <v>4215</v>
      </c>
      <c r="E950" t="s">
        <v>17087</v>
      </c>
      <c r="F950">
        <v>3</v>
      </c>
      <c r="N950" t="s">
        <v>17927</v>
      </c>
    </row>
    <row r="951" spans="1:14">
      <c r="A951" t="s">
        <v>17183</v>
      </c>
      <c r="C951" t="s">
        <v>17928</v>
      </c>
      <c r="D951" t="s">
        <v>4215</v>
      </c>
      <c r="E951" t="s">
        <v>17087</v>
      </c>
      <c r="F951">
        <v>3</v>
      </c>
      <c r="N951" t="s">
        <v>17928</v>
      </c>
    </row>
    <row r="952" spans="1:14">
      <c r="A952" t="s">
        <v>17184</v>
      </c>
      <c r="C952" t="s">
        <v>17929</v>
      </c>
      <c r="D952" t="s">
        <v>4215</v>
      </c>
      <c r="E952" t="s">
        <v>17087</v>
      </c>
      <c r="F952">
        <v>3</v>
      </c>
      <c r="N952" t="s">
        <v>17929</v>
      </c>
    </row>
    <row r="953" spans="1:14">
      <c r="A953" t="s">
        <v>17185</v>
      </c>
      <c r="C953" t="s">
        <v>17930</v>
      </c>
      <c r="D953" t="s">
        <v>4215</v>
      </c>
      <c r="E953" t="s">
        <v>17087</v>
      </c>
      <c r="F953">
        <v>3</v>
      </c>
      <c r="N953" t="s">
        <v>17930</v>
      </c>
    </row>
    <row r="954" spans="1:14">
      <c r="A954" t="s">
        <v>17186</v>
      </c>
      <c r="C954" t="s">
        <v>17931</v>
      </c>
      <c r="D954" t="s">
        <v>4215</v>
      </c>
      <c r="E954" t="s">
        <v>17087</v>
      </c>
      <c r="F954">
        <v>3</v>
      </c>
      <c r="N954" t="s">
        <v>17931</v>
      </c>
    </row>
    <row r="955" spans="1:14">
      <c r="A955" t="s">
        <v>17187</v>
      </c>
      <c r="C955" t="s">
        <v>17932</v>
      </c>
      <c r="D955" t="s">
        <v>4215</v>
      </c>
      <c r="E955" t="s">
        <v>17087</v>
      </c>
      <c r="F955">
        <v>3</v>
      </c>
      <c r="N955" t="s">
        <v>17932</v>
      </c>
    </row>
    <row r="956" spans="1:14">
      <c r="A956" t="s">
        <v>17188</v>
      </c>
      <c r="C956" t="s">
        <v>17933</v>
      </c>
      <c r="D956" t="s">
        <v>4215</v>
      </c>
      <c r="E956" t="s">
        <v>17087</v>
      </c>
      <c r="F956">
        <v>3</v>
      </c>
      <c r="N956" t="s">
        <v>17933</v>
      </c>
    </row>
    <row r="957" spans="1:14">
      <c r="A957" t="s">
        <v>17189</v>
      </c>
      <c r="C957" t="s">
        <v>17934</v>
      </c>
      <c r="D957" t="s">
        <v>4215</v>
      </c>
      <c r="E957" t="s">
        <v>17087</v>
      </c>
      <c r="F957">
        <v>3</v>
      </c>
      <c r="N957" t="s">
        <v>17934</v>
      </c>
    </row>
    <row r="958" spans="1:14">
      <c r="A958" t="s">
        <v>17190</v>
      </c>
      <c r="C958" t="s">
        <v>17929</v>
      </c>
      <c r="D958" t="s">
        <v>4215</v>
      </c>
      <c r="E958" t="s">
        <v>17087</v>
      </c>
      <c r="F958">
        <v>3</v>
      </c>
      <c r="N958" t="s">
        <v>17929</v>
      </c>
    </row>
    <row r="959" spans="1:14">
      <c r="A959" t="s">
        <v>17191</v>
      </c>
      <c r="C959" t="s">
        <v>17930</v>
      </c>
      <c r="D959" t="s">
        <v>4215</v>
      </c>
      <c r="E959" t="s">
        <v>17087</v>
      </c>
      <c r="F959">
        <v>3</v>
      </c>
      <c r="N959" t="s">
        <v>17930</v>
      </c>
    </row>
    <row r="960" spans="1:14">
      <c r="A960" t="s">
        <v>17192</v>
      </c>
      <c r="C960" t="s">
        <v>17931</v>
      </c>
      <c r="D960" t="s">
        <v>4215</v>
      </c>
      <c r="E960" t="s">
        <v>17087</v>
      </c>
      <c r="F960">
        <v>3</v>
      </c>
      <c r="N960" t="s">
        <v>17931</v>
      </c>
    </row>
    <row r="961" spans="1:14">
      <c r="A961" t="s">
        <v>17193</v>
      </c>
      <c r="C961" t="s">
        <v>17932</v>
      </c>
      <c r="D961" t="s">
        <v>4215</v>
      </c>
      <c r="E961" t="s">
        <v>17087</v>
      </c>
      <c r="F961">
        <v>3</v>
      </c>
      <c r="N961" t="s">
        <v>17932</v>
      </c>
    </row>
    <row r="962" spans="1:14">
      <c r="A962" t="s">
        <v>17194</v>
      </c>
      <c r="C962" t="s">
        <v>17933</v>
      </c>
      <c r="D962" t="s">
        <v>4215</v>
      </c>
      <c r="E962" t="s">
        <v>17087</v>
      </c>
      <c r="F962">
        <v>3</v>
      </c>
      <c r="N962" t="s">
        <v>17933</v>
      </c>
    </row>
    <row r="963" spans="1:14">
      <c r="A963" t="s">
        <v>17195</v>
      </c>
      <c r="C963" t="s">
        <v>17934</v>
      </c>
      <c r="D963" t="s">
        <v>4215</v>
      </c>
      <c r="E963" t="s">
        <v>17087</v>
      </c>
      <c r="F963">
        <v>3</v>
      </c>
      <c r="N963" t="s">
        <v>17934</v>
      </c>
    </row>
    <row r="964" spans="1:14">
      <c r="A964" t="s">
        <v>17196</v>
      </c>
      <c r="C964" t="s">
        <v>17929</v>
      </c>
      <c r="D964" t="s">
        <v>4215</v>
      </c>
      <c r="E964" t="s">
        <v>17087</v>
      </c>
      <c r="F964">
        <v>3</v>
      </c>
      <c r="N964" t="s">
        <v>17929</v>
      </c>
    </row>
    <row r="965" spans="1:14">
      <c r="A965" t="s">
        <v>17197</v>
      </c>
      <c r="C965" t="s">
        <v>17930</v>
      </c>
      <c r="D965" t="s">
        <v>4215</v>
      </c>
      <c r="E965" t="s">
        <v>17087</v>
      </c>
      <c r="F965">
        <v>3</v>
      </c>
      <c r="N965" t="s">
        <v>17930</v>
      </c>
    </row>
    <row r="966" spans="1:14">
      <c r="A966" t="s">
        <v>17198</v>
      </c>
      <c r="C966" t="s">
        <v>17931</v>
      </c>
      <c r="D966" t="s">
        <v>4215</v>
      </c>
      <c r="E966" t="s">
        <v>17087</v>
      </c>
      <c r="F966">
        <v>3</v>
      </c>
      <c r="N966" t="s">
        <v>17931</v>
      </c>
    </row>
    <row r="967" spans="1:14">
      <c r="A967" t="s">
        <v>17199</v>
      </c>
      <c r="C967" t="s">
        <v>17932</v>
      </c>
      <c r="D967" t="s">
        <v>4215</v>
      </c>
      <c r="E967" t="s">
        <v>17087</v>
      </c>
      <c r="F967">
        <v>3</v>
      </c>
      <c r="N967" t="s">
        <v>17932</v>
      </c>
    </row>
    <row r="968" spans="1:14">
      <c r="A968" t="s">
        <v>17200</v>
      </c>
      <c r="C968" t="s">
        <v>17933</v>
      </c>
      <c r="D968" t="s">
        <v>4215</v>
      </c>
      <c r="E968" t="s">
        <v>17087</v>
      </c>
      <c r="F968">
        <v>3</v>
      </c>
      <c r="N968" t="s">
        <v>17933</v>
      </c>
    </row>
    <row r="969" spans="1:14">
      <c r="A969" t="s">
        <v>17201</v>
      </c>
      <c r="C969" t="s">
        <v>17934</v>
      </c>
      <c r="D969" t="s">
        <v>4215</v>
      </c>
      <c r="E969" t="s">
        <v>17087</v>
      </c>
      <c r="F969">
        <v>3</v>
      </c>
      <c r="N969" t="s">
        <v>17934</v>
      </c>
    </row>
    <row r="970" spans="1:14">
      <c r="A970" t="s">
        <v>9744</v>
      </c>
      <c r="C970" t="s">
        <v>17935</v>
      </c>
      <c r="D970" t="s">
        <v>4215</v>
      </c>
      <c r="E970" t="s">
        <v>17087</v>
      </c>
      <c r="F970">
        <v>3</v>
      </c>
      <c r="N970" t="s">
        <v>17935</v>
      </c>
    </row>
    <row r="971" spans="1:14">
      <c r="A971" t="s">
        <v>9745</v>
      </c>
      <c r="C971" t="s">
        <v>17936</v>
      </c>
      <c r="D971" t="s">
        <v>4215</v>
      </c>
      <c r="E971" t="s">
        <v>17087</v>
      </c>
      <c r="F971">
        <v>3</v>
      </c>
      <c r="N971" t="s">
        <v>17936</v>
      </c>
    </row>
    <row r="972" spans="1:14">
      <c r="A972" t="s">
        <v>9746</v>
      </c>
      <c r="C972" t="s">
        <v>17937</v>
      </c>
      <c r="D972" t="s">
        <v>4215</v>
      </c>
      <c r="E972" t="s">
        <v>17087</v>
      </c>
      <c r="F972">
        <v>3</v>
      </c>
      <c r="N972" t="s">
        <v>17937</v>
      </c>
    </row>
    <row r="973" spans="1:14">
      <c r="A973" t="s">
        <v>9747</v>
      </c>
      <c r="C973" t="s">
        <v>17938</v>
      </c>
      <c r="D973" t="s">
        <v>4215</v>
      </c>
      <c r="E973" t="s">
        <v>17087</v>
      </c>
      <c r="F973">
        <v>3</v>
      </c>
      <c r="N973" t="s">
        <v>17938</v>
      </c>
    </row>
    <row r="974" spans="1:14">
      <c r="A974" t="s">
        <v>9748</v>
      </c>
      <c r="C974" t="s">
        <v>17939</v>
      </c>
      <c r="D974" t="s">
        <v>4215</v>
      </c>
      <c r="E974" t="s">
        <v>17087</v>
      </c>
      <c r="F974">
        <v>3</v>
      </c>
      <c r="N974" t="s">
        <v>17939</v>
      </c>
    </row>
    <row r="975" spans="1:14">
      <c r="A975" t="s">
        <v>9751</v>
      </c>
      <c r="C975" t="s">
        <v>17935</v>
      </c>
      <c r="D975" t="s">
        <v>4215</v>
      </c>
      <c r="E975" t="s">
        <v>17087</v>
      </c>
      <c r="F975">
        <v>3</v>
      </c>
      <c r="N975" t="s">
        <v>17935</v>
      </c>
    </row>
    <row r="976" spans="1:14">
      <c r="A976" t="s">
        <v>9752</v>
      </c>
      <c r="C976" t="s">
        <v>17936</v>
      </c>
      <c r="D976" t="s">
        <v>4215</v>
      </c>
      <c r="E976" t="s">
        <v>17087</v>
      </c>
      <c r="F976">
        <v>3</v>
      </c>
      <c r="N976" t="s">
        <v>17936</v>
      </c>
    </row>
    <row r="977" spans="1:14">
      <c r="A977" t="s">
        <v>9753</v>
      </c>
      <c r="C977" t="s">
        <v>17937</v>
      </c>
      <c r="D977" t="s">
        <v>4215</v>
      </c>
      <c r="E977" t="s">
        <v>17087</v>
      </c>
      <c r="F977">
        <v>3</v>
      </c>
      <c r="N977" t="s">
        <v>17937</v>
      </c>
    </row>
    <row r="978" spans="1:14">
      <c r="A978" t="s">
        <v>9754</v>
      </c>
      <c r="C978" t="s">
        <v>17938</v>
      </c>
      <c r="D978" t="s">
        <v>4215</v>
      </c>
      <c r="E978" t="s">
        <v>17087</v>
      </c>
      <c r="F978">
        <v>3</v>
      </c>
      <c r="N978" t="s">
        <v>17938</v>
      </c>
    </row>
    <row r="979" spans="1:14">
      <c r="A979" t="s">
        <v>9755</v>
      </c>
      <c r="C979" t="s">
        <v>17939</v>
      </c>
      <c r="D979" t="s">
        <v>4215</v>
      </c>
      <c r="E979" t="s">
        <v>17087</v>
      </c>
      <c r="F979">
        <v>3</v>
      </c>
      <c r="N979" t="s">
        <v>17939</v>
      </c>
    </row>
    <row r="980" spans="1:14">
      <c r="A980" t="s">
        <v>9758</v>
      </c>
      <c r="C980" t="s">
        <v>17935</v>
      </c>
      <c r="D980" t="s">
        <v>4215</v>
      </c>
      <c r="E980" t="s">
        <v>17087</v>
      </c>
      <c r="F980">
        <v>3</v>
      </c>
      <c r="N980" t="s">
        <v>17935</v>
      </c>
    </row>
    <row r="981" spans="1:14">
      <c r="A981" t="s">
        <v>9759</v>
      </c>
      <c r="C981" t="s">
        <v>17936</v>
      </c>
      <c r="D981" t="s">
        <v>4215</v>
      </c>
      <c r="E981" t="s">
        <v>17087</v>
      </c>
      <c r="F981">
        <v>3</v>
      </c>
      <c r="N981" t="s">
        <v>17936</v>
      </c>
    </row>
    <row r="982" spans="1:14">
      <c r="A982" t="s">
        <v>9760</v>
      </c>
      <c r="C982" t="s">
        <v>17937</v>
      </c>
      <c r="D982" t="s">
        <v>4215</v>
      </c>
      <c r="E982" t="s">
        <v>17087</v>
      </c>
      <c r="F982">
        <v>3</v>
      </c>
      <c r="N982" t="s">
        <v>17937</v>
      </c>
    </row>
    <row r="983" spans="1:14">
      <c r="A983" t="s">
        <v>9761</v>
      </c>
      <c r="C983" t="s">
        <v>17938</v>
      </c>
      <c r="D983" t="s">
        <v>4215</v>
      </c>
      <c r="E983" t="s">
        <v>17087</v>
      </c>
      <c r="F983">
        <v>3</v>
      </c>
      <c r="N983" t="s">
        <v>17938</v>
      </c>
    </row>
    <row r="984" spans="1:14">
      <c r="A984" t="s">
        <v>9762</v>
      </c>
      <c r="C984" t="s">
        <v>17939</v>
      </c>
      <c r="D984" t="s">
        <v>4215</v>
      </c>
      <c r="E984" t="s">
        <v>17087</v>
      </c>
      <c r="F984">
        <v>3</v>
      </c>
      <c r="N984" t="s">
        <v>17939</v>
      </c>
    </row>
    <row r="985" spans="1:14">
      <c r="A985" t="s">
        <v>17139</v>
      </c>
      <c r="C985" t="s">
        <v>17940</v>
      </c>
      <c r="D985" t="s">
        <v>4215</v>
      </c>
      <c r="E985" t="s">
        <v>17087</v>
      </c>
      <c r="F985">
        <v>3</v>
      </c>
      <c r="N985" t="s">
        <v>17940</v>
      </c>
    </row>
    <row r="986" spans="1:14">
      <c r="A986" t="s">
        <v>17140</v>
      </c>
      <c r="C986" t="s">
        <v>17941</v>
      </c>
      <c r="D986" t="s">
        <v>4215</v>
      </c>
      <c r="E986" t="s">
        <v>17087</v>
      </c>
      <c r="F986">
        <v>3</v>
      </c>
      <c r="N986" t="s">
        <v>17941</v>
      </c>
    </row>
    <row r="987" spans="1:14">
      <c r="A987" t="s">
        <v>17141</v>
      </c>
      <c r="C987" t="s">
        <v>17942</v>
      </c>
      <c r="D987" t="s">
        <v>4215</v>
      </c>
      <c r="E987" t="s">
        <v>17087</v>
      </c>
      <c r="F987">
        <v>3</v>
      </c>
      <c r="N987" t="s">
        <v>17942</v>
      </c>
    </row>
    <row r="988" spans="1:14">
      <c r="A988" t="s">
        <v>9766</v>
      </c>
      <c r="C988" t="s">
        <v>17943</v>
      </c>
      <c r="D988" t="s">
        <v>4215</v>
      </c>
      <c r="E988" t="s">
        <v>17087</v>
      </c>
      <c r="F988">
        <v>3</v>
      </c>
      <c r="N988" t="s">
        <v>17943</v>
      </c>
    </row>
    <row r="989" spans="1:14">
      <c r="A989" t="s">
        <v>9767</v>
      </c>
      <c r="C989" t="s">
        <v>17944</v>
      </c>
      <c r="D989" t="s">
        <v>4215</v>
      </c>
      <c r="E989" t="s">
        <v>17087</v>
      </c>
      <c r="F989">
        <v>3</v>
      </c>
      <c r="N989" t="s">
        <v>17944</v>
      </c>
    </row>
    <row r="990" spans="1:14">
      <c r="A990" t="s">
        <v>9768</v>
      </c>
      <c r="C990" t="s">
        <v>17945</v>
      </c>
      <c r="D990" t="s">
        <v>4215</v>
      </c>
      <c r="E990" t="s">
        <v>17087</v>
      </c>
      <c r="F990">
        <v>3</v>
      </c>
      <c r="N990" t="s">
        <v>17945</v>
      </c>
    </row>
    <row r="991" spans="1:14">
      <c r="A991" t="s">
        <v>9769</v>
      </c>
      <c r="C991" t="s">
        <v>17946</v>
      </c>
      <c r="D991" t="s">
        <v>4215</v>
      </c>
      <c r="E991" t="s">
        <v>17087</v>
      </c>
      <c r="F991">
        <v>3</v>
      </c>
      <c r="N991" t="s">
        <v>17946</v>
      </c>
    </row>
    <row r="992" spans="1:14">
      <c r="A992" t="s">
        <v>9770</v>
      </c>
      <c r="C992" t="s">
        <v>17947</v>
      </c>
      <c r="D992" t="s">
        <v>4215</v>
      </c>
      <c r="E992" t="s">
        <v>17087</v>
      </c>
      <c r="F992">
        <v>3</v>
      </c>
      <c r="N992" t="s">
        <v>17947</v>
      </c>
    </row>
    <row r="993" spans="1:14">
      <c r="A993" t="s">
        <v>9773</v>
      </c>
      <c r="C993" t="s">
        <v>17943</v>
      </c>
      <c r="D993" t="s">
        <v>4215</v>
      </c>
      <c r="E993" t="s">
        <v>17087</v>
      </c>
      <c r="F993">
        <v>3</v>
      </c>
      <c r="N993" t="s">
        <v>17943</v>
      </c>
    </row>
    <row r="994" spans="1:14">
      <c r="A994" t="s">
        <v>9774</v>
      </c>
      <c r="C994" t="s">
        <v>17944</v>
      </c>
      <c r="D994" t="s">
        <v>4215</v>
      </c>
      <c r="E994" t="s">
        <v>17087</v>
      </c>
      <c r="F994">
        <v>3</v>
      </c>
      <c r="N994" t="s">
        <v>17944</v>
      </c>
    </row>
    <row r="995" spans="1:14">
      <c r="A995" t="s">
        <v>9775</v>
      </c>
      <c r="C995" t="s">
        <v>17945</v>
      </c>
      <c r="D995" t="s">
        <v>4215</v>
      </c>
      <c r="E995" t="s">
        <v>17087</v>
      </c>
      <c r="F995">
        <v>3</v>
      </c>
      <c r="N995" t="s">
        <v>17945</v>
      </c>
    </row>
    <row r="996" spans="1:14">
      <c r="A996" t="s">
        <v>9776</v>
      </c>
      <c r="C996" t="s">
        <v>17946</v>
      </c>
      <c r="D996" t="s">
        <v>4215</v>
      </c>
      <c r="E996" t="s">
        <v>17087</v>
      </c>
      <c r="F996">
        <v>3</v>
      </c>
      <c r="N996" t="s">
        <v>17946</v>
      </c>
    </row>
    <row r="997" spans="1:14">
      <c r="A997" t="s">
        <v>9777</v>
      </c>
      <c r="C997" t="s">
        <v>17947</v>
      </c>
      <c r="D997" t="s">
        <v>4215</v>
      </c>
      <c r="E997" t="s">
        <v>17087</v>
      </c>
      <c r="F997">
        <v>3</v>
      </c>
      <c r="N997" t="s">
        <v>17947</v>
      </c>
    </row>
    <row r="998" spans="1:14">
      <c r="A998" t="s">
        <v>9780</v>
      </c>
      <c r="C998" t="s">
        <v>17943</v>
      </c>
      <c r="D998" t="s">
        <v>4215</v>
      </c>
      <c r="E998" t="s">
        <v>17087</v>
      </c>
      <c r="F998">
        <v>3</v>
      </c>
      <c r="N998" t="s">
        <v>17943</v>
      </c>
    </row>
    <row r="999" spans="1:14">
      <c r="A999" t="s">
        <v>9781</v>
      </c>
      <c r="C999" t="s">
        <v>17944</v>
      </c>
      <c r="D999" t="s">
        <v>4215</v>
      </c>
      <c r="E999" t="s">
        <v>17087</v>
      </c>
      <c r="F999">
        <v>3</v>
      </c>
      <c r="N999" t="s">
        <v>17944</v>
      </c>
    </row>
    <row r="1000" spans="1:14">
      <c r="A1000" t="s">
        <v>9782</v>
      </c>
      <c r="C1000" t="s">
        <v>17945</v>
      </c>
      <c r="D1000" t="s">
        <v>4215</v>
      </c>
      <c r="E1000" t="s">
        <v>17087</v>
      </c>
      <c r="F1000">
        <v>3</v>
      </c>
      <c r="N1000" t="s">
        <v>17945</v>
      </c>
    </row>
    <row r="1001" spans="1:14">
      <c r="A1001" t="s">
        <v>9783</v>
      </c>
      <c r="C1001" t="s">
        <v>17946</v>
      </c>
      <c r="D1001" t="s">
        <v>4215</v>
      </c>
      <c r="E1001" t="s">
        <v>17087</v>
      </c>
      <c r="F1001">
        <v>3</v>
      </c>
      <c r="N1001" t="s">
        <v>17946</v>
      </c>
    </row>
    <row r="1002" spans="1:14">
      <c r="A1002" t="s">
        <v>9784</v>
      </c>
      <c r="C1002" t="s">
        <v>17947</v>
      </c>
      <c r="D1002" t="s">
        <v>4215</v>
      </c>
      <c r="E1002" t="s">
        <v>17087</v>
      </c>
      <c r="F1002">
        <v>3</v>
      </c>
      <c r="N1002" t="s">
        <v>17947</v>
      </c>
    </row>
    <row r="1003" spans="1:14">
      <c r="A1003" t="s">
        <v>17142</v>
      </c>
      <c r="C1003" t="s">
        <v>17948</v>
      </c>
      <c r="D1003" t="s">
        <v>4215</v>
      </c>
      <c r="E1003" t="s">
        <v>17087</v>
      </c>
      <c r="F1003">
        <v>3</v>
      </c>
      <c r="N1003" t="s">
        <v>17948</v>
      </c>
    </row>
    <row r="1004" spans="1:14">
      <c r="A1004" t="s">
        <v>17143</v>
      </c>
      <c r="C1004" t="s">
        <v>17949</v>
      </c>
      <c r="D1004" t="s">
        <v>4215</v>
      </c>
      <c r="E1004" t="s">
        <v>17087</v>
      </c>
      <c r="F1004">
        <v>3</v>
      </c>
      <c r="N1004" t="s">
        <v>17949</v>
      </c>
    </row>
    <row r="1005" spans="1:14">
      <c r="A1005" t="s">
        <v>17144</v>
      </c>
      <c r="C1005" t="s">
        <v>17950</v>
      </c>
      <c r="D1005" t="s">
        <v>4215</v>
      </c>
      <c r="E1005" t="s">
        <v>17087</v>
      </c>
      <c r="F1005">
        <v>3</v>
      </c>
      <c r="N1005" t="s">
        <v>17950</v>
      </c>
    </row>
    <row r="1006" spans="1:14">
      <c r="A1006" t="s">
        <v>9788</v>
      </c>
      <c r="C1006" t="s">
        <v>17951</v>
      </c>
      <c r="D1006" t="s">
        <v>4215</v>
      </c>
      <c r="E1006" t="s">
        <v>17087</v>
      </c>
      <c r="F1006">
        <v>3</v>
      </c>
      <c r="N1006" t="s">
        <v>17951</v>
      </c>
    </row>
    <row r="1007" spans="1:14">
      <c r="A1007" t="s">
        <v>9789</v>
      </c>
      <c r="C1007" t="s">
        <v>17952</v>
      </c>
      <c r="D1007" t="s">
        <v>4215</v>
      </c>
      <c r="E1007" t="s">
        <v>17087</v>
      </c>
      <c r="F1007">
        <v>3</v>
      </c>
      <c r="N1007" t="s">
        <v>17952</v>
      </c>
    </row>
    <row r="1008" spans="1:14">
      <c r="A1008" t="s">
        <v>9790</v>
      </c>
      <c r="C1008" t="s">
        <v>17953</v>
      </c>
      <c r="D1008" t="s">
        <v>4215</v>
      </c>
      <c r="E1008" t="s">
        <v>17087</v>
      </c>
      <c r="F1008">
        <v>3</v>
      </c>
      <c r="N1008" t="s">
        <v>17953</v>
      </c>
    </row>
    <row r="1009" spans="1:14">
      <c r="A1009" t="s">
        <v>9791</v>
      </c>
      <c r="C1009" t="s">
        <v>17954</v>
      </c>
      <c r="D1009" t="s">
        <v>4215</v>
      </c>
      <c r="E1009" t="s">
        <v>17087</v>
      </c>
      <c r="F1009">
        <v>3</v>
      </c>
      <c r="N1009" t="s">
        <v>17954</v>
      </c>
    </row>
    <row r="1010" spans="1:14">
      <c r="A1010" t="s">
        <v>9792</v>
      </c>
      <c r="C1010" t="s">
        <v>17955</v>
      </c>
      <c r="D1010" t="s">
        <v>4215</v>
      </c>
      <c r="E1010" t="s">
        <v>17087</v>
      </c>
      <c r="F1010">
        <v>3</v>
      </c>
      <c r="N1010" t="s">
        <v>17955</v>
      </c>
    </row>
    <row r="1011" spans="1:14">
      <c r="A1011" t="s">
        <v>9795</v>
      </c>
      <c r="C1011" t="s">
        <v>17951</v>
      </c>
      <c r="D1011" t="s">
        <v>4215</v>
      </c>
      <c r="E1011" t="s">
        <v>17087</v>
      </c>
      <c r="F1011">
        <v>3</v>
      </c>
      <c r="N1011" t="s">
        <v>17951</v>
      </c>
    </row>
    <row r="1012" spans="1:14">
      <c r="A1012" t="s">
        <v>9796</v>
      </c>
      <c r="C1012" t="s">
        <v>17952</v>
      </c>
      <c r="D1012" t="s">
        <v>4215</v>
      </c>
      <c r="E1012" t="s">
        <v>17087</v>
      </c>
      <c r="F1012">
        <v>3</v>
      </c>
      <c r="N1012" t="s">
        <v>17952</v>
      </c>
    </row>
    <row r="1013" spans="1:14">
      <c r="A1013" t="s">
        <v>9797</v>
      </c>
      <c r="C1013" t="s">
        <v>17953</v>
      </c>
      <c r="D1013" t="s">
        <v>4215</v>
      </c>
      <c r="E1013" t="s">
        <v>17087</v>
      </c>
      <c r="F1013">
        <v>3</v>
      </c>
      <c r="N1013" t="s">
        <v>17953</v>
      </c>
    </row>
    <row r="1014" spans="1:14">
      <c r="A1014" t="s">
        <v>9798</v>
      </c>
      <c r="C1014" t="s">
        <v>17954</v>
      </c>
      <c r="D1014" t="s">
        <v>4215</v>
      </c>
      <c r="E1014" t="s">
        <v>17087</v>
      </c>
      <c r="F1014">
        <v>3</v>
      </c>
      <c r="N1014" t="s">
        <v>17954</v>
      </c>
    </row>
    <row r="1015" spans="1:14">
      <c r="A1015" t="s">
        <v>9799</v>
      </c>
      <c r="C1015" t="s">
        <v>17955</v>
      </c>
      <c r="D1015" t="s">
        <v>4215</v>
      </c>
      <c r="E1015" t="s">
        <v>17087</v>
      </c>
      <c r="F1015">
        <v>3</v>
      </c>
      <c r="N1015" t="s">
        <v>17955</v>
      </c>
    </row>
    <row r="1016" spans="1:14">
      <c r="A1016" t="s">
        <v>9802</v>
      </c>
      <c r="C1016" t="s">
        <v>17951</v>
      </c>
      <c r="D1016" t="s">
        <v>4215</v>
      </c>
      <c r="E1016" t="s">
        <v>17087</v>
      </c>
      <c r="F1016">
        <v>3</v>
      </c>
      <c r="N1016" t="s">
        <v>17951</v>
      </c>
    </row>
    <row r="1017" spans="1:14">
      <c r="A1017" t="s">
        <v>9803</v>
      </c>
      <c r="C1017" t="s">
        <v>17952</v>
      </c>
      <c r="D1017" t="s">
        <v>4215</v>
      </c>
      <c r="E1017" t="s">
        <v>17087</v>
      </c>
      <c r="F1017">
        <v>3</v>
      </c>
      <c r="N1017" t="s">
        <v>17952</v>
      </c>
    </row>
    <row r="1018" spans="1:14">
      <c r="A1018" t="s">
        <v>9804</v>
      </c>
      <c r="C1018" t="s">
        <v>17953</v>
      </c>
      <c r="D1018" t="s">
        <v>4215</v>
      </c>
      <c r="E1018" t="s">
        <v>17087</v>
      </c>
      <c r="F1018">
        <v>3</v>
      </c>
      <c r="N1018" t="s">
        <v>17953</v>
      </c>
    </row>
    <row r="1019" spans="1:14">
      <c r="A1019" t="s">
        <v>9805</v>
      </c>
      <c r="C1019" t="s">
        <v>17954</v>
      </c>
      <c r="D1019" t="s">
        <v>4215</v>
      </c>
      <c r="E1019" t="s">
        <v>17087</v>
      </c>
      <c r="F1019">
        <v>3</v>
      </c>
      <c r="N1019" t="s">
        <v>17954</v>
      </c>
    </row>
    <row r="1020" spans="1:14">
      <c r="A1020" t="s">
        <v>9806</v>
      </c>
      <c r="C1020" t="s">
        <v>17955</v>
      </c>
      <c r="D1020" t="s">
        <v>4215</v>
      </c>
      <c r="E1020" t="s">
        <v>17087</v>
      </c>
      <c r="F1020">
        <v>3</v>
      </c>
      <c r="N1020" t="s">
        <v>17955</v>
      </c>
    </row>
    <row r="1021" spans="1:14">
      <c r="A1021" t="s">
        <v>17145</v>
      </c>
      <c r="C1021" t="s">
        <v>17956</v>
      </c>
      <c r="D1021" t="s">
        <v>4215</v>
      </c>
      <c r="E1021" t="s">
        <v>17087</v>
      </c>
      <c r="F1021">
        <v>3</v>
      </c>
      <c r="N1021" t="s">
        <v>17956</v>
      </c>
    </row>
    <row r="1022" spans="1:14">
      <c r="A1022" t="s">
        <v>17146</v>
      </c>
      <c r="C1022" t="s">
        <v>17957</v>
      </c>
      <c r="D1022" t="s">
        <v>4215</v>
      </c>
      <c r="E1022" t="s">
        <v>17087</v>
      </c>
      <c r="F1022">
        <v>3</v>
      </c>
      <c r="N1022" t="s">
        <v>17957</v>
      </c>
    </row>
    <row r="1023" spans="1:14">
      <c r="A1023" t="s">
        <v>17147</v>
      </c>
      <c r="C1023" t="s">
        <v>17958</v>
      </c>
      <c r="D1023" t="s">
        <v>4215</v>
      </c>
      <c r="E1023" t="s">
        <v>17087</v>
      </c>
      <c r="F1023">
        <v>3</v>
      </c>
      <c r="N1023" t="s">
        <v>17958</v>
      </c>
    </row>
    <row r="1024" spans="1:14">
      <c r="A1024" t="s">
        <v>17221</v>
      </c>
      <c r="C1024" t="s">
        <v>17959</v>
      </c>
      <c r="D1024" t="s">
        <v>4215</v>
      </c>
      <c r="E1024" t="s">
        <v>17087</v>
      </c>
      <c r="F1024">
        <v>3</v>
      </c>
      <c r="N1024" t="s">
        <v>17959</v>
      </c>
    </row>
    <row r="1025" spans="1:14">
      <c r="A1025" t="s">
        <v>17222</v>
      </c>
      <c r="C1025" t="s">
        <v>17960</v>
      </c>
      <c r="D1025" t="s">
        <v>4215</v>
      </c>
      <c r="E1025" t="s">
        <v>17087</v>
      </c>
      <c r="F1025">
        <v>3</v>
      </c>
      <c r="N1025" t="s">
        <v>17960</v>
      </c>
    </row>
    <row r="1026" spans="1:14">
      <c r="A1026" t="s">
        <v>17223</v>
      </c>
      <c r="C1026" t="s">
        <v>17961</v>
      </c>
      <c r="D1026" t="s">
        <v>4215</v>
      </c>
      <c r="E1026" t="s">
        <v>17087</v>
      </c>
      <c r="F1026">
        <v>3</v>
      </c>
      <c r="N1026" t="s">
        <v>17961</v>
      </c>
    </row>
    <row r="1027" spans="1:14">
      <c r="A1027" t="s">
        <v>17224</v>
      </c>
      <c r="C1027" t="s">
        <v>17962</v>
      </c>
      <c r="D1027" t="s">
        <v>4215</v>
      </c>
      <c r="E1027" t="s">
        <v>17087</v>
      </c>
      <c r="F1027">
        <v>3</v>
      </c>
      <c r="N1027" t="s">
        <v>17962</v>
      </c>
    </row>
    <row r="1028" spans="1:14">
      <c r="A1028" t="s">
        <v>17225</v>
      </c>
      <c r="C1028" t="s">
        <v>17963</v>
      </c>
      <c r="D1028" t="s">
        <v>4215</v>
      </c>
      <c r="E1028" t="s">
        <v>17087</v>
      </c>
      <c r="F1028">
        <v>3</v>
      </c>
      <c r="N1028" t="s">
        <v>17963</v>
      </c>
    </row>
    <row r="1029" spans="1:14">
      <c r="A1029" t="s">
        <v>17226</v>
      </c>
      <c r="C1029" t="s">
        <v>17964</v>
      </c>
      <c r="D1029" t="s">
        <v>4215</v>
      </c>
      <c r="E1029" t="s">
        <v>17087</v>
      </c>
      <c r="F1029">
        <v>3</v>
      </c>
      <c r="N1029" t="s">
        <v>17964</v>
      </c>
    </row>
    <row r="1030" spans="1:14">
      <c r="A1030" t="s">
        <v>17227</v>
      </c>
      <c r="C1030" t="s">
        <v>17965</v>
      </c>
      <c r="D1030" t="s">
        <v>4215</v>
      </c>
      <c r="E1030" t="s">
        <v>17087</v>
      </c>
      <c r="F1030">
        <v>3</v>
      </c>
      <c r="N1030" t="s">
        <v>17965</v>
      </c>
    </row>
    <row r="1031" spans="1:14">
      <c r="A1031" t="s">
        <v>17228</v>
      </c>
      <c r="C1031" t="s">
        <v>17966</v>
      </c>
      <c r="D1031" t="s">
        <v>4215</v>
      </c>
      <c r="E1031" t="s">
        <v>17087</v>
      </c>
      <c r="F1031">
        <v>3</v>
      </c>
      <c r="N1031" t="s">
        <v>17966</v>
      </c>
    </row>
    <row r="1032" spans="1:14">
      <c r="A1032" t="s">
        <v>17229</v>
      </c>
      <c r="C1032" t="s">
        <v>17967</v>
      </c>
      <c r="D1032" t="s">
        <v>4215</v>
      </c>
      <c r="E1032" t="s">
        <v>17087</v>
      </c>
      <c r="F1032">
        <v>3</v>
      </c>
      <c r="N1032" t="s">
        <v>17967</v>
      </c>
    </row>
    <row r="1033" spans="1:14">
      <c r="A1033" t="s">
        <v>17230</v>
      </c>
      <c r="C1033" t="s">
        <v>17968</v>
      </c>
      <c r="D1033" t="s">
        <v>4215</v>
      </c>
      <c r="E1033" t="s">
        <v>17087</v>
      </c>
      <c r="F1033">
        <v>3</v>
      </c>
      <c r="N1033" t="s">
        <v>17968</v>
      </c>
    </row>
    <row r="1034" spans="1:14">
      <c r="A1034" t="s">
        <v>17231</v>
      </c>
      <c r="C1034" t="s">
        <v>17969</v>
      </c>
      <c r="D1034" t="s">
        <v>4215</v>
      </c>
      <c r="E1034" t="s">
        <v>17087</v>
      </c>
      <c r="F1034">
        <v>3</v>
      </c>
      <c r="N1034" t="s">
        <v>17969</v>
      </c>
    </row>
    <row r="1035" spans="1:14">
      <c r="A1035" t="s">
        <v>17232</v>
      </c>
      <c r="C1035" t="s">
        <v>17970</v>
      </c>
      <c r="D1035" t="s">
        <v>4215</v>
      </c>
      <c r="E1035" t="s">
        <v>17087</v>
      </c>
      <c r="F1035">
        <v>3</v>
      </c>
      <c r="N1035" t="s">
        <v>17970</v>
      </c>
    </row>
    <row r="1036" spans="1:14">
      <c r="A1036" t="s">
        <v>17233</v>
      </c>
      <c r="C1036" t="s">
        <v>18273</v>
      </c>
      <c r="D1036" t="s">
        <v>4215</v>
      </c>
      <c r="E1036" t="s">
        <v>17087</v>
      </c>
      <c r="F1036">
        <v>3</v>
      </c>
      <c r="N1036" t="s">
        <v>17971</v>
      </c>
    </row>
    <row r="1037" spans="1:14">
      <c r="A1037" t="s">
        <v>17234</v>
      </c>
      <c r="C1037" t="s">
        <v>17972</v>
      </c>
      <c r="D1037" t="s">
        <v>4215</v>
      </c>
      <c r="E1037" t="s">
        <v>17087</v>
      </c>
      <c r="F1037">
        <v>3</v>
      </c>
      <c r="N1037" t="s">
        <v>17972</v>
      </c>
    </row>
    <row r="1038" spans="1:14">
      <c r="A1038" t="s">
        <v>17235</v>
      </c>
      <c r="C1038" t="s">
        <v>17973</v>
      </c>
      <c r="D1038" t="s">
        <v>4215</v>
      </c>
      <c r="E1038" t="s">
        <v>17087</v>
      </c>
      <c r="F1038">
        <v>3</v>
      </c>
      <c r="N1038" t="s">
        <v>17973</v>
      </c>
    </row>
    <row r="1039" spans="1:14">
      <c r="A1039" t="s">
        <v>17236</v>
      </c>
      <c r="C1039" t="s">
        <v>17974</v>
      </c>
      <c r="D1039" t="s">
        <v>4215</v>
      </c>
      <c r="E1039" t="s">
        <v>17087</v>
      </c>
      <c r="F1039">
        <v>3</v>
      </c>
      <c r="N1039" t="s">
        <v>17974</v>
      </c>
    </row>
    <row r="1040" spans="1:14">
      <c r="A1040" t="s">
        <v>17237</v>
      </c>
      <c r="C1040" t="s">
        <v>17975</v>
      </c>
      <c r="D1040" t="s">
        <v>4215</v>
      </c>
      <c r="E1040" t="s">
        <v>17087</v>
      </c>
      <c r="F1040">
        <v>3</v>
      </c>
      <c r="N1040" t="s">
        <v>17975</v>
      </c>
    </row>
    <row r="1041" spans="1:14">
      <c r="A1041" t="s">
        <v>17238</v>
      </c>
      <c r="C1041" t="s">
        <v>17976</v>
      </c>
      <c r="D1041" t="s">
        <v>4215</v>
      </c>
      <c r="E1041" t="s">
        <v>17087</v>
      </c>
      <c r="F1041">
        <v>3</v>
      </c>
      <c r="N1041" t="s">
        <v>17976</v>
      </c>
    </row>
    <row r="1042" spans="1:14">
      <c r="A1042" t="s">
        <v>17239</v>
      </c>
      <c r="C1042" t="s">
        <v>17959</v>
      </c>
      <c r="D1042" t="s">
        <v>4215</v>
      </c>
      <c r="E1042" t="s">
        <v>17087</v>
      </c>
      <c r="F1042">
        <v>3</v>
      </c>
      <c r="N1042" t="s">
        <v>17959</v>
      </c>
    </row>
    <row r="1043" spans="1:14">
      <c r="A1043" t="s">
        <v>17240</v>
      </c>
      <c r="C1043" t="s">
        <v>17960</v>
      </c>
      <c r="D1043" t="s">
        <v>4215</v>
      </c>
      <c r="E1043" t="s">
        <v>17087</v>
      </c>
      <c r="F1043">
        <v>3</v>
      </c>
      <c r="N1043" t="s">
        <v>17960</v>
      </c>
    </row>
    <row r="1044" spans="1:14">
      <c r="A1044" t="s">
        <v>17241</v>
      </c>
      <c r="C1044" t="s">
        <v>17961</v>
      </c>
      <c r="D1044" t="s">
        <v>4215</v>
      </c>
      <c r="E1044" t="s">
        <v>17087</v>
      </c>
      <c r="F1044">
        <v>3</v>
      </c>
      <c r="N1044" t="s">
        <v>17961</v>
      </c>
    </row>
    <row r="1045" spans="1:14">
      <c r="A1045" t="s">
        <v>17242</v>
      </c>
      <c r="C1045" t="s">
        <v>17962</v>
      </c>
      <c r="D1045" t="s">
        <v>4215</v>
      </c>
      <c r="E1045" t="s">
        <v>17087</v>
      </c>
      <c r="F1045">
        <v>3</v>
      </c>
      <c r="N1045" t="s">
        <v>17962</v>
      </c>
    </row>
    <row r="1046" spans="1:14">
      <c r="A1046" t="s">
        <v>17243</v>
      </c>
      <c r="C1046" t="s">
        <v>17963</v>
      </c>
      <c r="D1046" t="s">
        <v>4215</v>
      </c>
      <c r="E1046" t="s">
        <v>17087</v>
      </c>
      <c r="F1046">
        <v>3</v>
      </c>
      <c r="N1046" t="s">
        <v>17963</v>
      </c>
    </row>
    <row r="1047" spans="1:14">
      <c r="A1047" t="s">
        <v>17244</v>
      </c>
      <c r="C1047" t="s">
        <v>17964</v>
      </c>
      <c r="D1047" t="s">
        <v>4215</v>
      </c>
      <c r="E1047" t="s">
        <v>17087</v>
      </c>
      <c r="F1047">
        <v>3</v>
      </c>
      <c r="N1047" t="s">
        <v>17964</v>
      </c>
    </row>
    <row r="1048" spans="1:14">
      <c r="A1048" t="s">
        <v>17245</v>
      </c>
      <c r="C1048" t="s">
        <v>17965</v>
      </c>
      <c r="D1048" t="s">
        <v>4215</v>
      </c>
      <c r="E1048" t="s">
        <v>17087</v>
      </c>
      <c r="F1048">
        <v>3</v>
      </c>
      <c r="N1048" t="s">
        <v>17965</v>
      </c>
    </row>
    <row r="1049" spans="1:14">
      <c r="A1049" t="s">
        <v>17246</v>
      </c>
      <c r="C1049" t="s">
        <v>17966</v>
      </c>
      <c r="D1049" t="s">
        <v>4215</v>
      </c>
      <c r="E1049" t="s">
        <v>17087</v>
      </c>
      <c r="F1049">
        <v>3</v>
      </c>
      <c r="N1049" t="s">
        <v>17966</v>
      </c>
    </row>
    <row r="1050" spans="1:14">
      <c r="A1050" t="s">
        <v>17247</v>
      </c>
      <c r="C1050" t="s">
        <v>17967</v>
      </c>
      <c r="D1050" t="s">
        <v>4215</v>
      </c>
      <c r="E1050" t="s">
        <v>17087</v>
      </c>
      <c r="F1050">
        <v>3</v>
      </c>
      <c r="N1050" t="s">
        <v>17967</v>
      </c>
    </row>
    <row r="1051" spans="1:14">
      <c r="A1051" t="s">
        <v>17248</v>
      </c>
      <c r="C1051" t="s">
        <v>17968</v>
      </c>
      <c r="D1051" t="s">
        <v>4215</v>
      </c>
      <c r="E1051" t="s">
        <v>17087</v>
      </c>
      <c r="F1051">
        <v>3</v>
      </c>
      <c r="N1051" t="s">
        <v>17968</v>
      </c>
    </row>
    <row r="1052" spans="1:14">
      <c r="A1052" t="s">
        <v>17249</v>
      </c>
      <c r="C1052" t="s">
        <v>17969</v>
      </c>
      <c r="D1052" t="s">
        <v>4215</v>
      </c>
      <c r="E1052" t="s">
        <v>17087</v>
      </c>
      <c r="F1052">
        <v>3</v>
      </c>
      <c r="N1052" t="s">
        <v>17969</v>
      </c>
    </row>
    <row r="1053" spans="1:14">
      <c r="A1053" t="s">
        <v>17250</v>
      </c>
      <c r="C1053" t="s">
        <v>17970</v>
      </c>
      <c r="D1053" t="s">
        <v>4215</v>
      </c>
      <c r="E1053" t="s">
        <v>17087</v>
      </c>
      <c r="F1053">
        <v>3</v>
      </c>
      <c r="N1053" t="s">
        <v>17970</v>
      </c>
    </row>
    <row r="1054" spans="1:14">
      <c r="A1054" t="s">
        <v>17251</v>
      </c>
      <c r="C1054" t="s">
        <v>17971</v>
      </c>
      <c r="D1054" t="s">
        <v>4215</v>
      </c>
      <c r="E1054" t="s">
        <v>17087</v>
      </c>
      <c r="F1054">
        <v>3</v>
      </c>
      <c r="N1054" t="s">
        <v>17971</v>
      </c>
    </row>
    <row r="1055" spans="1:14">
      <c r="A1055" t="s">
        <v>17252</v>
      </c>
      <c r="C1055" t="s">
        <v>17972</v>
      </c>
      <c r="D1055" t="s">
        <v>4215</v>
      </c>
      <c r="E1055" t="s">
        <v>17087</v>
      </c>
      <c r="F1055">
        <v>3</v>
      </c>
      <c r="N1055" t="s">
        <v>17972</v>
      </c>
    </row>
    <row r="1056" spans="1:14">
      <c r="A1056" t="s">
        <v>17253</v>
      </c>
      <c r="C1056" t="s">
        <v>17973</v>
      </c>
      <c r="D1056" t="s">
        <v>4215</v>
      </c>
      <c r="E1056" t="s">
        <v>17087</v>
      </c>
      <c r="F1056">
        <v>3</v>
      </c>
      <c r="N1056" t="s">
        <v>17973</v>
      </c>
    </row>
    <row r="1057" spans="1:14">
      <c r="A1057" t="s">
        <v>17254</v>
      </c>
      <c r="C1057" t="s">
        <v>17974</v>
      </c>
      <c r="D1057" t="s">
        <v>4215</v>
      </c>
      <c r="E1057" t="s">
        <v>17087</v>
      </c>
      <c r="F1057">
        <v>3</v>
      </c>
      <c r="N1057" t="s">
        <v>17974</v>
      </c>
    </row>
    <row r="1058" spans="1:14">
      <c r="A1058" t="s">
        <v>17255</v>
      </c>
      <c r="C1058" t="s">
        <v>17975</v>
      </c>
      <c r="D1058" t="s">
        <v>4215</v>
      </c>
      <c r="E1058" t="s">
        <v>17087</v>
      </c>
      <c r="F1058">
        <v>3</v>
      </c>
      <c r="N1058" t="s">
        <v>17975</v>
      </c>
    </row>
    <row r="1059" spans="1:14">
      <c r="A1059" t="s">
        <v>17256</v>
      </c>
      <c r="C1059" t="s">
        <v>17976</v>
      </c>
      <c r="D1059" t="s">
        <v>4215</v>
      </c>
      <c r="E1059" t="s">
        <v>17087</v>
      </c>
      <c r="F1059">
        <v>3</v>
      </c>
      <c r="N1059" t="s">
        <v>17976</v>
      </c>
    </row>
    <row r="1060" spans="1:14">
      <c r="A1060" t="s">
        <v>17257</v>
      </c>
      <c r="C1060" t="s">
        <v>17959</v>
      </c>
      <c r="D1060" t="s">
        <v>4215</v>
      </c>
      <c r="E1060" t="s">
        <v>17087</v>
      </c>
      <c r="F1060">
        <v>3</v>
      </c>
      <c r="N1060" t="s">
        <v>17959</v>
      </c>
    </row>
    <row r="1061" spans="1:14">
      <c r="A1061" t="s">
        <v>17258</v>
      </c>
      <c r="C1061" t="s">
        <v>17960</v>
      </c>
      <c r="D1061" t="s">
        <v>4215</v>
      </c>
      <c r="E1061" t="s">
        <v>17087</v>
      </c>
      <c r="F1061">
        <v>3</v>
      </c>
      <c r="N1061" t="s">
        <v>17960</v>
      </c>
    </row>
    <row r="1062" spans="1:14">
      <c r="A1062" t="s">
        <v>17259</v>
      </c>
      <c r="C1062" t="s">
        <v>17961</v>
      </c>
      <c r="D1062" t="s">
        <v>4215</v>
      </c>
      <c r="E1062" t="s">
        <v>17087</v>
      </c>
      <c r="F1062">
        <v>3</v>
      </c>
      <c r="N1062" t="s">
        <v>17961</v>
      </c>
    </row>
    <row r="1063" spans="1:14">
      <c r="A1063" t="s">
        <v>17260</v>
      </c>
      <c r="C1063" t="s">
        <v>17962</v>
      </c>
      <c r="D1063" t="s">
        <v>4215</v>
      </c>
      <c r="E1063" t="s">
        <v>17087</v>
      </c>
      <c r="F1063">
        <v>3</v>
      </c>
      <c r="N1063" t="s">
        <v>17962</v>
      </c>
    </row>
    <row r="1064" spans="1:14">
      <c r="A1064" t="s">
        <v>17261</v>
      </c>
      <c r="C1064" t="s">
        <v>17963</v>
      </c>
      <c r="D1064" t="s">
        <v>4215</v>
      </c>
      <c r="E1064" t="s">
        <v>17087</v>
      </c>
      <c r="F1064">
        <v>3</v>
      </c>
      <c r="N1064" t="s">
        <v>17963</v>
      </c>
    </row>
    <row r="1065" spans="1:14">
      <c r="A1065" t="s">
        <v>17262</v>
      </c>
      <c r="C1065" t="s">
        <v>17964</v>
      </c>
      <c r="D1065" t="s">
        <v>4215</v>
      </c>
      <c r="E1065" t="s">
        <v>17087</v>
      </c>
      <c r="F1065">
        <v>3</v>
      </c>
      <c r="N1065" t="s">
        <v>17964</v>
      </c>
    </row>
    <row r="1066" spans="1:14">
      <c r="A1066" t="s">
        <v>17263</v>
      </c>
      <c r="C1066" t="s">
        <v>17965</v>
      </c>
      <c r="D1066" t="s">
        <v>4215</v>
      </c>
      <c r="E1066" t="s">
        <v>17087</v>
      </c>
      <c r="F1066">
        <v>3</v>
      </c>
      <c r="N1066" t="s">
        <v>17965</v>
      </c>
    </row>
    <row r="1067" spans="1:14">
      <c r="A1067" t="s">
        <v>17264</v>
      </c>
      <c r="C1067" t="s">
        <v>17966</v>
      </c>
      <c r="D1067" t="s">
        <v>4215</v>
      </c>
      <c r="E1067" t="s">
        <v>17087</v>
      </c>
      <c r="F1067">
        <v>3</v>
      </c>
      <c r="N1067" t="s">
        <v>17966</v>
      </c>
    </row>
    <row r="1068" spans="1:14">
      <c r="A1068" t="s">
        <v>17265</v>
      </c>
      <c r="C1068" t="s">
        <v>17967</v>
      </c>
      <c r="D1068" t="s">
        <v>4215</v>
      </c>
      <c r="E1068" t="s">
        <v>17087</v>
      </c>
      <c r="F1068">
        <v>3</v>
      </c>
      <c r="N1068" t="s">
        <v>17967</v>
      </c>
    </row>
    <row r="1069" spans="1:14">
      <c r="A1069" t="s">
        <v>17266</v>
      </c>
      <c r="C1069" t="s">
        <v>17968</v>
      </c>
      <c r="D1069" t="s">
        <v>4215</v>
      </c>
      <c r="E1069" t="s">
        <v>17087</v>
      </c>
      <c r="F1069">
        <v>3</v>
      </c>
      <c r="N1069" t="s">
        <v>17968</v>
      </c>
    </row>
    <row r="1070" spans="1:14">
      <c r="A1070" t="s">
        <v>17267</v>
      </c>
      <c r="C1070" t="s">
        <v>17969</v>
      </c>
      <c r="D1070" t="s">
        <v>4215</v>
      </c>
      <c r="E1070" t="s">
        <v>17087</v>
      </c>
      <c r="F1070">
        <v>3</v>
      </c>
      <c r="N1070" t="s">
        <v>17969</v>
      </c>
    </row>
    <row r="1071" spans="1:14">
      <c r="A1071" t="s">
        <v>17268</v>
      </c>
      <c r="C1071" t="s">
        <v>17970</v>
      </c>
      <c r="D1071" t="s">
        <v>4215</v>
      </c>
      <c r="E1071" t="s">
        <v>17087</v>
      </c>
      <c r="F1071">
        <v>3</v>
      </c>
      <c r="N1071" t="s">
        <v>17970</v>
      </c>
    </row>
    <row r="1072" spans="1:14">
      <c r="A1072" t="s">
        <v>17269</v>
      </c>
      <c r="C1072" t="s">
        <v>18273</v>
      </c>
      <c r="D1072" t="s">
        <v>4215</v>
      </c>
      <c r="E1072" t="s">
        <v>17087</v>
      </c>
      <c r="F1072">
        <v>3</v>
      </c>
      <c r="N1072" t="s">
        <v>17971</v>
      </c>
    </row>
    <row r="1073" spans="1:14">
      <c r="A1073" t="s">
        <v>17270</v>
      </c>
      <c r="C1073" t="s">
        <v>17972</v>
      </c>
      <c r="D1073" t="s">
        <v>4215</v>
      </c>
      <c r="E1073" t="s">
        <v>17087</v>
      </c>
      <c r="F1073">
        <v>3</v>
      </c>
      <c r="N1073" t="s">
        <v>17972</v>
      </c>
    </row>
    <row r="1074" spans="1:14">
      <c r="A1074" t="s">
        <v>17271</v>
      </c>
      <c r="C1074" t="s">
        <v>17973</v>
      </c>
      <c r="D1074" t="s">
        <v>4215</v>
      </c>
      <c r="E1074" t="s">
        <v>17087</v>
      </c>
      <c r="F1074">
        <v>3</v>
      </c>
      <c r="N1074" t="s">
        <v>17973</v>
      </c>
    </row>
    <row r="1075" spans="1:14">
      <c r="A1075" t="s">
        <v>17272</v>
      </c>
      <c r="C1075" t="s">
        <v>17974</v>
      </c>
      <c r="D1075" t="s">
        <v>4215</v>
      </c>
      <c r="E1075" t="s">
        <v>17087</v>
      </c>
      <c r="F1075">
        <v>3</v>
      </c>
      <c r="N1075" t="s">
        <v>17974</v>
      </c>
    </row>
    <row r="1076" spans="1:14">
      <c r="A1076" t="s">
        <v>17273</v>
      </c>
      <c r="C1076" t="s">
        <v>17975</v>
      </c>
      <c r="D1076" t="s">
        <v>4215</v>
      </c>
      <c r="E1076" t="s">
        <v>17087</v>
      </c>
      <c r="F1076">
        <v>3</v>
      </c>
      <c r="N1076" t="s">
        <v>17975</v>
      </c>
    </row>
    <row r="1077" spans="1:14">
      <c r="A1077" t="s">
        <v>17274</v>
      </c>
      <c r="C1077" t="s">
        <v>17976</v>
      </c>
      <c r="D1077" t="s">
        <v>4215</v>
      </c>
      <c r="E1077" t="s">
        <v>17087</v>
      </c>
      <c r="F1077">
        <v>3</v>
      </c>
      <c r="N1077" t="s">
        <v>17976</v>
      </c>
    </row>
    <row r="1078" spans="1:14">
      <c r="A1078" t="s">
        <v>17275</v>
      </c>
      <c r="C1078" t="s">
        <v>17977</v>
      </c>
      <c r="D1078" t="s">
        <v>4215</v>
      </c>
      <c r="E1078" t="s">
        <v>17087</v>
      </c>
      <c r="F1078">
        <v>3</v>
      </c>
      <c r="N1078" t="s">
        <v>17977</v>
      </c>
    </row>
    <row r="1079" spans="1:14">
      <c r="A1079" t="s">
        <v>17276</v>
      </c>
      <c r="C1079" t="s">
        <v>17978</v>
      </c>
      <c r="D1079" t="s">
        <v>4215</v>
      </c>
      <c r="E1079" t="s">
        <v>17087</v>
      </c>
      <c r="F1079">
        <v>3</v>
      </c>
      <c r="N1079" t="s">
        <v>17978</v>
      </c>
    </row>
    <row r="1080" spans="1:14">
      <c r="A1080" t="s">
        <v>17277</v>
      </c>
      <c r="C1080" t="s">
        <v>17979</v>
      </c>
      <c r="D1080" t="s">
        <v>4215</v>
      </c>
      <c r="E1080" t="s">
        <v>17087</v>
      </c>
      <c r="F1080">
        <v>3</v>
      </c>
      <c r="N1080" t="s">
        <v>17979</v>
      </c>
    </row>
    <row r="1081" spans="1:14">
      <c r="A1081" t="s">
        <v>17278</v>
      </c>
      <c r="C1081" t="s">
        <v>17980</v>
      </c>
      <c r="D1081" t="s">
        <v>4215</v>
      </c>
      <c r="E1081" t="s">
        <v>17087</v>
      </c>
      <c r="F1081">
        <v>3</v>
      </c>
      <c r="N1081" t="s">
        <v>17980</v>
      </c>
    </row>
    <row r="1082" spans="1:14">
      <c r="A1082" t="s">
        <v>17279</v>
      </c>
      <c r="C1082" t="s">
        <v>17981</v>
      </c>
      <c r="D1082" t="s">
        <v>4215</v>
      </c>
      <c r="E1082" t="s">
        <v>17087</v>
      </c>
      <c r="F1082">
        <v>3</v>
      </c>
      <c r="N1082" t="s">
        <v>17981</v>
      </c>
    </row>
    <row r="1083" spans="1:14">
      <c r="A1083" t="s">
        <v>17280</v>
      </c>
      <c r="C1083" t="s">
        <v>17982</v>
      </c>
      <c r="D1083" t="s">
        <v>4215</v>
      </c>
      <c r="E1083" t="s">
        <v>17087</v>
      </c>
      <c r="F1083">
        <v>3</v>
      </c>
      <c r="N1083" t="s">
        <v>17982</v>
      </c>
    </row>
    <row r="1084" spans="1:14">
      <c r="A1084" t="s">
        <v>17281</v>
      </c>
      <c r="C1084" t="s">
        <v>17983</v>
      </c>
      <c r="D1084" t="s">
        <v>4215</v>
      </c>
      <c r="E1084" t="s">
        <v>17087</v>
      </c>
      <c r="F1084">
        <v>3</v>
      </c>
      <c r="N1084" t="s">
        <v>17983</v>
      </c>
    </row>
    <row r="1085" spans="1:14">
      <c r="A1085" t="s">
        <v>17282</v>
      </c>
      <c r="C1085" t="s">
        <v>17984</v>
      </c>
      <c r="D1085" t="s">
        <v>4215</v>
      </c>
      <c r="E1085" t="s">
        <v>17087</v>
      </c>
      <c r="F1085">
        <v>3</v>
      </c>
      <c r="N1085" t="s">
        <v>17984</v>
      </c>
    </row>
    <row r="1086" spans="1:14">
      <c r="A1086" t="s">
        <v>17283</v>
      </c>
      <c r="C1086" t="s">
        <v>17985</v>
      </c>
      <c r="D1086" t="s">
        <v>4215</v>
      </c>
      <c r="E1086" t="s">
        <v>17087</v>
      </c>
      <c r="F1086">
        <v>3</v>
      </c>
      <c r="N1086" t="s">
        <v>17985</v>
      </c>
    </row>
    <row r="1087" spans="1:14">
      <c r="A1087" t="s">
        <v>17284</v>
      </c>
      <c r="C1087" t="s">
        <v>17986</v>
      </c>
      <c r="D1087" t="s">
        <v>4215</v>
      </c>
      <c r="E1087" t="s">
        <v>17087</v>
      </c>
      <c r="F1087">
        <v>3</v>
      </c>
      <c r="N1087" t="s">
        <v>17986</v>
      </c>
    </row>
    <row r="1088" spans="1:14">
      <c r="A1088" t="s">
        <v>17285</v>
      </c>
      <c r="C1088" t="s">
        <v>17987</v>
      </c>
      <c r="D1088" t="s">
        <v>4215</v>
      </c>
      <c r="E1088" t="s">
        <v>17087</v>
      </c>
      <c r="F1088">
        <v>3</v>
      </c>
      <c r="N1088" t="s">
        <v>17987</v>
      </c>
    </row>
    <row r="1089" spans="1:14">
      <c r="A1089" t="s">
        <v>17286</v>
      </c>
      <c r="C1089" t="s">
        <v>17988</v>
      </c>
      <c r="D1089" t="s">
        <v>4215</v>
      </c>
      <c r="E1089" t="s">
        <v>17087</v>
      </c>
      <c r="F1089">
        <v>3</v>
      </c>
      <c r="N1089" t="s">
        <v>17988</v>
      </c>
    </row>
    <row r="1090" spans="1:14">
      <c r="A1090" t="s">
        <v>17287</v>
      </c>
      <c r="C1090" t="s">
        <v>17989</v>
      </c>
      <c r="D1090" t="s">
        <v>4215</v>
      </c>
      <c r="E1090" t="s">
        <v>17087</v>
      </c>
      <c r="F1090">
        <v>3</v>
      </c>
      <c r="N1090" t="s">
        <v>17989</v>
      </c>
    </row>
    <row r="1091" spans="1:14">
      <c r="A1091" t="s">
        <v>17288</v>
      </c>
      <c r="C1091" t="s">
        <v>17990</v>
      </c>
      <c r="D1091" t="s">
        <v>4215</v>
      </c>
      <c r="E1091" t="s">
        <v>17087</v>
      </c>
      <c r="F1091">
        <v>3</v>
      </c>
      <c r="N1091" t="s">
        <v>17990</v>
      </c>
    </row>
    <row r="1092" spans="1:14">
      <c r="A1092" t="s">
        <v>17289</v>
      </c>
      <c r="C1092" t="s">
        <v>17991</v>
      </c>
      <c r="D1092" t="s">
        <v>4215</v>
      </c>
      <c r="E1092" t="s">
        <v>17087</v>
      </c>
      <c r="F1092">
        <v>3</v>
      </c>
      <c r="N1092" t="s">
        <v>17991</v>
      </c>
    </row>
    <row r="1093" spans="1:14">
      <c r="A1093" t="s">
        <v>17290</v>
      </c>
      <c r="C1093" t="s">
        <v>17992</v>
      </c>
      <c r="D1093" t="s">
        <v>4215</v>
      </c>
      <c r="E1093" t="s">
        <v>17087</v>
      </c>
      <c r="F1093">
        <v>3</v>
      </c>
      <c r="N1093" t="s">
        <v>17992</v>
      </c>
    </row>
    <row r="1094" spans="1:14">
      <c r="A1094" t="s">
        <v>17291</v>
      </c>
      <c r="C1094" t="s">
        <v>17993</v>
      </c>
      <c r="D1094" t="s">
        <v>4215</v>
      </c>
      <c r="E1094" t="s">
        <v>17087</v>
      </c>
      <c r="F1094">
        <v>3</v>
      </c>
      <c r="N1094" t="s">
        <v>17993</v>
      </c>
    </row>
    <row r="1095" spans="1:14">
      <c r="A1095" t="s">
        <v>17292</v>
      </c>
      <c r="C1095" t="s">
        <v>17994</v>
      </c>
      <c r="D1095" t="s">
        <v>4215</v>
      </c>
      <c r="E1095" t="s">
        <v>17087</v>
      </c>
      <c r="F1095">
        <v>3</v>
      </c>
      <c r="N1095" t="s">
        <v>17994</v>
      </c>
    </row>
    <row r="1096" spans="1:14">
      <c r="A1096" t="s">
        <v>17293</v>
      </c>
      <c r="C1096" t="s">
        <v>17995</v>
      </c>
      <c r="D1096" t="s">
        <v>4215</v>
      </c>
      <c r="E1096" t="s">
        <v>17087</v>
      </c>
      <c r="F1096">
        <v>3</v>
      </c>
      <c r="N1096" t="s">
        <v>17995</v>
      </c>
    </row>
    <row r="1097" spans="1:14">
      <c r="A1097" t="s">
        <v>17294</v>
      </c>
      <c r="C1097" t="s">
        <v>17996</v>
      </c>
      <c r="D1097" t="s">
        <v>4215</v>
      </c>
      <c r="E1097" t="s">
        <v>17087</v>
      </c>
      <c r="F1097">
        <v>3</v>
      </c>
      <c r="N1097" t="s">
        <v>17996</v>
      </c>
    </row>
    <row r="1098" spans="1:14">
      <c r="A1098" t="s">
        <v>17295</v>
      </c>
      <c r="C1098" t="s">
        <v>17997</v>
      </c>
      <c r="D1098" t="s">
        <v>4215</v>
      </c>
      <c r="E1098" t="s">
        <v>17087</v>
      </c>
      <c r="F1098">
        <v>3</v>
      </c>
      <c r="N1098" t="s">
        <v>17997</v>
      </c>
    </row>
    <row r="1099" spans="1:14">
      <c r="A1099" t="s">
        <v>17296</v>
      </c>
      <c r="C1099" t="s">
        <v>17998</v>
      </c>
      <c r="D1099" t="s">
        <v>4215</v>
      </c>
      <c r="E1099" t="s">
        <v>17087</v>
      </c>
      <c r="F1099">
        <v>3</v>
      </c>
      <c r="N1099" t="s">
        <v>17998</v>
      </c>
    </row>
    <row r="1100" spans="1:14">
      <c r="A1100" t="s">
        <v>17297</v>
      </c>
      <c r="C1100" t="s">
        <v>17999</v>
      </c>
      <c r="D1100" t="s">
        <v>4215</v>
      </c>
      <c r="E1100" t="s">
        <v>17087</v>
      </c>
      <c r="F1100">
        <v>3</v>
      </c>
      <c r="N1100" t="s">
        <v>17999</v>
      </c>
    </row>
    <row r="1101" spans="1:14">
      <c r="A1101" t="s">
        <v>17298</v>
      </c>
      <c r="C1101" t="s">
        <v>18000</v>
      </c>
      <c r="D1101" t="s">
        <v>4215</v>
      </c>
      <c r="E1101" t="s">
        <v>17087</v>
      </c>
      <c r="F1101">
        <v>3</v>
      </c>
      <c r="N1101" t="s">
        <v>18000</v>
      </c>
    </row>
    <row r="1102" spans="1:14">
      <c r="A1102" t="s">
        <v>17299</v>
      </c>
      <c r="C1102" t="s">
        <v>18001</v>
      </c>
      <c r="D1102" t="s">
        <v>4215</v>
      </c>
      <c r="E1102" t="s">
        <v>17087</v>
      </c>
      <c r="F1102">
        <v>3</v>
      </c>
      <c r="N1102" t="s">
        <v>18001</v>
      </c>
    </row>
    <row r="1103" spans="1:14">
      <c r="A1103" t="s">
        <v>17300</v>
      </c>
      <c r="C1103" t="s">
        <v>18002</v>
      </c>
      <c r="D1103" t="s">
        <v>4215</v>
      </c>
      <c r="E1103" t="s">
        <v>17087</v>
      </c>
      <c r="F1103">
        <v>3</v>
      </c>
      <c r="N1103" t="s">
        <v>18002</v>
      </c>
    </row>
    <row r="1104" spans="1:14">
      <c r="A1104" t="s">
        <v>17301</v>
      </c>
      <c r="C1104" t="s">
        <v>18003</v>
      </c>
      <c r="D1104" t="s">
        <v>4215</v>
      </c>
      <c r="E1104" t="s">
        <v>17087</v>
      </c>
      <c r="F1104">
        <v>3</v>
      </c>
      <c r="N1104" t="s">
        <v>18003</v>
      </c>
    </row>
    <row r="1105" spans="1:14">
      <c r="A1105" t="s">
        <v>17302</v>
      </c>
      <c r="C1105" t="s">
        <v>18004</v>
      </c>
      <c r="D1105" t="s">
        <v>4215</v>
      </c>
      <c r="E1105" t="s">
        <v>17087</v>
      </c>
      <c r="F1105">
        <v>3</v>
      </c>
      <c r="N1105" t="s">
        <v>18004</v>
      </c>
    </row>
    <row r="1106" spans="1:14">
      <c r="A1106" t="s">
        <v>17303</v>
      </c>
      <c r="C1106" t="s">
        <v>18005</v>
      </c>
      <c r="D1106" t="s">
        <v>4215</v>
      </c>
      <c r="E1106" t="s">
        <v>17087</v>
      </c>
      <c r="F1106">
        <v>3</v>
      </c>
      <c r="N1106" t="s">
        <v>18005</v>
      </c>
    </row>
    <row r="1107" spans="1:14">
      <c r="A1107" t="s">
        <v>17304</v>
      </c>
      <c r="C1107" t="s">
        <v>18006</v>
      </c>
      <c r="D1107" t="s">
        <v>4215</v>
      </c>
      <c r="E1107" t="s">
        <v>17087</v>
      </c>
      <c r="F1107">
        <v>3</v>
      </c>
      <c r="N1107" t="s">
        <v>18006</v>
      </c>
    </row>
    <row r="1108" spans="1:14">
      <c r="A1108" t="s">
        <v>17305</v>
      </c>
      <c r="C1108" t="s">
        <v>18007</v>
      </c>
      <c r="D1108" t="s">
        <v>4215</v>
      </c>
      <c r="E1108" t="s">
        <v>17087</v>
      </c>
      <c r="F1108">
        <v>3</v>
      </c>
      <c r="N1108" t="s">
        <v>18007</v>
      </c>
    </row>
    <row r="1109" spans="1:14">
      <c r="A1109" t="s">
        <v>17306</v>
      </c>
      <c r="C1109" t="s">
        <v>18008</v>
      </c>
      <c r="D1109" t="s">
        <v>4215</v>
      </c>
      <c r="E1109" t="s">
        <v>17087</v>
      </c>
      <c r="F1109">
        <v>3</v>
      </c>
      <c r="N1109" t="s">
        <v>18008</v>
      </c>
    </row>
    <row r="1110" spans="1:14">
      <c r="A1110" t="s">
        <v>17307</v>
      </c>
      <c r="C1110" t="s">
        <v>18009</v>
      </c>
      <c r="D1110" t="s">
        <v>4215</v>
      </c>
      <c r="E1110" t="s">
        <v>17087</v>
      </c>
      <c r="F1110">
        <v>3</v>
      </c>
      <c r="N1110" t="s">
        <v>18009</v>
      </c>
    </row>
    <row r="1111" spans="1:14">
      <c r="A1111" t="s">
        <v>17308</v>
      </c>
      <c r="C1111" t="s">
        <v>18010</v>
      </c>
      <c r="D1111" t="s">
        <v>4215</v>
      </c>
      <c r="E1111" t="s">
        <v>17087</v>
      </c>
      <c r="F1111">
        <v>3</v>
      </c>
      <c r="N1111" t="s">
        <v>18010</v>
      </c>
    </row>
    <row r="1112" spans="1:14">
      <c r="A1112" t="s">
        <v>17309</v>
      </c>
      <c r="C1112" t="s">
        <v>18011</v>
      </c>
      <c r="D1112" t="s">
        <v>4215</v>
      </c>
      <c r="E1112" t="s">
        <v>17087</v>
      </c>
      <c r="F1112">
        <v>3</v>
      </c>
      <c r="N1112" t="s">
        <v>18011</v>
      </c>
    </row>
    <row r="1113" spans="1:14">
      <c r="A1113" t="s">
        <v>17310</v>
      </c>
      <c r="C1113" t="s">
        <v>18012</v>
      </c>
      <c r="D1113" t="s">
        <v>4215</v>
      </c>
      <c r="E1113" t="s">
        <v>17087</v>
      </c>
      <c r="F1113">
        <v>3</v>
      </c>
      <c r="N1113" t="s">
        <v>18012</v>
      </c>
    </row>
    <row r="1114" spans="1:14">
      <c r="A1114" t="s">
        <v>17311</v>
      </c>
      <c r="B1114">
        <v>1</v>
      </c>
      <c r="C1114" t="s">
        <v>18013</v>
      </c>
      <c r="D1114" t="s">
        <v>4215</v>
      </c>
      <c r="E1114" t="s">
        <v>17087</v>
      </c>
      <c r="F1114">
        <v>3</v>
      </c>
      <c r="N1114" t="s">
        <v>18013</v>
      </c>
    </row>
    <row r="1115" spans="1:14">
      <c r="A1115" t="s">
        <v>17312</v>
      </c>
      <c r="B1115">
        <v>1</v>
      </c>
      <c r="C1115" t="s">
        <v>18014</v>
      </c>
      <c r="D1115" t="s">
        <v>4215</v>
      </c>
      <c r="E1115" t="s">
        <v>17087</v>
      </c>
      <c r="F1115">
        <v>3</v>
      </c>
      <c r="N1115" t="s">
        <v>18014</v>
      </c>
    </row>
    <row r="1116" spans="1:14">
      <c r="A1116" t="s">
        <v>17313</v>
      </c>
      <c r="B1116">
        <v>1</v>
      </c>
      <c r="C1116" t="s">
        <v>18015</v>
      </c>
      <c r="D1116" t="s">
        <v>4215</v>
      </c>
      <c r="E1116" t="s">
        <v>17087</v>
      </c>
      <c r="F1116">
        <v>3</v>
      </c>
      <c r="N1116" t="s">
        <v>18015</v>
      </c>
    </row>
    <row r="1117" spans="1:14">
      <c r="A1117" t="s">
        <v>17314</v>
      </c>
      <c r="B1117">
        <v>1</v>
      </c>
      <c r="C1117" t="s">
        <v>18016</v>
      </c>
      <c r="D1117" t="s">
        <v>4215</v>
      </c>
      <c r="E1117" t="s">
        <v>17087</v>
      </c>
      <c r="F1117">
        <v>3</v>
      </c>
      <c r="N1117" t="s">
        <v>18016</v>
      </c>
    </row>
    <row r="1118" spans="1:14">
      <c r="A1118" t="s">
        <v>17315</v>
      </c>
      <c r="B1118">
        <v>1</v>
      </c>
      <c r="C1118" t="s">
        <v>18017</v>
      </c>
      <c r="D1118" t="s">
        <v>4215</v>
      </c>
      <c r="E1118" t="s">
        <v>17087</v>
      </c>
      <c r="F1118">
        <v>3</v>
      </c>
      <c r="N1118" t="s">
        <v>18017</v>
      </c>
    </row>
    <row r="1119" spans="1:14">
      <c r="A1119" t="s">
        <v>17316</v>
      </c>
      <c r="B1119">
        <v>1</v>
      </c>
      <c r="C1119" t="s">
        <v>18018</v>
      </c>
      <c r="D1119" t="s">
        <v>4215</v>
      </c>
      <c r="E1119" t="s">
        <v>17087</v>
      </c>
      <c r="F1119">
        <v>3</v>
      </c>
      <c r="N1119" t="s">
        <v>18018</v>
      </c>
    </row>
    <row r="1120" spans="1:14">
      <c r="A1120" t="s">
        <v>17317</v>
      </c>
      <c r="B1120">
        <v>1</v>
      </c>
      <c r="C1120" t="s">
        <v>18019</v>
      </c>
      <c r="D1120" t="s">
        <v>4215</v>
      </c>
      <c r="E1120" t="s">
        <v>17087</v>
      </c>
      <c r="F1120">
        <v>3</v>
      </c>
      <c r="N1120" t="s">
        <v>18019</v>
      </c>
    </row>
    <row r="1121" spans="1:14">
      <c r="A1121" t="s">
        <v>17318</v>
      </c>
      <c r="B1121">
        <v>1</v>
      </c>
      <c r="C1121" t="s">
        <v>18020</v>
      </c>
      <c r="D1121" t="s">
        <v>4215</v>
      </c>
      <c r="E1121" t="s">
        <v>17087</v>
      </c>
      <c r="F1121">
        <v>3</v>
      </c>
      <c r="N1121" t="s">
        <v>18020</v>
      </c>
    </row>
    <row r="1122" spans="1:14">
      <c r="A1122" t="s">
        <v>17319</v>
      </c>
      <c r="B1122">
        <v>1</v>
      </c>
      <c r="C1122" t="s">
        <v>18021</v>
      </c>
      <c r="D1122" t="s">
        <v>4215</v>
      </c>
      <c r="E1122" t="s">
        <v>17087</v>
      </c>
      <c r="F1122">
        <v>3</v>
      </c>
      <c r="N1122" t="s">
        <v>18021</v>
      </c>
    </row>
    <row r="1123" spans="1:14">
      <c r="A1123" t="s">
        <v>17320</v>
      </c>
      <c r="B1123">
        <v>1</v>
      </c>
      <c r="C1123" t="s">
        <v>18022</v>
      </c>
      <c r="D1123" t="s">
        <v>4215</v>
      </c>
      <c r="E1123" t="s">
        <v>17087</v>
      </c>
      <c r="F1123">
        <v>3</v>
      </c>
      <c r="N1123" t="s">
        <v>18022</v>
      </c>
    </row>
    <row r="1124" spans="1:14">
      <c r="A1124" t="s">
        <v>17321</v>
      </c>
      <c r="B1124">
        <v>1</v>
      </c>
      <c r="C1124" t="s">
        <v>18023</v>
      </c>
      <c r="D1124" t="s">
        <v>4215</v>
      </c>
      <c r="E1124" t="s">
        <v>17087</v>
      </c>
      <c r="F1124">
        <v>3</v>
      </c>
      <c r="N1124" t="s">
        <v>18023</v>
      </c>
    </row>
    <row r="1125" spans="1:14">
      <c r="A1125" t="s">
        <v>17322</v>
      </c>
      <c r="B1125">
        <v>1</v>
      </c>
      <c r="C1125" t="s">
        <v>18024</v>
      </c>
      <c r="D1125" t="s">
        <v>4215</v>
      </c>
      <c r="E1125" t="s">
        <v>17087</v>
      </c>
      <c r="F1125">
        <v>3</v>
      </c>
      <c r="N1125" t="s">
        <v>18024</v>
      </c>
    </row>
    <row r="1126" spans="1:14">
      <c r="A1126" t="s">
        <v>17323</v>
      </c>
      <c r="B1126">
        <v>1</v>
      </c>
      <c r="C1126" t="s">
        <v>18025</v>
      </c>
      <c r="D1126" t="s">
        <v>4215</v>
      </c>
      <c r="E1126" t="s">
        <v>17087</v>
      </c>
      <c r="F1126">
        <v>3</v>
      </c>
      <c r="N1126" t="s">
        <v>18025</v>
      </c>
    </row>
    <row r="1127" spans="1:14">
      <c r="A1127" t="s">
        <v>17324</v>
      </c>
      <c r="B1127">
        <v>1</v>
      </c>
      <c r="C1127" t="s">
        <v>18026</v>
      </c>
      <c r="D1127" t="s">
        <v>4215</v>
      </c>
      <c r="E1127" t="s">
        <v>17087</v>
      </c>
      <c r="F1127">
        <v>3</v>
      </c>
      <c r="N1127" t="s">
        <v>18026</v>
      </c>
    </row>
    <row r="1128" spans="1:14">
      <c r="A1128" t="s">
        <v>17325</v>
      </c>
      <c r="B1128">
        <v>1</v>
      </c>
      <c r="C1128" t="s">
        <v>18027</v>
      </c>
      <c r="D1128" t="s">
        <v>4215</v>
      </c>
      <c r="E1128" t="s">
        <v>17087</v>
      </c>
      <c r="F1128">
        <v>3</v>
      </c>
      <c r="N1128" t="s">
        <v>18027</v>
      </c>
    </row>
    <row r="1129" spans="1:14">
      <c r="A1129" t="s">
        <v>17326</v>
      </c>
      <c r="B1129">
        <v>1</v>
      </c>
      <c r="C1129" t="s">
        <v>18028</v>
      </c>
      <c r="D1129" t="s">
        <v>4215</v>
      </c>
      <c r="E1129" t="s">
        <v>17087</v>
      </c>
      <c r="F1129">
        <v>3</v>
      </c>
      <c r="N1129" t="s">
        <v>18028</v>
      </c>
    </row>
    <row r="1130" spans="1:14">
      <c r="A1130" t="s">
        <v>17327</v>
      </c>
      <c r="B1130">
        <v>1</v>
      </c>
      <c r="C1130" t="s">
        <v>18029</v>
      </c>
      <c r="D1130" t="s">
        <v>4215</v>
      </c>
      <c r="E1130" t="s">
        <v>17087</v>
      </c>
      <c r="F1130">
        <v>3</v>
      </c>
      <c r="N1130" t="s">
        <v>18029</v>
      </c>
    </row>
    <row r="1131" spans="1:14">
      <c r="A1131" t="s">
        <v>17328</v>
      </c>
      <c r="B1131">
        <v>1</v>
      </c>
      <c r="C1131" t="s">
        <v>18030</v>
      </c>
      <c r="D1131" t="s">
        <v>4215</v>
      </c>
      <c r="E1131" t="s">
        <v>17087</v>
      </c>
      <c r="F1131">
        <v>3</v>
      </c>
      <c r="N1131" t="s">
        <v>18030</v>
      </c>
    </row>
    <row r="1132" spans="1:14">
      <c r="A1132" t="s">
        <v>17329</v>
      </c>
      <c r="B1132">
        <v>1</v>
      </c>
      <c r="C1132" t="s">
        <v>18031</v>
      </c>
      <c r="D1132" t="s">
        <v>4215</v>
      </c>
      <c r="E1132" t="s">
        <v>17087</v>
      </c>
      <c r="F1132">
        <v>3</v>
      </c>
      <c r="N1132" t="s">
        <v>18031</v>
      </c>
    </row>
    <row r="1133" spans="1:14">
      <c r="A1133" t="s">
        <v>17330</v>
      </c>
      <c r="B1133">
        <v>1</v>
      </c>
      <c r="C1133" t="s">
        <v>18032</v>
      </c>
      <c r="D1133" t="s">
        <v>4215</v>
      </c>
      <c r="E1133" t="s">
        <v>17087</v>
      </c>
      <c r="F1133">
        <v>3</v>
      </c>
      <c r="N1133" t="s">
        <v>18032</v>
      </c>
    </row>
    <row r="1134" spans="1:14">
      <c r="A1134" t="s">
        <v>17331</v>
      </c>
      <c r="B1134">
        <v>1</v>
      </c>
      <c r="C1134" t="s">
        <v>18033</v>
      </c>
      <c r="D1134" t="s">
        <v>4215</v>
      </c>
      <c r="E1134" t="s">
        <v>17087</v>
      </c>
      <c r="F1134">
        <v>3</v>
      </c>
      <c r="N1134" t="s">
        <v>18033</v>
      </c>
    </row>
    <row r="1135" spans="1:14">
      <c r="A1135" t="s">
        <v>17332</v>
      </c>
      <c r="B1135">
        <v>1</v>
      </c>
      <c r="C1135" t="s">
        <v>18034</v>
      </c>
      <c r="D1135" t="s">
        <v>4215</v>
      </c>
      <c r="E1135" t="s">
        <v>17087</v>
      </c>
      <c r="F1135">
        <v>3</v>
      </c>
      <c r="N1135" t="s">
        <v>18034</v>
      </c>
    </row>
    <row r="1136" spans="1:14">
      <c r="A1136" t="s">
        <v>17333</v>
      </c>
      <c r="B1136">
        <v>1</v>
      </c>
      <c r="C1136" t="s">
        <v>18035</v>
      </c>
      <c r="D1136" t="s">
        <v>4215</v>
      </c>
      <c r="E1136" t="s">
        <v>17087</v>
      </c>
      <c r="F1136">
        <v>3</v>
      </c>
      <c r="N1136" t="s">
        <v>18035</v>
      </c>
    </row>
    <row r="1137" spans="1:14">
      <c r="A1137" t="s">
        <v>17334</v>
      </c>
      <c r="B1137">
        <v>1</v>
      </c>
      <c r="C1137" t="s">
        <v>18036</v>
      </c>
      <c r="D1137" t="s">
        <v>4215</v>
      </c>
      <c r="E1137" t="s">
        <v>17087</v>
      </c>
      <c r="F1137">
        <v>3</v>
      </c>
      <c r="N1137" t="s">
        <v>18036</v>
      </c>
    </row>
    <row r="1138" spans="1:14">
      <c r="A1138" t="s">
        <v>17335</v>
      </c>
      <c r="B1138">
        <v>1</v>
      </c>
      <c r="C1138" t="s">
        <v>18037</v>
      </c>
      <c r="D1138" t="s">
        <v>4215</v>
      </c>
      <c r="E1138" t="s">
        <v>17087</v>
      </c>
      <c r="F1138">
        <v>3</v>
      </c>
      <c r="N1138" t="s">
        <v>18037</v>
      </c>
    </row>
    <row r="1139" spans="1:14">
      <c r="A1139" t="s">
        <v>17336</v>
      </c>
      <c r="B1139">
        <v>1</v>
      </c>
      <c r="C1139" t="s">
        <v>18038</v>
      </c>
      <c r="D1139" t="s">
        <v>4215</v>
      </c>
      <c r="E1139" t="s">
        <v>17087</v>
      </c>
      <c r="F1139">
        <v>3</v>
      </c>
      <c r="N1139" t="s">
        <v>18038</v>
      </c>
    </row>
    <row r="1140" spans="1:14">
      <c r="A1140" t="s">
        <v>17337</v>
      </c>
      <c r="B1140">
        <v>1</v>
      </c>
      <c r="C1140" t="s">
        <v>18039</v>
      </c>
      <c r="D1140" t="s">
        <v>4215</v>
      </c>
      <c r="E1140" t="s">
        <v>17087</v>
      </c>
      <c r="F1140">
        <v>3</v>
      </c>
      <c r="N1140" t="s">
        <v>18039</v>
      </c>
    </row>
    <row r="1141" spans="1:14">
      <c r="A1141" t="s">
        <v>17338</v>
      </c>
      <c r="B1141">
        <v>1</v>
      </c>
      <c r="C1141" t="s">
        <v>18040</v>
      </c>
      <c r="D1141" t="s">
        <v>4215</v>
      </c>
      <c r="E1141" t="s">
        <v>17087</v>
      </c>
      <c r="F1141">
        <v>3</v>
      </c>
      <c r="N1141" t="s">
        <v>18040</v>
      </c>
    </row>
    <row r="1142" spans="1:14">
      <c r="A1142" t="s">
        <v>17339</v>
      </c>
      <c r="B1142">
        <v>1</v>
      </c>
      <c r="C1142" t="s">
        <v>18041</v>
      </c>
      <c r="D1142" t="s">
        <v>4215</v>
      </c>
      <c r="E1142" t="s">
        <v>17087</v>
      </c>
      <c r="F1142">
        <v>3</v>
      </c>
      <c r="N1142" t="s">
        <v>18041</v>
      </c>
    </row>
    <row r="1143" spans="1:14">
      <c r="A1143" t="s">
        <v>17340</v>
      </c>
      <c r="B1143">
        <v>1</v>
      </c>
      <c r="C1143" t="s">
        <v>18042</v>
      </c>
      <c r="D1143" t="s">
        <v>4215</v>
      </c>
      <c r="E1143" t="s">
        <v>17087</v>
      </c>
      <c r="F1143">
        <v>3</v>
      </c>
      <c r="N1143" t="s">
        <v>18042</v>
      </c>
    </row>
    <row r="1144" spans="1:14">
      <c r="A1144" t="s">
        <v>17341</v>
      </c>
      <c r="B1144">
        <v>1</v>
      </c>
      <c r="C1144" t="s">
        <v>18043</v>
      </c>
      <c r="D1144" t="s">
        <v>4215</v>
      </c>
      <c r="E1144" t="s">
        <v>17087</v>
      </c>
      <c r="F1144">
        <v>3</v>
      </c>
      <c r="N1144" t="s">
        <v>18043</v>
      </c>
    </row>
    <row r="1145" spans="1:14">
      <c r="A1145" t="s">
        <v>17342</v>
      </c>
      <c r="B1145">
        <v>1</v>
      </c>
      <c r="C1145" t="s">
        <v>18044</v>
      </c>
      <c r="D1145" t="s">
        <v>4215</v>
      </c>
      <c r="E1145" t="s">
        <v>17087</v>
      </c>
      <c r="F1145">
        <v>3</v>
      </c>
      <c r="N1145" t="s">
        <v>18044</v>
      </c>
    </row>
    <row r="1146" spans="1:14">
      <c r="A1146" t="s">
        <v>17397</v>
      </c>
      <c r="B1146">
        <v>1</v>
      </c>
      <c r="C1146" t="s">
        <v>18045</v>
      </c>
      <c r="D1146" t="s">
        <v>4215</v>
      </c>
      <c r="E1146" t="s">
        <v>17087</v>
      </c>
      <c r="F1146">
        <v>3</v>
      </c>
      <c r="N1146" t="s">
        <v>18045</v>
      </c>
    </row>
    <row r="1147" spans="1:14">
      <c r="A1147" t="s">
        <v>17398</v>
      </c>
      <c r="B1147">
        <v>1</v>
      </c>
      <c r="C1147" t="s">
        <v>18046</v>
      </c>
      <c r="D1147" t="s">
        <v>4215</v>
      </c>
      <c r="E1147" t="s">
        <v>17087</v>
      </c>
      <c r="F1147">
        <v>3</v>
      </c>
      <c r="N1147" t="s">
        <v>18046</v>
      </c>
    </row>
    <row r="1148" spans="1:14">
      <c r="A1148" t="s">
        <v>17399</v>
      </c>
      <c r="B1148">
        <v>1</v>
      </c>
      <c r="C1148" t="s">
        <v>18047</v>
      </c>
      <c r="D1148" t="s">
        <v>4215</v>
      </c>
      <c r="E1148" t="s">
        <v>17087</v>
      </c>
      <c r="F1148">
        <v>3</v>
      </c>
      <c r="N1148" t="s">
        <v>18047</v>
      </c>
    </row>
    <row r="1149" spans="1:14">
      <c r="A1149" t="s">
        <v>17400</v>
      </c>
      <c r="B1149">
        <v>1</v>
      </c>
      <c r="C1149" t="s">
        <v>18048</v>
      </c>
      <c r="D1149" t="s">
        <v>4215</v>
      </c>
      <c r="E1149" t="s">
        <v>17087</v>
      </c>
      <c r="F1149">
        <v>3</v>
      </c>
      <c r="N1149" t="s">
        <v>18048</v>
      </c>
    </row>
    <row r="1150" spans="1:14">
      <c r="A1150" t="s">
        <v>17401</v>
      </c>
      <c r="B1150">
        <v>1</v>
      </c>
      <c r="C1150" t="s">
        <v>18049</v>
      </c>
      <c r="D1150" t="s">
        <v>4215</v>
      </c>
      <c r="E1150" t="s">
        <v>17087</v>
      </c>
      <c r="F1150">
        <v>3</v>
      </c>
      <c r="N1150" t="s">
        <v>18049</v>
      </c>
    </row>
    <row r="1151" spans="1:14">
      <c r="A1151" t="s">
        <v>17402</v>
      </c>
      <c r="B1151">
        <v>1</v>
      </c>
      <c r="C1151" t="s">
        <v>18050</v>
      </c>
      <c r="D1151" t="s">
        <v>4215</v>
      </c>
      <c r="E1151" t="s">
        <v>17087</v>
      </c>
      <c r="F1151">
        <v>3</v>
      </c>
      <c r="N1151" t="s">
        <v>18050</v>
      </c>
    </row>
    <row r="1152" spans="1:14">
      <c r="A1152" t="s">
        <v>17403</v>
      </c>
      <c r="B1152">
        <v>1</v>
      </c>
      <c r="C1152" t="s">
        <v>18051</v>
      </c>
      <c r="D1152" t="s">
        <v>4215</v>
      </c>
      <c r="E1152" t="s">
        <v>17087</v>
      </c>
      <c r="F1152">
        <v>3</v>
      </c>
      <c r="N1152" t="s">
        <v>18051</v>
      </c>
    </row>
    <row r="1153" spans="1:14">
      <c r="A1153" t="s">
        <v>17404</v>
      </c>
      <c r="B1153">
        <v>1</v>
      </c>
      <c r="C1153" t="s">
        <v>18052</v>
      </c>
      <c r="D1153" t="s">
        <v>4215</v>
      </c>
      <c r="E1153" t="s">
        <v>17087</v>
      </c>
      <c r="F1153">
        <v>3</v>
      </c>
      <c r="N1153" t="s">
        <v>18052</v>
      </c>
    </row>
    <row r="1154" spans="1:14">
      <c r="A1154" t="s">
        <v>17405</v>
      </c>
      <c r="B1154">
        <v>1</v>
      </c>
      <c r="C1154" t="s">
        <v>18053</v>
      </c>
      <c r="D1154" t="s">
        <v>4215</v>
      </c>
      <c r="E1154" t="s">
        <v>17087</v>
      </c>
      <c r="F1154">
        <v>3</v>
      </c>
      <c r="N1154" t="s">
        <v>18053</v>
      </c>
    </row>
    <row r="1155" spans="1:14">
      <c r="A1155" t="s">
        <v>17406</v>
      </c>
      <c r="B1155">
        <v>1</v>
      </c>
      <c r="C1155" t="s">
        <v>18054</v>
      </c>
      <c r="D1155" t="s">
        <v>4215</v>
      </c>
      <c r="E1155" t="s">
        <v>17087</v>
      </c>
      <c r="F1155">
        <v>3</v>
      </c>
      <c r="N1155" t="s">
        <v>18054</v>
      </c>
    </row>
    <row r="1156" spans="1:14">
      <c r="A1156" t="s">
        <v>17407</v>
      </c>
      <c r="B1156">
        <v>1</v>
      </c>
      <c r="C1156" t="s">
        <v>18055</v>
      </c>
      <c r="D1156" t="s">
        <v>4215</v>
      </c>
      <c r="E1156" t="s">
        <v>17087</v>
      </c>
      <c r="F1156">
        <v>3</v>
      </c>
      <c r="N1156" t="s">
        <v>18055</v>
      </c>
    </row>
    <row r="1157" spans="1:14">
      <c r="A1157" t="s">
        <v>17408</v>
      </c>
      <c r="B1157">
        <v>1</v>
      </c>
      <c r="C1157" t="s">
        <v>18056</v>
      </c>
      <c r="D1157" t="s">
        <v>4215</v>
      </c>
      <c r="E1157" t="s">
        <v>17087</v>
      </c>
      <c r="F1157">
        <v>3</v>
      </c>
      <c r="N1157" t="s">
        <v>18056</v>
      </c>
    </row>
    <row r="1158" spans="1:14">
      <c r="A1158" t="s">
        <v>17409</v>
      </c>
      <c r="B1158">
        <v>1</v>
      </c>
      <c r="C1158" t="s">
        <v>18057</v>
      </c>
      <c r="D1158" t="s">
        <v>4215</v>
      </c>
      <c r="E1158" t="s">
        <v>17087</v>
      </c>
      <c r="F1158">
        <v>3</v>
      </c>
      <c r="N1158" t="s">
        <v>18057</v>
      </c>
    </row>
    <row r="1159" spans="1:14">
      <c r="A1159" t="s">
        <v>17410</v>
      </c>
      <c r="B1159">
        <v>1</v>
      </c>
      <c r="C1159" t="s">
        <v>18058</v>
      </c>
      <c r="D1159" t="s">
        <v>4215</v>
      </c>
      <c r="E1159" t="s">
        <v>17087</v>
      </c>
      <c r="F1159">
        <v>3</v>
      </c>
      <c r="N1159" t="s">
        <v>18058</v>
      </c>
    </row>
    <row r="1160" spans="1:14">
      <c r="A1160" t="s">
        <v>17411</v>
      </c>
      <c r="B1160">
        <v>1</v>
      </c>
      <c r="C1160" t="s">
        <v>18059</v>
      </c>
      <c r="D1160" t="s">
        <v>4215</v>
      </c>
      <c r="E1160" t="s">
        <v>17087</v>
      </c>
      <c r="F1160">
        <v>3</v>
      </c>
      <c r="N1160" t="s">
        <v>18059</v>
      </c>
    </row>
    <row r="1161" spans="1:14">
      <c r="A1161" t="s">
        <v>17412</v>
      </c>
      <c r="B1161">
        <v>1</v>
      </c>
      <c r="C1161" t="s">
        <v>18060</v>
      </c>
      <c r="D1161" t="s">
        <v>4215</v>
      </c>
      <c r="E1161" t="s">
        <v>17087</v>
      </c>
      <c r="F1161">
        <v>3</v>
      </c>
      <c r="N1161" t="s">
        <v>18060</v>
      </c>
    </row>
    <row r="1162" spans="1:14">
      <c r="A1162" t="s">
        <v>17413</v>
      </c>
      <c r="B1162">
        <v>1</v>
      </c>
      <c r="C1162" t="s">
        <v>18061</v>
      </c>
      <c r="D1162" t="s">
        <v>4215</v>
      </c>
      <c r="E1162" t="s">
        <v>17087</v>
      </c>
      <c r="F1162">
        <v>3</v>
      </c>
      <c r="N1162" t="s">
        <v>18061</v>
      </c>
    </row>
    <row r="1163" spans="1:14">
      <c r="A1163" t="s">
        <v>17414</v>
      </c>
      <c r="B1163">
        <v>1</v>
      </c>
      <c r="C1163" t="s">
        <v>18062</v>
      </c>
      <c r="D1163" t="s">
        <v>4215</v>
      </c>
      <c r="E1163" t="s">
        <v>17087</v>
      </c>
      <c r="F1163">
        <v>3</v>
      </c>
      <c r="N1163" t="s">
        <v>18062</v>
      </c>
    </row>
    <row r="1164" spans="1:14">
      <c r="A1164" t="s">
        <v>17415</v>
      </c>
      <c r="B1164">
        <v>1</v>
      </c>
      <c r="C1164" t="s">
        <v>18063</v>
      </c>
      <c r="D1164" t="s">
        <v>4215</v>
      </c>
      <c r="E1164" t="s">
        <v>17087</v>
      </c>
      <c r="F1164">
        <v>3</v>
      </c>
      <c r="N1164" t="s">
        <v>18063</v>
      </c>
    </row>
    <row r="1165" spans="1:14">
      <c r="A1165" t="s">
        <v>17416</v>
      </c>
      <c r="B1165">
        <v>1</v>
      </c>
      <c r="C1165" t="s">
        <v>18064</v>
      </c>
      <c r="D1165" t="s">
        <v>4215</v>
      </c>
      <c r="E1165" t="s">
        <v>17087</v>
      </c>
      <c r="F1165">
        <v>3</v>
      </c>
      <c r="N1165" t="s">
        <v>18064</v>
      </c>
    </row>
    <row r="1166" spans="1:14">
      <c r="A1166" t="s">
        <v>17417</v>
      </c>
      <c r="B1166">
        <v>1</v>
      </c>
      <c r="C1166" t="s">
        <v>18065</v>
      </c>
      <c r="D1166" t="s">
        <v>4215</v>
      </c>
      <c r="E1166" t="s">
        <v>17087</v>
      </c>
      <c r="F1166">
        <v>3</v>
      </c>
      <c r="N1166" t="s">
        <v>18065</v>
      </c>
    </row>
    <row r="1167" spans="1:14">
      <c r="A1167" t="s">
        <v>17418</v>
      </c>
      <c r="B1167">
        <v>1</v>
      </c>
      <c r="C1167" t="s">
        <v>18066</v>
      </c>
      <c r="D1167" t="s">
        <v>4215</v>
      </c>
      <c r="E1167" t="s">
        <v>17087</v>
      </c>
      <c r="F1167">
        <v>3</v>
      </c>
      <c r="N1167" t="s">
        <v>18066</v>
      </c>
    </row>
    <row r="1168" spans="1:14">
      <c r="A1168" t="s">
        <v>17419</v>
      </c>
      <c r="B1168">
        <v>1</v>
      </c>
      <c r="C1168" t="s">
        <v>18067</v>
      </c>
      <c r="D1168" t="s">
        <v>4215</v>
      </c>
      <c r="E1168" t="s">
        <v>17087</v>
      </c>
      <c r="F1168">
        <v>3</v>
      </c>
      <c r="N1168" t="s">
        <v>18067</v>
      </c>
    </row>
    <row r="1169" spans="1:14">
      <c r="A1169" t="s">
        <v>17420</v>
      </c>
      <c r="B1169">
        <v>1</v>
      </c>
      <c r="C1169" t="s">
        <v>18068</v>
      </c>
      <c r="D1169" t="s">
        <v>4215</v>
      </c>
      <c r="E1169" t="s">
        <v>17087</v>
      </c>
      <c r="F1169">
        <v>3</v>
      </c>
      <c r="N1169" t="s">
        <v>18068</v>
      </c>
    </row>
    <row r="1170" spans="1:14">
      <c r="A1170" t="s">
        <v>17421</v>
      </c>
      <c r="B1170">
        <v>1</v>
      </c>
      <c r="C1170" t="s">
        <v>18069</v>
      </c>
      <c r="D1170" t="s">
        <v>4215</v>
      </c>
      <c r="E1170" t="s">
        <v>17087</v>
      </c>
      <c r="F1170">
        <v>3</v>
      </c>
      <c r="N1170" t="s">
        <v>18069</v>
      </c>
    </row>
    <row r="1171" spans="1:14">
      <c r="A1171" t="s">
        <v>17422</v>
      </c>
      <c r="B1171">
        <v>1</v>
      </c>
      <c r="C1171" t="s">
        <v>18070</v>
      </c>
      <c r="D1171" t="s">
        <v>4215</v>
      </c>
      <c r="E1171" t="s">
        <v>17087</v>
      </c>
      <c r="F1171">
        <v>3</v>
      </c>
      <c r="N1171" t="s">
        <v>18070</v>
      </c>
    </row>
    <row r="1172" spans="1:14">
      <c r="A1172" t="s">
        <v>17423</v>
      </c>
      <c r="B1172">
        <v>1</v>
      </c>
      <c r="C1172" t="s">
        <v>18071</v>
      </c>
      <c r="D1172" t="s">
        <v>4215</v>
      </c>
      <c r="E1172" t="s">
        <v>17087</v>
      </c>
      <c r="F1172">
        <v>3</v>
      </c>
      <c r="N1172" t="s">
        <v>18071</v>
      </c>
    </row>
    <row r="1173" spans="1:14">
      <c r="A1173" t="s">
        <v>17424</v>
      </c>
      <c r="B1173">
        <v>1</v>
      </c>
      <c r="C1173" t="s">
        <v>18072</v>
      </c>
      <c r="D1173" t="s">
        <v>4215</v>
      </c>
      <c r="E1173" t="s">
        <v>17087</v>
      </c>
      <c r="F1173">
        <v>3</v>
      </c>
      <c r="N1173" t="s">
        <v>18072</v>
      </c>
    </row>
    <row r="1174" spans="1:14">
      <c r="A1174" t="s">
        <v>17425</v>
      </c>
      <c r="B1174">
        <v>1</v>
      </c>
      <c r="C1174" t="s">
        <v>18073</v>
      </c>
      <c r="D1174" t="s">
        <v>4215</v>
      </c>
      <c r="E1174" t="s">
        <v>17087</v>
      </c>
      <c r="F1174">
        <v>3</v>
      </c>
      <c r="N1174" t="s">
        <v>18073</v>
      </c>
    </row>
    <row r="1175" spans="1:14">
      <c r="A1175" t="s">
        <v>17426</v>
      </c>
      <c r="B1175">
        <v>1</v>
      </c>
      <c r="C1175" t="s">
        <v>18074</v>
      </c>
      <c r="D1175" t="s">
        <v>4215</v>
      </c>
      <c r="E1175" t="s">
        <v>17087</v>
      </c>
      <c r="F1175">
        <v>3</v>
      </c>
      <c r="N1175" t="s">
        <v>18074</v>
      </c>
    </row>
    <row r="1176" spans="1:14">
      <c r="A1176" t="s">
        <v>17427</v>
      </c>
      <c r="B1176">
        <v>1</v>
      </c>
      <c r="C1176" t="s">
        <v>18075</v>
      </c>
      <c r="D1176" t="s">
        <v>4215</v>
      </c>
      <c r="E1176" t="s">
        <v>17087</v>
      </c>
      <c r="F1176">
        <v>3</v>
      </c>
      <c r="N1176" t="s">
        <v>18075</v>
      </c>
    </row>
    <row r="1177" spans="1:14">
      <c r="A1177" t="s">
        <v>17428</v>
      </c>
      <c r="B1177">
        <v>1</v>
      </c>
      <c r="C1177" t="s">
        <v>18076</v>
      </c>
      <c r="D1177" t="s">
        <v>4215</v>
      </c>
      <c r="E1177" t="s">
        <v>17087</v>
      </c>
      <c r="F1177">
        <v>3</v>
      </c>
      <c r="N1177" t="s">
        <v>18076</v>
      </c>
    </row>
    <row r="1178" spans="1:14">
      <c r="A1178" t="s">
        <v>17429</v>
      </c>
      <c r="B1178">
        <v>1</v>
      </c>
      <c r="C1178" t="s">
        <v>18077</v>
      </c>
      <c r="D1178" t="s">
        <v>4215</v>
      </c>
      <c r="E1178" t="s">
        <v>17087</v>
      </c>
      <c r="F1178">
        <v>3</v>
      </c>
      <c r="N1178" t="s">
        <v>18077</v>
      </c>
    </row>
    <row r="1179" spans="1:14">
      <c r="A1179" t="s">
        <v>17430</v>
      </c>
      <c r="B1179">
        <v>1</v>
      </c>
      <c r="C1179" t="s">
        <v>18078</v>
      </c>
      <c r="D1179" t="s">
        <v>4215</v>
      </c>
      <c r="E1179" t="s">
        <v>17087</v>
      </c>
      <c r="F1179">
        <v>3</v>
      </c>
      <c r="N1179" t="s">
        <v>18078</v>
      </c>
    </row>
    <row r="1180" spans="1:14">
      <c r="A1180" t="s">
        <v>17431</v>
      </c>
      <c r="B1180">
        <v>1</v>
      </c>
      <c r="C1180" t="s">
        <v>18079</v>
      </c>
      <c r="D1180" t="s">
        <v>4215</v>
      </c>
      <c r="E1180" t="s">
        <v>17087</v>
      </c>
      <c r="F1180">
        <v>3</v>
      </c>
      <c r="N1180" t="s">
        <v>18079</v>
      </c>
    </row>
    <row r="1181" spans="1:14">
      <c r="A1181" t="s">
        <v>17432</v>
      </c>
      <c r="B1181">
        <v>1</v>
      </c>
      <c r="C1181" t="s">
        <v>18080</v>
      </c>
      <c r="D1181" t="s">
        <v>4215</v>
      </c>
      <c r="E1181" t="s">
        <v>17087</v>
      </c>
      <c r="F1181">
        <v>3</v>
      </c>
      <c r="N1181" t="s">
        <v>18080</v>
      </c>
    </row>
    <row r="1182" spans="1:14">
      <c r="A1182" t="s">
        <v>17433</v>
      </c>
      <c r="B1182">
        <v>1</v>
      </c>
      <c r="C1182" t="s">
        <v>18081</v>
      </c>
      <c r="D1182" t="s">
        <v>4215</v>
      </c>
      <c r="E1182" t="s">
        <v>17087</v>
      </c>
      <c r="F1182">
        <v>3</v>
      </c>
      <c r="N1182" t="s">
        <v>18081</v>
      </c>
    </row>
    <row r="1183" spans="1:14">
      <c r="A1183" t="s">
        <v>17434</v>
      </c>
      <c r="B1183">
        <v>1</v>
      </c>
      <c r="C1183" t="s">
        <v>18082</v>
      </c>
      <c r="D1183" t="s">
        <v>4215</v>
      </c>
      <c r="E1183" t="s">
        <v>17087</v>
      </c>
      <c r="F1183">
        <v>3</v>
      </c>
      <c r="N1183" t="s">
        <v>18082</v>
      </c>
    </row>
    <row r="1184" spans="1:14">
      <c r="A1184" t="s">
        <v>17435</v>
      </c>
      <c r="B1184">
        <v>1</v>
      </c>
      <c r="C1184" t="s">
        <v>18083</v>
      </c>
      <c r="D1184" t="s">
        <v>4215</v>
      </c>
      <c r="E1184" t="s">
        <v>17087</v>
      </c>
      <c r="F1184">
        <v>3</v>
      </c>
      <c r="N1184" t="s">
        <v>18083</v>
      </c>
    </row>
    <row r="1185" spans="1:14">
      <c r="A1185" t="s">
        <v>17436</v>
      </c>
      <c r="B1185">
        <v>1</v>
      </c>
      <c r="C1185" t="s">
        <v>18084</v>
      </c>
      <c r="D1185" t="s">
        <v>4215</v>
      </c>
      <c r="E1185" t="s">
        <v>17087</v>
      </c>
      <c r="F1185">
        <v>3</v>
      </c>
      <c r="N1185" t="s">
        <v>18084</v>
      </c>
    </row>
    <row r="1186" spans="1:14">
      <c r="A1186" t="s">
        <v>17437</v>
      </c>
      <c r="B1186">
        <v>1</v>
      </c>
      <c r="C1186" t="s">
        <v>18085</v>
      </c>
      <c r="D1186" t="s">
        <v>4215</v>
      </c>
      <c r="E1186" t="s">
        <v>17087</v>
      </c>
      <c r="F1186">
        <v>3</v>
      </c>
      <c r="N1186" t="s">
        <v>18085</v>
      </c>
    </row>
    <row r="1187" spans="1:14">
      <c r="A1187" t="s">
        <v>17438</v>
      </c>
      <c r="B1187">
        <v>1</v>
      </c>
      <c r="C1187" t="s">
        <v>18086</v>
      </c>
      <c r="D1187" t="s">
        <v>4215</v>
      </c>
      <c r="E1187" t="s">
        <v>17087</v>
      </c>
      <c r="F1187">
        <v>3</v>
      </c>
      <c r="N1187" t="s">
        <v>18086</v>
      </c>
    </row>
    <row r="1188" spans="1:14">
      <c r="A1188" t="s">
        <v>17439</v>
      </c>
      <c r="B1188">
        <v>1</v>
      </c>
      <c r="C1188" t="s">
        <v>18087</v>
      </c>
      <c r="D1188" t="s">
        <v>4215</v>
      </c>
      <c r="E1188" t="s">
        <v>17087</v>
      </c>
      <c r="F1188">
        <v>3</v>
      </c>
      <c r="N1188" t="s">
        <v>18087</v>
      </c>
    </row>
    <row r="1189" spans="1:14">
      <c r="A1189" t="s">
        <v>17440</v>
      </c>
      <c r="B1189">
        <v>1</v>
      </c>
      <c r="C1189" t="s">
        <v>18088</v>
      </c>
      <c r="D1189" t="s">
        <v>4215</v>
      </c>
      <c r="E1189" t="s">
        <v>17087</v>
      </c>
      <c r="F1189">
        <v>3</v>
      </c>
      <c r="N1189" t="s">
        <v>18088</v>
      </c>
    </row>
    <row r="1190" spans="1:14">
      <c r="A1190" t="s">
        <v>17441</v>
      </c>
      <c r="B1190">
        <v>1</v>
      </c>
      <c r="C1190" t="s">
        <v>18089</v>
      </c>
      <c r="D1190" t="s">
        <v>4215</v>
      </c>
      <c r="E1190" t="s">
        <v>17087</v>
      </c>
      <c r="F1190">
        <v>3</v>
      </c>
      <c r="N1190" t="s">
        <v>18089</v>
      </c>
    </row>
    <row r="1191" spans="1:14">
      <c r="A1191" t="s">
        <v>17442</v>
      </c>
      <c r="B1191">
        <v>1</v>
      </c>
      <c r="C1191" t="s">
        <v>18090</v>
      </c>
      <c r="D1191" t="s">
        <v>4215</v>
      </c>
      <c r="E1191" t="s">
        <v>17087</v>
      </c>
      <c r="F1191">
        <v>3</v>
      </c>
      <c r="N1191" t="s">
        <v>18090</v>
      </c>
    </row>
    <row r="1192" spans="1:14">
      <c r="A1192" t="s">
        <v>17443</v>
      </c>
      <c r="B1192">
        <v>1</v>
      </c>
      <c r="C1192" t="s">
        <v>18091</v>
      </c>
      <c r="D1192" t="s">
        <v>4215</v>
      </c>
      <c r="E1192" t="s">
        <v>17087</v>
      </c>
      <c r="F1192">
        <v>3</v>
      </c>
      <c r="N1192" t="s">
        <v>18091</v>
      </c>
    </row>
    <row r="1193" spans="1:14">
      <c r="A1193" t="s">
        <v>17444</v>
      </c>
      <c r="B1193">
        <v>1</v>
      </c>
      <c r="C1193" t="s">
        <v>18092</v>
      </c>
      <c r="D1193" t="s">
        <v>4215</v>
      </c>
      <c r="E1193" t="s">
        <v>17087</v>
      </c>
      <c r="F1193">
        <v>3</v>
      </c>
      <c r="N1193" t="s">
        <v>18092</v>
      </c>
    </row>
    <row r="1194" spans="1:14">
      <c r="A1194" t="s">
        <v>17445</v>
      </c>
      <c r="B1194">
        <v>1</v>
      </c>
      <c r="C1194" t="s">
        <v>18093</v>
      </c>
      <c r="D1194" t="s">
        <v>4215</v>
      </c>
      <c r="E1194" t="s">
        <v>17087</v>
      </c>
      <c r="F1194">
        <v>3</v>
      </c>
      <c r="N1194" t="s">
        <v>18093</v>
      </c>
    </row>
    <row r="1195" spans="1:14">
      <c r="A1195" t="s">
        <v>17446</v>
      </c>
      <c r="B1195">
        <v>1</v>
      </c>
      <c r="C1195" t="s">
        <v>18094</v>
      </c>
      <c r="D1195" t="s">
        <v>4215</v>
      </c>
      <c r="E1195" t="s">
        <v>17087</v>
      </c>
      <c r="F1195">
        <v>3</v>
      </c>
      <c r="N1195" t="s">
        <v>18094</v>
      </c>
    </row>
    <row r="1196" spans="1:14">
      <c r="A1196" t="s">
        <v>17447</v>
      </c>
      <c r="B1196">
        <v>1</v>
      </c>
      <c r="C1196" t="s">
        <v>18095</v>
      </c>
      <c r="D1196" t="s">
        <v>4215</v>
      </c>
      <c r="E1196" t="s">
        <v>17087</v>
      </c>
      <c r="F1196">
        <v>3</v>
      </c>
      <c r="N1196" t="s">
        <v>18095</v>
      </c>
    </row>
    <row r="1197" spans="1:14">
      <c r="A1197" t="s">
        <v>17448</v>
      </c>
      <c r="B1197">
        <v>1</v>
      </c>
      <c r="C1197" t="s">
        <v>18096</v>
      </c>
      <c r="D1197" t="s">
        <v>4215</v>
      </c>
      <c r="E1197" t="s">
        <v>17087</v>
      </c>
      <c r="F1197">
        <v>3</v>
      </c>
      <c r="N1197" t="s">
        <v>18096</v>
      </c>
    </row>
    <row r="1198" spans="1:14">
      <c r="A1198" t="s">
        <v>17449</v>
      </c>
      <c r="B1198">
        <v>1</v>
      </c>
      <c r="C1198" t="s">
        <v>18097</v>
      </c>
      <c r="D1198" t="s">
        <v>4215</v>
      </c>
      <c r="E1198" t="s">
        <v>17087</v>
      </c>
      <c r="F1198">
        <v>3</v>
      </c>
      <c r="N1198" t="s">
        <v>18097</v>
      </c>
    </row>
    <row r="1199" spans="1:14">
      <c r="A1199" t="s">
        <v>17450</v>
      </c>
      <c r="B1199">
        <v>1</v>
      </c>
      <c r="C1199" t="s">
        <v>18098</v>
      </c>
      <c r="D1199" t="s">
        <v>4215</v>
      </c>
      <c r="E1199" t="s">
        <v>17087</v>
      </c>
      <c r="F1199">
        <v>3</v>
      </c>
      <c r="N1199" t="s">
        <v>18098</v>
      </c>
    </row>
    <row r="1200" spans="1:14">
      <c r="A1200" t="s">
        <v>17451</v>
      </c>
      <c r="B1200">
        <v>1</v>
      </c>
      <c r="C1200" t="s">
        <v>18099</v>
      </c>
      <c r="D1200" t="s">
        <v>4215</v>
      </c>
      <c r="E1200" t="s">
        <v>17087</v>
      </c>
      <c r="F1200">
        <v>3</v>
      </c>
      <c r="N1200" t="s">
        <v>18099</v>
      </c>
    </row>
    <row r="1201" spans="1:14">
      <c r="A1201" t="s">
        <v>17452</v>
      </c>
      <c r="B1201">
        <v>1</v>
      </c>
      <c r="C1201" t="s">
        <v>18100</v>
      </c>
      <c r="D1201" t="s">
        <v>4215</v>
      </c>
      <c r="E1201" t="s">
        <v>17087</v>
      </c>
      <c r="F1201">
        <v>3</v>
      </c>
      <c r="N1201" t="s">
        <v>18100</v>
      </c>
    </row>
    <row r="1202" spans="1:14">
      <c r="A1202" t="s">
        <v>17216</v>
      </c>
      <c r="B1202">
        <v>1</v>
      </c>
      <c r="C1202" t="s">
        <v>17884</v>
      </c>
      <c r="D1202" t="s">
        <v>4843</v>
      </c>
      <c r="E1202" t="s">
        <v>17087</v>
      </c>
      <c r="F1202">
        <v>0</v>
      </c>
      <c r="N1202" t="s">
        <v>17884</v>
      </c>
    </row>
    <row r="1203" spans="1:14">
      <c r="A1203" t="s">
        <v>18272</v>
      </c>
      <c r="C1203" t="s">
        <v>18243</v>
      </c>
      <c r="D1203" t="s">
        <v>12468</v>
      </c>
      <c r="E1203" t="s">
        <v>17087</v>
      </c>
      <c r="F1203">
        <v>2</v>
      </c>
      <c r="N1203" t="s">
        <v>18243</v>
      </c>
    </row>
    <row r="1204" spans="1:14">
      <c r="A1204" t="s">
        <v>17453</v>
      </c>
      <c r="B1204">
        <v>1</v>
      </c>
      <c r="C1204" t="s">
        <v>18102</v>
      </c>
      <c r="D1204" t="s">
        <v>12468</v>
      </c>
      <c r="E1204" t="s">
        <v>17087</v>
      </c>
      <c r="F1204">
        <v>2</v>
      </c>
      <c r="N1204" t="s">
        <v>18102</v>
      </c>
    </row>
    <row r="1205" spans="1:14">
      <c r="A1205" t="s">
        <v>17454</v>
      </c>
      <c r="B1205">
        <v>1</v>
      </c>
      <c r="C1205" t="s">
        <v>18103</v>
      </c>
      <c r="D1205" t="s">
        <v>4805</v>
      </c>
      <c r="E1205" t="s">
        <v>17087</v>
      </c>
      <c r="F1205">
        <v>2</v>
      </c>
      <c r="N1205" t="s">
        <v>18103</v>
      </c>
    </row>
    <row r="1206" spans="1:14">
      <c r="A1206" t="s">
        <v>12921</v>
      </c>
      <c r="B1206">
        <v>1</v>
      </c>
      <c r="C1206" t="s">
        <v>18104</v>
      </c>
      <c r="D1206" t="s">
        <v>12468</v>
      </c>
      <c r="E1206" t="s">
        <v>17087</v>
      </c>
      <c r="F1206">
        <v>2</v>
      </c>
      <c r="N1206" t="s">
        <v>18104</v>
      </c>
    </row>
    <row r="1207" spans="1:14">
      <c r="A1207" t="s">
        <v>12925</v>
      </c>
      <c r="B1207">
        <v>1</v>
      </c>
      <c r="C1207" t="s">
        <v>18105</v>
      </c>
      <c r="D1207" t="s">
        <v>12468</v>
      </c>
      <c r="E1207" t="s">
        <v>17087</v>
      </c>
      <c r="F1207">
        <v>2</v>
      </c>
      <c r="N1207" t="s">
        <v>18105</v>
      </c>
    </row>
    <row r="1208" spans="1:14">
      <c r="A1208" t="s">
        <v>12929</v>
      </c>
      <c r="B1208">
        <v>1</v>
      </c>
      <c r="C1208" t="s">
        <v>18106</v>
      </c>
      <c r="D1208" t="s">
        <v>12468</v>
      </c>
      <c r="E1208" t="s">
        <v>17087</v>
      </c>
      <c r="F1208">
        <v>2</v>
      </c>
      <c r="N1208" t="s">
        <v>18106</v>
      </c>
    </row>
    <row r="1209" spans="1:14">
      <c r="A1209" t="s">
        <v>12933</v>
      </c>
      <c r="B1209">
        <v>1</v>
      </c>
      <c r="C1209" t="s">
        <v>18107</v>
      </c>
      <c r="D1209" t="s">
        <v>12468</v>
      </c>
      <c r="E1209" t="s">
        <v>17087</v>
      </c>
      <c r="F1209">
        <v>2</v>
      </c>
      <c r="N1209" t="s">
        <v>18107</v>
      </c>
    </row>
    <row r="1210" spans="1:14">
      <c r="A1210" t="s">
        <v>12939</v>
      </c>
      <c r="B1210">
        <v>1</v>
      </c>
      <c r="C1210" t="s">
        <v>18108</v>
      </c>
      <c r="D1210" t="s">
        <v>12468</v>
      </c>
      <c r="E1210" t="s">
        <v>17087</v>
      </c>
      <c r="F1210">
        <v>2</v>
      </c>
      <c r="N1210" t="s">
        <v>18108</v>
      </c>
    </row>
    <row r="1211" spans="1:14">
      <c r="A1211" t="s">
        <v>12942</v>
      </c>
      <c r="B1211">
        <v>1</v>
      </c>
      <c r="C1211" t="s">
        <v>18109</v>
      </c>
      <c r="D1211" t="s">
        <v>12468</v>
      </c>
      <c r="E1211" t="s">
        <v>17087</v>
      </c>
      <c r="F1211">
        <v>2</v>
      </c>
      <c r="N1211" t="s">
        <v>18109</v>
      </c>
    </row>
    <row r="1212" spans="1:14">
      <c r="A1212" t="s">
        <v>12945</v>
      </c>
      <c r="B1212">
        <v>1</v>
      </c>
      <c r="C1212" t="s">
        <v>18110</v>
      </c>
      <c r="D1212" t="s">
        <v>12468</v>
      </c>
      <c r="E1212" t="s">
        <v>17087</v>
      </c>
      <c r="F1212">
        <v>2</v>
      </c>
      <c r="N1212" t="s">
        <v>18110</v>
      </c>
    </row>
    <row r="1213" spans="1:14">
      <c r="A1213" t="s">
        <v>12948</v>
      </c>
      <c r="B1213">
        <v>1</v>
      </c>
      <c r="C1213" t="s">
        <v>18111</v>
      </c>
      <c r="D1213" t="s">
        <v>12468</v>
      </c>
      <c r="E1213" t="s">
        <v>17087</v>
      </c>
      <c r="F1213">
        <v>2</v>
      </c>
      <c r="N1213" t="s">
        <v>18111</v>
      </c>
    </row>
    <row r="1214" spans="1:14">
      <c r="A1214" t="s">
        <v>12951</v>
      </c>
      <c r="B1214">
        <v>1</v>
      </c>
      <c r="C1214" t="s">
        <v>18112</v>
      </c>
      <c r="D1214" t="s">
        <v>12468</v>
      </c>
      <c r="E1214" t="s">
        <v>17087</v>
      </c>
      <c r="F1214">
        <v>2</v>
      </c>
      <c r="N1214" t="s">
        <v>18112</v>
      </c>
    </row>
    <row r="1215" spans="1:14">
      <c r="A1215" t="s">
        <v>12953</v>
      </c>
      <c r="B1215">
        <v>1</v>
      </c>
      <c r="C1215" t="s">
        <v>18113</v>
      </c>
      <c r="D1215" t="s">
        <v>12468</v>
      </c>
      <c r="E1215" t="s">
        <v>17087</v>
      </c>
      <c r="F1215">
        <v>2</v>
      </c>
      <c r="N1215" t="s">
        <v>18113</v>
      </c>
    </row>
    <row r="1216" spans="1:14">
      <c r="A1216" t="s">
        <v>12955</v>
      </c>
      <c r="B1216">
        <v>1</v>
      </c>
      <c r="C1216" t="s">
        <v>18114</v>
      </c>
      <c r="D1216" t="s">
        <v>12468</v>
      </c>
      <c r="E1216" t="s">
        <v>17087</v>
      </c>
      <c r="F1216">
        <v>2</v>
      </c>
      <c r="N1216" t="s">
        <v>18114</v>
      </c>
    </row>
    <row r="1217" spans="1:14">
      <c r="A1217" t="s">
        <v>12957</v>
      </c>
      <c r="B1217">
        <v>1</v>
      </c>
      <c r="C1217" t="s">
        <v>18115</v>
      </c>
      <c r="D1217" t="s">
        <v>12468</v>
      </c>
      <c r="E1217" t="s">
        <v>17087</v>
      </c>
      <c r="F1217">
        <v>2</v>
      </c>
      <c r="N1217" t="s">
        <v>18115</v>
      </c>
    </row>
    <row r="1218" spans="1:14">
      <c r="A1218" t="s">
        <v>12959</v>
      </c>
      <c r="B1218">
        <v>1</v>
      </c>
      <c r="C1218" t="s">
        <v>18116</v>
      </c>
      <c r="D1218" t="s">
        <v>12468</v>
      </c>
      <c r="E1218" t="s">
        <v>17087</v>
      </c>
      <c r="F1218">
        <v>2</v>
      </c>
      <c r="N1218" t="s">
        <v>18116</v>
      </c>
    </row>
    <row r="1219" spans="1:14">
      <c r="A1219" t="s">
        <v>12961</v>
      </c>
      <c r="B1219">
        <v>1</v>
      </c>
      <c r="C1219" t="s">
        <v>18117</v>
      </c>
      <c r="D1219" t="s">
        <v>12468</v>
      </c>
      <c r="E1219" t="s">
        <v>17087</v>
      </c>
      <c r="F1219">
        <v>2</v>
      </c>
      <c r="N1219" t="s">
        <v>18117</v>
      </c>
    </row>
    <row r="1220" spans="1:14">
      <c r="A1220" t="s">
        <v>12963</v>
      </c>
      <c r="B1220">
        <v>1</v>
      </c>
      <c r="C1220" t="s">
        <v>18118</v>
      </c>
      <c r="D1220" t="s">
        <v>12468</v>
      </c>
      <c r="E1220" t="s">
        <v>17087</v>
      </c>
      <c r="F1220">
        <v>2</v>
      </c>
      <c r="N1220" t="s">
        <v>18118</v>
      </c>
    </row>
    <row r="1221" spans="1:14">
      <c r="A1221" t="s">
        <v>12965</v>
      </c>
      <c r="B1221">
        <v>1</v>
      </c>
      <c r="C1221" t="s">
        <v>18119</v>
      </c>
      <c r="D1221" t="s">
        <v>12468</v>
      </c>
      <c r="E1221" t="s">
        <v>17087</v>
      </c>
      <c r="F1221">
        <v>2</v>
      </c>
      <c r="N1221" t="s">
        <v>18119</v>
      </c>
    </row>
    <row r="1222" spans="1:14">
      <c r="A1222" t="s">
        <v>12967</v>
      </c>
      <c r="B1222">
        <v>1</v>
      </c>
      <c r="C1222" t="s">
        <v>18120</v>
      </c>
      <c r="D1222" t="s">
        <v>12468</v>
      </c>
      <c r="E1222" t="s">
        <v>17087</v>
      </c>
      <c r="F1222">
        <v>2</v>
      </c>
      <c r="N1222" t="s">
        <v>18120</v>
      </c>
    </row>
    <row r="1223" spans="1:14">
      <c r="A1223" t="s">
        <v>12970</v>
      </c>
      <c r="B1223">
        <v>1</v>
      </c>
      <c r="C1223" t="s">
        <v>18121</v>
      </c>
      <c r="D1223" t="s">
        <v>12468</v>
      </c>
      <c r="E1223" t="s">
        <v>17087</v>
      </c>
      <c r="F1223">
        <v>2</v>
      </c>
      <c r="N1223" t="s">
        <v>18121</v>
      </c>
    </row>
    <row r="1224" spans="1:14">
      <c r="A1224" t="s">
        <v>12972</v>
      </c>
      <c r="B1224">
        <v>1</v>
      </c>
      <c r="C1224" t="s">
        <v>18122</v>
      </c>
      <c r="D1224" t="s">
        <v>12468</v>
      </c>
      <c r="E1224" t="s">
        <v>17087</v>
      </c>
      <c r="F1224">
        <v>2</v>
      </c>
      <c r="N1224" t="s">
        <v>18122</v>
      </c>
    </row>
    <row r="1225" spans="1:14">
      <c r="A1225" t="s">
        <v>12974</v>
      </c>
      <c r="B1225">
        <v>1</v>
      </c>
      <c r="C1225" t="s">
        <v>18123</v>
      </c>
      <c r="D1225" t="s">
        <v>12468</v>
      </c>
      <c r="E1225" t="s">
        <v>17087</v>
      </c>
      <c r="F1225">
        <v>2</v>
      </c>
      <c r="N1225" t="s">
        <v>18123</v>
      </c>
    </row>
    <row r="1226" spans="1:14">
      <c r="A1226" t="s">
        <v>12976</v>
      </c>
      <c r="B1226">
        <v>1</v>
      </c>
      <c r="C1226" t="s">
        <v>18124</v>
      </c>
      <c r="D1226" t="s">
        <v>12468</v>
      </c>
      <c r="E1226" t="s">
        <v>17087</v>
      </c>
      <c r="F1226">
        <v>2</v>
      </c>
      <c r="N1226" t="s">
        <v>18124</v>
      </c>
    </row>
    <row r="1227" spans="1:14">
      <c r="A1227" t="s">
        <v>12978</v>
      </c>
      <c r="B1227">
        <v>1</v>
      </c>
      <c r="C1227" t="s">
        <v>18125</v>
      </c>
      <c r="D1227" t="s">
        <v>12468</v>
      </c>
      <c r="E1227" t="s">
        <v>17087</v>
      </c>
      <c r="F1227">
        <v>2</v>
      </c>
      <c r="N1227" t="s">
        <v>18125</v>
      </c>
    </row>
    <row r="1228" spans="1:14">
      <c r="A1228" t="s">
        <v>12980</v>
      </c>
      <c r="B1228">
        <v>1</v>
      </c>
      <c r="C1228" t="s">
        <v>18126</v>
      </c>
      <c r="D1228" t="s">
        <v>12468</v>
      </c>
      <c r="E1228" t="s">
        <v>17087</v>
      </c>
      <c r="F1228">
        <v>2</v>
      </c>
      <c r="N1228" t="s">
        <v>18126</v>
      </c>
    </row>
    <row r="1229" spans="1:14">
      <c r="A1229" t="s">
        <v>12982</v>
      </c>
      <c r="B1229">
        <v>1</v>
      </c>
      <c r="C1229" t="s">
        <v>18127</v>
      </c>
      <c r="D1229" t="s">
        <v>12468</v>
      </c>
      <c r="E1229" t="s">
        <v>17087</v>
      </c>
      <c r="F1229">
        <v>2</v>
      </c>
      <c r="N1229" t="s">
        <v>18127</v>
      </c>
    </row>
    <row r="1230" spans="1:14">
      <c r="A1230" t="s">
        <v>12984</v>
      </c>
      <c r="B1230">
        <v>1</v>
      </c>
      <c r="C1230" t="s">
        <v>18128</v>
      </c>
      <c r="D1230" t="s">
        <v>12468</v>
      </c>
      <c r="E1230" t="s">
        <v>17087</v>
      </c>
      <c r="F1230">
        <v>2</v>
      </c>
      <c r="N1230" t="s">
        <v>18128</v>
      </c>
    </row>
    <row r="1231" spans="1:14">
      <c r="A1231" t="s">
        <v>12986</v>
      </c>
      <c r="B1231">
        <v>1</v>
      </c>
      <c r="C1231" t="s">
        <v>18129</v>
      </c>
      <c r="D1231" t="s">
        <v>12468</v>
      </c>
      <c r="E1231" t="s">
        <v>17087</v>
      </c>
      <c r="F1231">
        <v>2</v>
      </c>
      <c r="N1231" t="s">
        <v>18129</v>
      </c>
    </row>
    <row r="1232" spans="1:14">
      <c r="A1232" t="s">
        <v>13012</v>
      </c>
      <c r="B1232">
        <v>1</v>
      </c>
      <c r="C1232" t="s">
        <v>18130</v>
      </c>
      <c r="D1232" t="s">
        <v>12989</v>
      </c>
      <c r="E1232" t="s">
        <v>17087</v>
      </c>
      <c r="F1232">
        <v>2</v>
      </c>
      <c r="N1232" t="s">
        <v>18130</v>
      </c>
    </row>
    <row r="1233" spans="1:14">
      <c r="A1233" t="s">
        <v>13015</v>
      </c>
      <c r="B1233">
        <v>1</v>
      </c>
      <c r="C1233" t="s">
        <v>18131</v>
      </c>
      <c r="D1233" t="s">
        <v>12989</v>
      </c>
      <c r="E1233" t="s">
        <v>17087</v>
      </c>
      <c r="F1233">
        <v>2</v>
      </c>
      <c r="N1233" t="s">
        <v>18131</v>
      </c>
    </row>
    <row r="1234" spans="1:14">
      <c r="A1234" t="s">
        <v>13018</v>
      </c>
      <c r="B1234">
        <v>1</v>
      </c>
      <c r="C1234" t="s">
        <v>18132</v>
      </c>
      <c r="D1234" t="s">
        <v>12989</v>
      </c>
      <c r="E1234" t="s">
        <v>17087</v>
      </c>
      <c r="F1234">
        <v>2</v>
      </c>
      <c r="N1234" t="s">
        <v>18132</v>
      </c>
    </row>
    <row r="1235" spans="1:14">
      <c r="A1235" t="s">
        <v>13021</v>
      </c>
      <c r="B1235">
        <v>1</v>
      </c>
      <c r="C1235" t="s">
        <v>18133</v>
      </c>
      <c r="D1235" t="s">
        <v>12989</v>
      </c>
      <c r="E1235" t="s">
        <v>17087</v>
      </c>
      <c r="F1235">
        <v>2</v>
      </c>
      <c r="N1235" t="s">
        <v>18133</v>
      </c>
    </row>
    <row r="1236" spans="1:14">
      <c r="A1236" t="s">
        <v>13037</v>
      </c>
      <c r="B1236">
        <v>1</v>
      </c>
      <c r="C1236" t="s">
        <v>18134</v>
      </c>
      <c r="D1236" t="s">
        <v>12989</v>
      </c>
      <c r="E1236" t="s">
        <v>17087</v>
      </c>
      <c r="F1236">
        <v>2</v>
      </c>
      <c r="N1236" t="s">
        <v>18134</v>
      </c>
    </row>
    <row r="1237" spans="1:14">
      <c r="A1237" t="s">
        <v>13039</v>
      </c>
      <c r="B1237">
        <v>1</v>
      </c>
      <c r="C1237" t="s">
        <v>18135</v>
      </c>
      <c r="D1237" t="s">
        <v>12989</v>
      </c>
      <c r="E1237" t="s">
        <v>17087</v>
      </c>
      <c r="F1237">
        <v>2</v>
      </c>
      <c r="N1237" t="s">
        <v>18135</v>
      </c>
    </row>
    <row r="1238" spans="1:14">
      <c r="A1238" t="s">
        <v>13041</v>
      </c>
      <c r="B1238">
        <v>1</v>
      </c>
      <c r="C1238" t="s">
        <v>18136</v>
      </c>
      <c r="D1238" t="s">
        <v>12989</v>
      </c>
      <c r="E1238" t="s">
        <v>17087</v>
      </c>
      <c r="F1238">
        <v>2</v>
      </c>
      <c r="N1238" t="s">
        <v>18136</v>
      </c>
    </row>
    <row r="1239" spans="1:14">
      <c r="A1239" t="s">
        <v>13043</v>
      </c>
      <c r="B1239">
        <v>1</v>
      </c>
      <c r="C1239" t="s">
        <v>18137</v>
      </c>
      <c r="D1239" t="s">
        <v>12989</v>
      </c>
      <c r="E1239" t="s">
        <v>17087</v>
      </c>
      <c r="F1239">
        <v>2</v>
      </c>
      <c r="N1239" t="s">
        <v>18137</v>
      </c>
    </row>
    <row r="1240" spans="1:14">
      <c r="A1240" t="s">
        <v>13058</v>
      </c>
      <c r="B1240">
        <v>1</v>
      </c>
      <c r="C1240" t="s">
        <v>18138</v>
      </c>
      <c r="D1240" t="s">
        <v>12989</v>
      </c>
      <c r="E1240" t="s">
        <v>17087</v>
      </c>
      <c r="F1240">
        <v>2</v>
      </c>
      <c r="N1240" t="s">
        <v>18138</v>
      </c>
    </row>
    <row r="1241" spans="1:14">
      <c r="A1241" t="s">
        <v>13060</v>
      </c>
      <c r="B1241">
        <v>1</v>
      </c>
      <c r="C1241" t="s">
        <v>18139</v>
      </c>
      <c r="D1241" t="s">
        <v>12989</v>
      </c>
      <c r="E1241" t="s">
        <v>17087</v>
      </c>
      <c r="F1241">
        <v>2</v>
      </c>
      <c r="N1241" t="s">
        <v>18139</v>
      </c>
    </row>
    <row r="1242" spans="1:14">
      <c r="A1242" t="s">
        <v>13062</v>
      </c>
      <c r="B1242">
        <v>1</v>
      </c>
      <c r="C1242" t="s">
        <v>18140</v>
      </c>
      <c r="D1242" t="s">
        <v>12989</v>
      </c>
      <c r="E1242" t="s">
        <v>17087</v>
      </c>
      <c r="F1242">
        <v>2</v>
      </c>
      <c r="N1242" t="s">
        <v>18140</v>
      </c>
    </row>
    <row r="1243" spans="1:14">
      <c r="A1243" t="s">
        <v>13064</v>
      </c>
      <c r="B1243">
        <v>1</v>
      </c>
      <c r="C1243" t="s">
        <v>18141</v>
      </c>
      <c r="D1243" t="s">
        <v>12989</v>
      </c>
      <c r="E1243" t="s">
        <v>17087</v>
      </c>
      <c r="F1243">
        <v>2</v>
      </c>
      <c r="N1243" t="s">
        <v>18141</v>
      </c>
    </row>
    <row r="1244" spans="1:14">
      <c r="A1244" t="s">
        <v>17455</v>
      </c>
      <c r="B1244">
        <v>1</v>
      </c>
      <c r="C1244" t="s">
        <v>18142</v>
      </c>
      <c r="D1244" t="s">
        <v>12534</v>
      </c>
      <c r="E1244" t="s">
        <v>17087</v>
      </c>
      <c r="F1244">
        <v>1</v>
      </c>
      <c r="N1244" t="s">
        <v>18142</v>
      </c>
    </row>
    <row r="1245" spans="1:14">
      <c r="A1245" t="s">
        <v>17456</v>
      </c>
      <c r="B1245">
        <v>1</v>
      </c>
      <c r="C1245" t="s">
        <v>18143</v>
      </c>
      <c r="D1245" t="s">
        <v>4843</v>
      </c>
      <c r="E1245" t="s">
        <v>17087</v>
      </c>
      <c r="F1245">
        <v>0</v>
      </c>
      <c r="N1245" t="s">
        <v>18143</v>
      </c>
    </row>
    <row r="1246" spans="1:14">
      <c r="A1246" t="s">
        <v>17457</v>
      </c>
      <c r="B1246">
        <v>1</v>
      </c>
      <c r="C1246" t="s">
        <v>18144</v>
      </c>
      <c r="D1246" t="s">
        <v>5981</v>
      </c>
      <c r="E1246" t="s">
        <v>17087</v>
      </c>
      <c r="F1246">
        <v>3</v>
      </c>
      <c r="N1246" t="s">
        <v>18144</v>
      </c>
    </row>
    <row r="1247" spans="1:14">
      <c r="A1247" t="s">
        <v>17458</v>
      </c>
      <c r="B1247">
        <v>1</v>
      </c>
      <c r="C1247" t="s">
        <v>18145</v>
      </c>
      <c r="D1247" t="s">
        <v>5981</v>
      </c>
      <c r="E1247" t="s">
        <v>17087</v>
      </c>
      <c r="F1247">
        <v>3</v>
      </c>
      <c r="N1247" t="s">
        <v>18145</v>
      </c>
    </row>
    <row r="1248" spans="1:14">
      <c r="A1248" t="s">
        <v>17459</v>
      </c>
      <c r="B1248">
        <v>1</v>
      </c>
      <c r="C1248" t="s">
        <v>18146</v>
      </c>
      <c r="D1248" t="s">
        <v>5981</v>
      </c>
      <c r="E1248" t="s">
        <v>17087</v>
      </c>
      <c r="F1248">
        <v>3</v>
      </c>
      <c r="N1248" t="s">
        <v>18146</v>
      </c>
    </row>
    <row r="1249" spans="1:14">
      <c r="A1249" t="s">
        <v>17460</v>
      </c>
      <c r="B1249">
        <v>1</v>
      </c>
      <c r="C1249" t="s">
        <v>18147</v>
      </c>
      <c r="D1249" t="s">
        <v>5981</v>
      </c>
      <c r="E1249" t="s">
        <v>17087</v>
      </c>
      <c r="F1249">
        <v>3</v>
      </c>
      <c r="N1249" t="s">
        <v>18147</v>
      </c>
    </row>
    <row r="1250" spans="1:14">
      <c r="A1250" t="s">
        <v>17461</v>
      </c>
      <c r="B1250">
        <v>1</v>
      </c>
      <c r="C1250" t="s">
        <v>18148</v>
      </c>
      <c r="D1250" t="s">
        <v>5981</v>
      </c>
      <c r="E1250" t="s">
        <v>17087</v>
      </c>
      <c r="F1250">
        <v>3</v>
      </c>
      <c r="N1250" t="s">
        <v>18148</v>
      </c>
    </row>
    <row r="1251" spans="1:14">
      <c r="A1251" t="s">
        <v>17462</v>
      </c>
      <c r="B1251">
        <v>1</v>
      </c>
      <c r="C1251" t="s">
        <v>18149</v>
      </c>
      <c r="D1251" t="s">
        <v>5981</v>
      </c>
      <c r="E1251" t="s">
        <v>17087</v>
      </c>
      <c r="F1251">
        <v>3</v>
      </c>
      <c r="N1251" t="s">
        <v>18149</v>
      </c>
    </row>
    <row r="1252" spans="1:14">
      <c r="A1252" t="s">
        <v>17463</v>
      </c>
      <c r="B1252">
        <v>1</v>
      </c>
      <c r="C1252" t="s">
        <v>18150</v>
      </c>
      <c r="D1252" t="s">
        <v>12468</v>
      </c>
      <c r="E1252" t="s">
        <v>17087</v>
      </c>
      <c r="F1252">
        <v>2</v>
      </c>
      <c r="N1252" t="s">
        <v>18150</v>
      </c>
    </row>
    <row r="1253" spans="1:14">
      <c r="A1253" t="s">
        <v>17464</v>
      </c>
      <c r="B1253">
        <v>1</v>
      </c>
      <c r="C1253" t="s">
        <v>18151</v>
      </c>
      <c r="D1253" t="s">
        <v>12468</v>
      </c>
      <c r="E1253" t="s">
        <v>17087</v>
      </c>
      <c r="F1253">
        <v>2</v>
      </c>
      <c r="N1253" t="s">
        <v>18151</v>
      </c>
    </row>
    <row r="1254" spans="1:14">
      <c r="A1254" t="s">
        <v>17465</v>
      </c>
      <c r="B1254">
        <v>1</v>
      </c>
      <c r="C1254" t="s">
        <v>18152</v>
      </c>
      <c r="D1254" t="s">
        <v>12468</v>
      </c>
      <c r="E1254" t="s">
        <v>17087</v>
      </c>
      <c r="F1254">
        <v>2</v>
      </c>
      <c r="N1254" t="s">
        <v>18152</v>
      </c>
    </row>
    <row r="1255" spans="1:14">
      <c r="A1255" t="s">
        <v>17466</v>
      </c>
      <c r="B1255">
        <v>1</v>
      </c>
      <c r="C1255" t="s">
        <v>18153</v>
      </c>
      <c r="D1255" t="s">
        <v>12468</v>
      </c>
      <c r="E1255" t="s">
        <v>17087</v>
      </c>
      <c r="F1255">
        <v>2</v>
      </c>
      <c r="N1255" t="s">
        <v>18153</v>
      </c>
    </row>
    <row r="1256" spans="1:14">
      <c r="A1256" t="s">
        <v>17467</v>
      </c>
      <c r="B1256">
        <v>1</v>
      </c>
      <c r="C1256" t="s">
        <v>18154</v>
      </c>
      <c r="D1256" t="s">
        <v>12468</v>
      </c>
      <c r="E1256" t="s">
        <v>17087</v>
      </c>
      <c r="F1256">
        <v>2</v>
      </c>
      <c r="N1256" t="s">
        <v>18154</v>
      </c>
    </row>
    <row r="1257" spans="1:14">
      <c r="A1257" t="s">
        <v>17468</v>
      </c>
      <c r="B1257">
        <v>1</v>
      </c>
      <c r="C1257" t="s">
        <v>18155</v>
      </c>
      <c r="D1257" t="s">
        <v>12468</v>
      </c>
      <c r="E1257" t="s">
        <v>17087</v>
      </c>
      <c r="F1257">
        <v>2</v>
      </c>
      <c r="N1257" t="s">
        <v>18155</v>
      </c>
    </row>
    <row r="1258" spans="1:14">
      <c r="A1258" t="s">
        <v>17469</v>
      </c>
      <c r="B1258">
        <v>1</v>
      </c>
      <c r="C1258" t="s">
        <v>18156</v>
      </c>
      <c r="D1258" t="s">
        <v>4843</v>
      </c>
      <c r="E1258" t="s">
        <v>17087</v>
      </c>
      <c r="F1258">
        <v>0</v>
      </c>
      <c r="N1258" t="s">
        <v>18156</v>
      </c>
    </row>
    <row r="1259" spans="1:14">
      <c r="A1259" t="s">
        <v>17470</v>
      </c>
      <c r="B1259">
        <v>1</v>
      </c>
      <c r="C1259" t="s">
        <v>18157</v>
      </c>
      <c r="D1259" t="s">
        <v>4843</v>
      </c>
      <c r="E1259" t="s">
        <v>17087</v>
      </c>
      <c r="F1259">
        <v>0</v>
      </c>
      <c r="N1259" t="s">
        <v>18157</v>
      </c>
    </row>
    <row r="1260" spans="1:14">
      <c r="A1260" t="s">
        <v>17472</v>
      </c>
      <c r="C1260" t="s">
        <v>18158</v>
      </c>
      <c r="D1260" t="s">
        <v>12542</v>
      </c>
      <c r="E1260" t="s">
        <v>17087</v>
      </c>
      <c r="F1260">
        <v>0</v>
      </c>
      <c r="N1260" t="s">
        <v>18158</v>
      </c>
    </row>
    <row r="1261" spans="1:14">
      <c r="A1261" t="s">
        <v>17471</v>
      </c>
      <c r="C1261" t="s">
        <v>18159</v>
      </c>
      <c r="D1261" t="s">
        <v>12542</v>
      </c>
      <c r="E1261" t="s">
        <v>17087</v>
      </c>
      <c r="F1261">
        <v>0</v>
      </c>
      <c r="N1261" t="s">
        <v>18159</v>
      </c>
    </row>
    <row r="1262" spans="1:14">
      <c r="A1262" t="s">
        <v>17473</v>
      </c>
      <c r="B1262">
        <v>1</v>
      </c>
      <c r="C1262" t="s">
        <v>17879</v>
      </c>
      <c r="D1262" t="s">
        <v>4215</v>
      </c>
      <c r="E1262" t="s">
        <v>17087</v>
      </c>
      <c r="F1262">
        <v>3</v>
      </c>
      <c r="N1262" t="s">
        <v>17879</v>
      </c>
    </row>
    <row r="1263" spans="1:14">
      <c r="A1263" t="s">
        <v>17474</v>
      </c>
      <c r="B1263">
        <v>1</v>
      </c>
      <c r="C1263" t="s">
        <v>17883</v>
      </c>
      <c r="D1263" t="s">
        <v>4215</v>
      </c>
      <c r="E1263" t="s">
        <v>17087</v>
      </c>
      <c r="F1263">
        <v>3</v>
      </c>
      <c r="N1263" t="s">
        <v>17883</v>
      </c>
    </row>
    <row r="1264" spans="1:14">
      <c r="A1264" t="s">
        <v>17475</v>
      </c>
      <c r="B1264">
        <v>1</v>
      </c>
      <c r="C1264" t="s">
        <v>17683</v>
      </c>
      <c r="D1264" t="s">
        <v>4215</v>
      </c>
      <c r="E1264" t="s">
        <v>17087</v>
      </c>
      <c r="F1264">
        <v>3</v>
      </c>
      <c r="N1264" t="s">
        <v>17683</v>
      </c>
    </row>
    <row r="1265" spans="1:14">
      <c r="A1265" t="s">
        <v>17476</v>
      </c>
      <c r="B1265">
        <v>1</v>
      </c>
      <c r="C1265" t="s">
        <v>17684</v>
      </c>
      <c r="D1265" t="s">
        <v>4215</v>
      </c>
      <c r="E1265" t="s">
        <v>17087</v>
      </c>
      <c r="F1265">
        <v>3</v>
      </c>
      <c r="N1265" t="s">
        <v>17684</v>
      </c>
    </row>
    <row r="1266" spans="1:14">
      <c r="A1266" t="s">
        <v>17477</v>
      </c>
      <c r="B1266">
        <v>1</v>
      </c>
      <c r="C1266" t="s">
        <v>17685</v>
      </c>
      <c r="D1266" t="s">
        <v>4215</v>
      </c>
      <c r="E1266" t="s">
        <v>17087</v>
      </c>
      <c r="F1266">
        <v>3</v>
      </c>
      <c r="N1266" t="s">
        <v>17685</v>
      </c>
    </row>
    <row r="1267" spans="1:14">
      <c r="A1267" t="s">
        <v>17478</v>
      </c>
      <c r="B1267">
        <v>1</v>
      </c>
      <c r="C1267" t="s">
        <v>17686</v>
      </c>
      <c r="D1267" t="s">
        <v>4215</v>
      </c>
      <c r="E1267" t="s">
        <v>17087</v>
      </c>
      <c r="F1267">
        <v>3</v>
      </c>
      <c r="N1267" t="s">
        <v>17686</v>
      </c>
    </row>
    <row r="1268" spans="1:14">
      <c r="A1268" t="s">
        <v>17479</v>
      </c>
      <c r="B1268">
        <v>1</v>
      </c>
      <c r="C1268" t="s">
        <v>18244</v>
      </c>
      <c r="D1268" t="s">
        <v>4215</v>
      </c>
      <c r="E1268" t="s">
        <v>17087</v>
      </c>
      <c r="F1268">
        <v>3</v>
      </c>
      <c r="N1268" t="s">
        <v>18244</v>
      </c>
    </row>
    <row r="1269" spans="1:14">
      <c r="A1269" t="s">
        <v>17480</v>
      </c>
      <c r="B1269">
        <v>1</v>
      </c>
      <c r="C1269" t="s">
        <v>17688</v>
      </c>
      <c r="D1269" t="s">
        <v>4215</v>
      </c>
      <c r="E1269" t="s">
        <v>17087</v>
      </c>
      <c r="F1269">
        <v>3</v>
      </c>
      <c r="N1269" t="s">
        <v>17688</v>
      </c>
    </row>
    <row r="1270" spans="1:14">
      <c r="A1270" t="s">
        <v>17481</v>
      </c>
      <c r="B1270">
        <v>1</v>
      </c>
      <c r="C1270" t="s">
        <v>17689</v>
      </c>
      <c r="D1270" t="s">
        <v>4215</v>
      </c>
      <c r="E1270" t="s">
        <v>17087</v>
      </c>
      <c r="F1270">
        <v>3</v>
      </c>
      <c r="N1270" t="s">
        <v>17689</v>
      </c>
    </row>
    <row r="1271" spans="1:14">
      <c r="A1271" t="s">
        <v>17482</v>
      </c>
      <c r="B1271">
        <v>1</v>
      </c>
      <c r="C1271" t="s">
        <v>18244</v>
      </c>
      <c r="D1271" t="s">
        <v>4215</v>
      </c>
      <c r="E1271" t="s">
        <v>17087</v>
      </c>
      <c r="F1271">
        <v>3</v>
      </c>
      <c r="N1271" t="s">
        <v>18244</v>
      </c>
    </row>
    <row r="1272" spans="1:14">
      <c r="A1272" t="s">
        <v>17483</v>
      </c>
      <c r="B1272">
        <v>1</v>
      </c>
      <c r="C1272" t="s">
        <v>17690</v>
      </c>
      <c r="D1272" t="s">
        <v>4215</v>
      </c>
      <c r="E1272" t="s">
        <v>17087</v>
      </c>
      <c r="F1272">
        <v>3</v>
      </c>
      <c r="N1272" t="s">
        <v>17690</v>
      </c>
    </row>
    <row r="1273" spans="1:14">
      <c r="A1273" t="s">
        <v>17484</v>
      </c>
      <c r="B1273">
        <v>1</v>
      </c>
      <c r="C1273" t="s">
        <v>17694</v>
      </c>
      <c r="D1273" t="s">
        <v>4215</v>
      </c>
      <c r="E1273" t="s">
        <v>17087</v>
      </c>
      <c r="F1273">
        <v>3</v>
      </c>
      <c r="N1273" t="s">
        <v>17694</v>
      </c>
    </row>
    <row r="1274" spans="1:14">
      <c r="A1274" t="s">
        <v>17651</v>
      </c>
      <c r="B1274">
        <v>1</v>
      </c>
      <c r="C1274" t="s">
        <v>17695</v>
      </c>
      <c r="D1274" t="s">
        <v>4215</v>
      </c>
      <c r="E1274" t="s">
        <v>17087</v>
      </c>
      <c r="F1274">
        <v>3</v>
      </c>
      <c r="N1274" t="s">
        <v>17695</v>
      </c>
    </row>
    <row r="1275" spans="1:14">
      <c r="A1275" t="s">
        <v>17485</v>
      </c>
      <c r="B1275">
        <v>1</v>
      </c>
      <c r="C1275" t="s">
        <v>17691</v>
      </c>
      <c r="D1275" t="s">
        <v>4215</v>
      </c>
      <c r="E1275" t="s">
        <v>17087</v>
      </c>
      <c r="F1275">
        <v>3</v>
      </c>
      <c r="N1275" t="s">
        <v>17691</v>
      </c>
    </row>
    <row r="1276" spans="1:14">
      <c r="A1276" t="s">
        <v>17667</v>
      </c>
      <c r="B1276">
        <v>1</v>
      </c>
      <c r="C1276" t="s">
        <v>17692</v>
      </c>
      <c r="D1276" t="s">
        <v>4215</v>
      </c>
      <c r="E1276" t="s">
        <v>17087</v>
      </c>
      <c r="F1276">
        <v>3</v>
      </c>
      <c r="N1276" t="s">
        <v>17692</v>
      </c>
    </row>
    <row r="1277" spans="1:14">
      <c r="A1277" t="s">
        <v>17486</v>
      </c>
      <c r="B1277">
        <v>1</v>
      </c>
      <c r="C1277" t="s">
        <v>17696</v>
      </c>
      <c r="D1277" t="s">
        <v>4215</v>
      </c>
      <c r="E1277" t="s">
        <v>17087</v>
      </c>
      <c r="F1277">
        <v>3</v>
      </c>
      <c r="N1277" t="s">
        <v>17696</v>
      </c>
    </row>
    <row r="1278" spans="1:14">
      <c r="A1278" t="s">
        <v>17487</v>
      </c>
      <c r="B1278">
        <v>1</v>
      </c>
      <c r="C1278" t="s">
        <v>17697</v>
      </c>
      <c r="D1278" t="s">
        <v>4215</v>
      </c>
      <c r="E1278" t="s">
        <v>17087</v>
      </c>
      <c r="F1278">
        <v>3</v>
      </c>
      <c r="N1278" t="s">
        <v>17697</v>
      </c>
    </row>
    <row r="1279" spans="1:14">
      <c r="A1279" t="s">
        <v>17488</v>
      </c>
      <c r="B1279">
        <v>1</v>
      </c>
      <c r="C1279" t="s">
        <v>17724</v>
      </c>
      <c r="D1279" t="s">
        <v>4215</v>
      </c>
      <c r="E1279" t="s">
        <v>17087</v>
      </c>
      <c r="F1279">
        <v>3</v>
      </c>
      <c r="N1279" t="s">
        <v>17724</v>
      </c>
    </row>
    <row r="1280" spans="1:14">
      <c r="A1280" t="s">
        <v>17489</v>
      </c>
      <c r="B1280">
        <v>1</v>
      </c>
      <c r="C1280" t="s">
        <v>17725</v>
      </c>
      <c r="D1280" t="s">
        <v>4215</v>
      </c>
      <c r="E1280" t="s">
        <v>17087</v>
      </c>
      <c r="F1280">
        <v>3</v>
      </c>
      <c r="N1280" t="s">
        <v>17725</v>
      </c>
    </row>
    <row r="1281" spans="1:14">
      <c r="A1281" t="s">
        <v>17490</v>
      </c>
      <c r="B1281">
        <v>1</v>
      </c>
      <c r="C1281" t="s">
        <v>18245</v>
      </c>
      <c r="D1281" t="s">
        <v>4215</v>
      </c>
      <c r="E1281" t="s">
        <v>17087</v>
      </c>
      <c r="F1281">
        <v>3</v>
      </c>
      <c r="N1281" t="s">
        <v>18245</v>
      </c>
    </row>
    <row r="1282" spans="1:14">
      <c r="A1282" t="s">
        <v>17491</v>
      </c>
      <c r="B1282">
        <v>1</v>
      </c>
      <c r="C1282" t="s">
        <v>17726</v>
      </c>
      <c r="D1282" t="s">
        <v>4215</v>
      </c>
      <c r="E1282" t="s">
        <v>17087</v>
      </c>
      <c r="F1282">
        <v>3</v>
      </c>
      <c r="N1282" t="s">
        <v>17726</v>
      </c>
    </row>
    <row r="1283" spans="1:14">
      <c r="A1283" t="s">
        <v>17492</v>
      </c>
      <c r="B1283">
        <v>1</v>
      </c>
      <c r="C1283" t="s">
        <v>17727</v>
      </c>
      <c r="D1283" t="s">
        <v>4215</v>
      </c>
      <c r="E1283" t="s">
        <v>17087</v>
      </c>
      <c r="F1283">
        <v>3</v>
      </c>
      <c r="N1283" t="s">
        <v>17727</v>
      </c>
    </row>
    <row r="1284" spans="1:14">
      <c r="A1284" t="s">
        <v>17493</v>
      </c>
      <c r="B1284">
        <v>1</v>
      </c>
      <c r="C1284" t="s">
        <v>18245</v>
      </c>
      <c r="D1284" t="s">
        <v>4215</v>
      </c>
      <c r="E1284" t="s">
        <v>17087</v>
      </c>
      <c r="F1284">
        <v>3</v>
      </c>
      <c r="N1284" t="s">
        <v>18245</v>
      </c>
    </row>
    <row r="1285" spans="1:14">
      <c r="A1285" t="s">
        <v>17494</v>
      </c>
      <c r="B1285">
        <v>1</v>
      </c>
      <c r="C1285" t="s">
        <v>17728</v>
      </c>
      <c r="D1285" t="s">
        <v>4215</v>
      </c>
      <c r="E1285" t="s">
        <v>17087</v>
      </c>
      <c r="F1285">
        <v>3</v>
      </c>
      <c r="N1285" t="s">
        <v>17728</v>
      </c>
    </row>
    <row r="1286" spans="1:14">
      <c r="A1286" t="s">
        <v>17495</v>
      </c>
      <c r="B1286">
        <v>1</v>
      </c>
      <c r="C1286" t="s">
        <v>17699</v>
      </c>
      <c r="D1286" t="s">
        <v>4215</v>
      </c>
      <c r="E1286" t="s">
        <v>17087</v>
      </c>
      <c r="F1286">
        <v>3</v>
      </c>
      <c r="N1286" t="s">
        <v>17699</v>
      </c>
    </row>
    <row r="1287" spans="1:14">
      <c r="A1287" t="s">
        <v>17652</v>
      </c>
      <c r="B1287">
        <v>1</v>
      </c>
      <c r="C1287" t="s">
        <v>17700</v>
      </c>
      <c r="D1287" t="s">
        <v>4215</v>
      </c>
      <c r="E1287" t="s">
        <v>17087</v>
      </c>
      <c r="F1287">
        <v>3</v>
      </c>
      <c r="N1287" t="s">
        <v>17700</v>
      </c>
    </row>
    <row r="1288" spans="1:14">
      <c r="A1288" t="s">
        <v>17496</v>
      </c>
      <c r="B1288">
        <v>1</v>
      </c>
      <c r="C1288" t="s">
        <v>17701</v>
      </c>
      <c r="D1288" t="s">
        <v>4215</v>
      </c>
      <c r="E1288" t="s">
        <v>17087</v>
      </c>
      <c r="F1288">
        <v>3</v>
      </c>
      <c r="N1288" t="s">
        <v>17701</v>
      </c>
    </row>
    <row r="1289" spans="1:14">
      <c r="A1289" t="s">
        <v>17668</v>
      </c>
      <c r="B1289">
        <v>1</v>
      </c>
      <c r="C1289" t="s">
        <v>17702</v>
      </c>
      <c r="D1289" t="s">
        <v>4215</v>
      </c>
      <c r="E1289" t="s">
        <v>17087</v>
      </c>
      <c r="F1289">
        <v>3</v>
      </c>
      <c r="N1289" t="s">
        <v>17702</v>
      </c>
    </row>
    <row r="1290" spans="1:14">
      <c r="A1290" t="s">
        <v>17497</v>
      </c>
      <c r="B1290">
        <v>1</v>
      </c>
      <c r="C1290" t="s">
        <v>17703</v>
      </c>
      <c r="D1290" t="s">
        <v>4215</v>
      </c>
      <c r="E1290" t="s">
        <v>17087</v>
      </c>
      <c r="F1290">
        <v>3</v>
      </c>
      <c r="N1290" t="s">
        <v>17703</v>
      </c>
    </row>
    <row r="1291" spans="1:14">
      <c r="A1291" t="s">
        <v>17498</v>
      </c>
      <c r="B1291">
        <v>1</v>
      </c>
      <c r="C1291" t="s">
        <v>17704</v>
      </c>
      <c r="D1291" t="s">
        <v>4215</v>
      </c>
      <c r="E1291" t="s">
        <v>17087</v>
      </c>
      <c r="F1291">
        <v>3</v>
      </c>
      <c r="N1291" t="s">
        <v>17704</v>
      </c>
    </row>
    <row r="1292" spans="1:14">
      <c r="A1292" t="s">
        <v>17499</v>
      </c>
      <c r="B1292">
        <v>1</v>
      </c>
      <c r="C1292" t="s">
        <v>17729</v>
      </c>
      <c r="D1292" t="s">
        <v>4215</v>
      </c>
      <c r="E1292" t="s">
        <v>17087</v>
      </c>
      <c r="F1292">
        <v>3</v>
      </c>
      <c r="N1292" t="s">
        <v>17729</v>
      </c>
    </row>
    <row r="1293" spans="1:14">
      <c r="A1293" t="s">
        <v>17500</v>
      </c>
      <c r="B1293">
        <v>1</v>
      </c>
      <c r="C1293" t="s">
        <v>17730</v>
      </c>
      <c r="D1293" t="s">
        <v>4215</v>
      </c>
      <c r="E1293" t="s">
        <v>17087</v>
      </c>
      <c r="F1293">
        <v>3</v>
      </c>
      <c r="N1293" t="s">
        <v>17730</v>
      </c>
    </row>
    <row r="1294" spans="1:14">
      <c r="A1294" t="s">
        <v>17501</v>
      </c>
      <c r="B1294">
        <v>1</v>
      </c>
      <c r="C1294" t="s">
        <v>18246</v>
      </c>
      <c r="D1294" t="s">
        <v>4215</v>
      </c>
      <c r="E1294" t="s">
        <v>17087</v>
      </c>
      <c r="F1294">
        <v>3</v>
      </c>
      <c r="N1294" t="s">
        <v>18246</v>
      </c>
    </row>
    <row r="1295" spans="1:14">
      <c r="A1295" t="s">
        <v>17502</v>
      </c>
      <c r="B1295">
        <v>1</v>
      </c>
      <c r="C1295" t="s">
        <v>17731</v>
      </c>
      <c r="D1295" t="s">
        <v>4215</v>
      </c>
      <c r="E1295" t="s">
        <v>17087</v>
      </c>
      <c r="F1295">
        <v>3</v>
      </c>
      <c r="N1295" t="s">
        <v>17731</v>
      </c>
    </row>
    <row r="1296" spans="1:14">
      <c r="A1296" t="s">
        <v>17503</v>
      </c>
      <c r="B1296">
        <v>1</v>
      </c>
      <c r="C1296" t="s">
        <v>17732</v>
      </c>
      <c r="D1296" t="s">
        <v>4215</v>
      </c>
      <c r="E1296" t="s">
        <v>17087</v>
      </c>
      <c r="F1296">
        <v>3</v>
      </c>
      <c r="N1296" t="s">
        <v>17732</v>
      </c>
    </row>
    <row r="1297" spans="1:14">
      <c r="A1297" t="s">
        <v>17504</v>
      </c>
      <c r="B1297">
        <v>1</v>
      </c>
      <c r="C1297" t="s">
        <v>18246</v>
      </c>
      <c r="D1297" t="s">
        <v>4215</v>
      </c>
      <c r="E1297" t="s">
        <v>17087</v>
      </c>
      <c r="F1297">
        <v>3</v>
      </c>
      <c r="N1297" t="s">
        <v>18246</v>
      </c>
    </row>
    <row r="1298" spans="1:14">
      <c r="A1298" t="s">
        <v>17505</v>
      </c>
      <c r="B1298">
        <v>1</v>
      </c>
      <c r="C1298" t="s">
        <v>17733</v>
      </c>
      <c r="D1298" t="s">
        <v>4215</v>
      </c>
      <c r="E1298" t="s">
        <v>17087</v>
      </c>
      <c r="F1298">
        <v>3</v>
      </c>
      <c r="N1298" t="s">
        <v>17733</v>
      </c>
    </row>
    <row r="1299" spans="1:14">
      <c r="A1299" t="s">
        <v>17506</v>
      </c>
      <c r="B1299">
        <v>1</v>
      </c>
      <c r="C1299" t="s">
        <v>17706</v>
      </c>
      <c r="D1299" t="s">
        <v>4215</v>
      </c>
      <c r="E1299" t="s">
        <v>17087</v>
      </c>
      <c r="F1299">
        <v>3</v>
      </c>
      <c r="N1299" t="s">
        <v>17706</v>
      </c>
    </row>
    <row r="1300" spans="1:14">
      <c r="A1300" t="s">
        <v>17653</v>
      </c>
      <c r="B1300">
        <v>1</v>
      </c>
      <c r="C1300" t="s">
        <v>17707</v>
      </c>
      <c r="D1300" t="s">
        <v>4215</v>
      </c>
      <c r="E1300" t="s">
        <v>17087</v>
      </c>
      <c r="F1300">
        <v>3</v>
      </c>
      <c r="N1300" t="s">
        <v>17707</v>
      </c>
    </row>
    <row r="1301" spans="1:14">
      <c r="A1301" t="s">
        <v>17507</v>
      </c>
      <c r="B1301">
        <v>1</v>
      </c>
      <c r="C1301" t="s">
        <v>17708</v>
      </c>
      <c r="D1301" t="s">
        <v>4215</v>
      </c>
      <c r="E1301" t="s">
        <v>17087</v>
      </c>
      <c r="F1301">
        <v>3</v>
      </c>
      <c r="N1301" t="s">
        <v>17708</v>
      </c>
    </row>
    <row r="1302" spans="1:14">
      <c r="A1302" t="s">
        <v>17669</v>
      </c>
      <c r="B1302">
        <v>1</v>
      </c>
      <c r="C1302" t="s">
        <v>17709</v>
      </c>
      <c r="D1302" t="s">
        <v>4215</v>
      </c>
      <c r="E1302" t="s">
        <v>17087</v>
      </c>
      <c r="F1302">
        <v>3</v>
      </c>
      <c r="N1302" t="s">
        <v>17709</v>
      </c>
    </row>
    <row r="1303" spans="1:14">
      <c r="A1303" t="s">
        <v>17508</v>
      </c>
      <c r="B1303">
        <v>1</v>
      </c>
      <c r="C1303" t="s">
        <v>17710</v>
      </c>
      <c r="D1303" t="s">
        <v>4215</v>
      </c>
      <c r="E1303" t="s">
        <v>17087</v>
      </c>
      <c r="F1303">
        <v>3</v>
      </c>
      <c r="N1303" t="s">
        <v>17710</v>
      </c>
    </row>
    <row r="1304" spans="1:14">
      <c r="A1304" t="s">
        <v>17509</v>
      </c>
      <c r="B1304">
        <v>1</v>
      </c>
      <c r="C1304" t="s">
        <v>17711</v>
      </c>
      <c r="D1304" t="s">
        <v>4215</v>
      </c>
      <c r="E1304" t="s">
        <v>17087</v>
      </c>
      <c r="F1304">
        <v>3</v>
      </c>
      <c r="N1304" t="s">
        <v>17711</v>
      </c>
    </row>
    <row r="1305" spans="1:14">
      <c r="A1305" t="s">
        <v>17510</v>
      </c>
      <c r="B1305">
        <v>1</v>
      </c>
      <c r="C1305" t="s">
        <v>17734</v>
      </c>
      <c r="D1305" t="s">
        <v>4215</v>
      </c>
      <c r="E1305" t="s">
        <v>17087</v>
      </c>
      <c r="F1305">
        <v>3</v>
      </c>
      <c r="N1305" t="s">
        <v>17734</v>
      </c>
    </row>
    <row r="1306" spans="1:14">
      <c r="A1306" t="s">
        <v>17511</v>
      </c>
      <c r="B1306">
        <v>1</v>
      </c>
      <c r="C1306" t="s">
        <v>17735</v>
      </c>
      <c r="D1306" t="s">
        <v>4215</v>
      </c>
      <c r="E1306" t="s">
        <v>17087</v>
      </c>
      <c r="F1306">
        <v>3</v>
      </c>
      <c r="N1306" t="s">
        <v>17735</v>
      </c>
    </row>
    <row r="1307" spans="1:14">
      <c r="A1307" t="s">
        <v>17512</v>
      </c>
      <c r="B1307">
        <v>1</v>
      </c>
      <c r="C1307" t="s">
        <v>18247</v>
      </c>
      <c r="D1307" t="s">
        <v>4215</v>
      </c>
      <c r="E1307" t="s">
        <v>17087</v>
      </c>
      <c r="F1307">
        <v>3</v>
      </c>
      <c r="N1307" t="s">
        <v>18247</v>
      </c>
    </row>
    <row r="1308" spans="1:14">
      <c r="A1308" t="s">
        <v>17513</v>
      </c>
      <c r="B1308">
        <v>1</v>
      </c>
      <c r="C1308" t="s">
        <v>17736</v>
      </c>
      <c r="D1308" t="s">
        <v>4215</v>
      </c>
      <c r="E1308" t="s">
        <v>17087</v>
      </c>
      <c r="F1308">
        <v>3</v>
      </c>
      <c r="N1308" t="s">
        <v>17736</v>
      </c>
    </row>
    <row r="1309" spans="1:14">
      <c r="A1309" t="s">
        <v>17514</v>
      </c>
      <c r="B1309">
        <v>1</v>
      </c>
      <c r="C1309" t="s">
        <v>17737</v>
      </c>
      <c r="D1309" t="s">
        <v>4215</v>
      </c>
      <c r="E1309" t="s">
        <v>17087</v>
      </c>
      <c r="F1309">
        <v>3</v>
      </c>
      <c r="N1309" t="s">
        <v>17737</v>
      </c>
    </row>
    <row r="1310" spans="1:14">
      <c r="A1310" t="s">
        <v>17515</v>
      </c>
      <c r="B1310">
        <v>1</v>
      </c>
      <c r="C1310" t="s">
        <v>18247</v>
      </c>
      <c r="D1310" t="s">
        <v>4215</v>
      </c>
      <c r="E1310" t="s">
        <v>17087</v>
      </c>
      <c r="F1310">
        <v>3</v>
      </c>
      <c r="N1310" t="s">
        <v>18247</v>
      </c>
    </row>
    <row r="1311" spans="1:14">
      <c r="A1311" t="s">
        <v>17516</v>
      </c>
      <c r="B1311">
        <v>1</v>
      </c>
      <c r="C1311" t="s">
        <v>17738</v>
      </c>
      <c r="D1311" t="s">
        <v>4215</v>
      </c>
      <c r="E1311" t="s">
        <v>17087</v>
      </c>
      <c r="F1311">
        <v>3</v>
      </c>
      <c r="N1311" t="s">
        <v>17738</v>
      </c>
    </row>
    <row r="1312" spans="1:14">
      <c r="A1312" t="s">
        <v>17517</v>
      </c>
      <c r="B1312">
        <v>1</v>
      </c>
      <c r="C1312" t="s">
        <v>17713</v>
      </c>
      <c r="D1312" t="s">
        <v>4215</v>
      </c>
      <c r="E1312" t="s">
        <v>17087</v>
      </c>
      <c r="F1312">
        <v>3</v>
      </c>
      <c r="N1312" t="s">
        <v>17713</v>
      </c>
    </row>
    <row r="1313" spans="1:14">
      <c r="A1313" t="s">
        <v>17654</v>
      </c>
      <c r="B1313">
        <v>1</v>
      </c>
      <c r="C1313" t="s">
        <v>17714</v>
      </c>
      <c r="D1313" t="s">
        <v>4215</v>
      </c>
      <c r="E1313" t="s">
        <v>17087</v>
      </c>
      <c r="F1313">
        <v>3</v>
      </c>
      <c r="N1313" t="s">
        <v>17714</v>
      </c>
    </row>
    <row r="1314" spans="1:14">
      <c r="A1314" t="s">
        <v>17518</v>
      </c>
      <c r="B1314">
        <v>1</v>
      </c>
      <c r="C1314" t="s">
        <v>17715</v>
      </c>
      <c r="D1314" t="s">
        <v>4215</v>
      </c>
      <c r="E1314" t="s">
        <v>17087</v>
      </c>
      <c r="F1314">
        <v>3</v>
      </c>
      <c r="N1314" t="s">
        <v>17715</v>
      </c>
    </row>
    <row r="1315" spans="1:14">
      <c r="A1315" t="s">
        <v>17670</v>
      </c>
      <c r="B1315">
        <v>1</v>
      </c>
      <c r="C1315" t="s">
        <v>17716</v>
      </c>
      <c r="D1315" t="s">
        <v>4215</v>
      </c>
      <c r="E1315" t="s">
        <v>17087</v>
      </c>
      <c r="F1315">
        <v>3</v>
      </c>
      <c r="N1315" t="s">
        <v>17716</v>
      </c>
    </row>
    <row r="1316" spans="1:14">
      <c r="A1316" t="s">
        <v>17519</v>
      </c>
      <c r="B1316">
        <v>1</v>
      </c>
      <c r="C1316" t="s">
        <v>17717</v>
      </c>
      <c r="D1316" t="s">
        <v>4215</v>
      </c>
      <c r="E1316" t="s">
        <v>17087</v>
      </c>
      <c r="F1316">
        <v>3</v>
      </c>
      <c r="N1316" t="s">
        <v>17717</v>
      </c>
    </row>
    <row r="1317" spans="1:14">
      <c r="A1317" t="s">
        <v>17520</v>
      </c>
      <c r="B1317">
        <v>1</v>
      </c>
      <c r="C1317" t="s">
        <v>17718</v>
      </c>
      <c r="D1317" t="s">
        <v>4215</v>
      </c>
      <c r="E1317" t="s">
        <v>17087</v>
      </c>
      <c r="F1317">
        <v>3</v>
      </c>
      <c r="N1317" t="s">
        <v>17718</v>
      </c>
    </row>
    <row r="1318" spans="1:14">
      <c r="A1318" t="s">
        <v>17521</v>
      </c>
      <c r="B1318">
        <v>1</v>
      </c>
      <c r="C1318" t="s">
        <v>17739</v>
      </c>
      <c r="D1318" t="s">
        <v>4215</v>
      </c>
      <c r="E1318" t="s">
        <v>17087</v>
      </c>
      <c r="F1318">
        <v>3</v>
      </c>
      <c r="N1318" t="s">
        <v>17739</v>
      </c>
    </row>
    <row r="1319" spans="1:14">
      <c r="A1319" t="s">
        <v>17522</v>
      </c>
      <c r="B1319">
        <v>1</v>
      </c>
      <c r="C1319" t="s">
        <v>17740</v>
      </c>
      <c r="D1319" t="s">
        <v>4215</v>
      </c>
      <c r="E1319" t="s">
        <v>17087</v>
      </c>
      <c r="F1319">
        <v>3</v>
      </c>
      <c r="N1319" t="s">
        <v>17740</v>
      </c>
    </row>
    <row r="1320" spans="1:14">
      <c r="A1320" t="s">
        <v>17523</v>
      </c>
      <c r="B1320">
        <v>1</v>
      </c>
      <c r="C1320" t="s">
        <v>18248</v>
      </c>
      <c r="D1320" t="s">
        <v>4215</v>
      </c>
      <c r="E1320" t="s">
        <v>17087</v>
      </c>
      <c r="F1320">
        <v>3</v>
      </c>
      <c r="N1320" t="s">
        <v>18248</v>
      </c>
    </row>
    <row r="1321" spans="1:14">
      <c r="A1321" t="s">
        <v>17524</v>
      </c>
      <c r="B1321">
        <v>1</v>
      </c>
      <c r="C1321" t="s">
        <v>17741</v>
      </c>
      <c r="D1321" t="s">
        <v>4215</v>
      </c>
      <c r="E1321" t="s">
        <v>17087</v>
      </c>
      <c r="F1321">
        <v>3</v>
      </c>
      <c r="N1321" t="s">
        <v>17741</v>
      </c>
    </row>
    <row r="1322" spans="1:14">
      <c r="A1322" t="s">
        <v>17525</v>
      </c>
      <c r="B1322">
        <v>1</v>
      </c>
      <c r="C1322" t="s">
        <v>17742</v>
      </c>
      <c r="D1322" t="s">
        <v>4215</v>
      </c>
      <c r="E1322" t="s">
        <v>17087</v>
      </c>
      <c r="F1322">
        <v>3</v>
      </c>
      <c r="N1322" t="s">
        <v>17742</v>
      </c>
    </row>
    <row r="1323" spans="1:14">
      <c r="A1323" t="s">
        <v>17526</v>
      </c>
      <c r="B1323">
        <v>1</v>
      </c>
      <c r="C1323" t="s">
        <v>18248</v>
      </c>
      <c r="D1323" t="s">
        <v>4215</v>
      </c>
      <c r="E1323" t="s">
        <v>17087</v>
      </c>
      <c r="F1323">
        <v>3</v>
      </c>
      <c r="N1323" t="s">
        <v>18248</v>
      </c>
    </row>
    <row r="1324" spans="1:14">
      <c r="A1324" t="s">
        <v>17527</v>
      </c>
      <c r="B1324">
        <v>1</v>
      </c>
      <c r="C1324" t="s">
        <v>17743</v>
      </c>
      <c r="D1324" t="s">
        <v>4215</v>
      </c>
      <c r="E1324" t="s">
        <v>17087</v>
      </c>
      <c r="F1324">
        <v>3</v>
      </c>
      <c r="N1324" t="s">
        <v>17743</v>
      </c>
    </row>
    <row r="1325" spans="1:14">
      <c r="A1325" t="s">
        <v>17528</v>
      </c>
      <c r="B1325">
        <v>1</v>
      </c>
      <c r="C1325" t="s">
        <v>17720</v>
      </c>
      <c r="D1325" t="s">
        <v>4215</v>
      </c>
      <c r="E1325" t="s">
        <v>17087</v>
      </c>
      <c r="F1325">
        <v>3</v>
      </c>
      <c r="N1325" t="s">
        <v>17720</v>
      </c>
    </row>
    <row r="1326" spans="1:14">
      <c r="A1326" t="s">
        <v>17655</v>
      </c>
      <c r="B1326">
        <v>1</v>
      </c>
      <c r="C1326" t="s">
        <v>17721</v>
      </c>
      <c r="D1326" t="s">
        <v>4215</v>
      </c>
      <c r="E1326" t="s">
        <v>17087</v>
      </c>
      <c r="F1326">
        <v>3</v>
      </c>
      <c r="N1326" t="s">
        <v>17721</v>
      </c>
    </row>
    <row r="1327" spans="1:14">
      <c r="A1327" t="s">
        <v>17529</v>
      </c>
      <c r="B1327">
        <v>1</v>
      </c>
      <c r="C1327" t="s">
        <v>17722</v>
      </c>
      <c r="D1327" t="s">
        <v>4215</v>
      </c>
      <c r="E1327" t="s">
        <v>17087</v>
      </c>
      <c r="F1327">
        <v>3</v>
      </c>
      <c r="N1327" t="s">
        <v>17722</v>
      </c>
    </row>
    <row r="1328" spans="1:14">
      <c r="A1328" t="s">
        <v>17671</v>
      </c>
      <c r="B1328">
        <v>1</v>
      </c>
      <c r="C1328" t="s">
        <v>17723</v>
      </c>
      <c r="D1328" t="s">
        <v>4215</v>
      </c>
      <c r="E1328" t="s">
        <v>17087</v>
      </c>
      <c r="F1328">
        <v>3</v>
      </c>
      <c r="N1328" t="s">
        <v>17723</v>
      </c>
    </row>
    <row r="1329" spans="1:14">
      <c r="A1329" t="s">
        <v>17530</v>
      </c>
      <c r="B1329">
        <v>1</v>
      </c>
      <c r="C1329" t="s">
        <v>17744</v>
      </c>
      <c r="D1329" t="s">
        <v>4215</v>
      </c>
      <c r="E1329" t="s">
        <v>17087</v>
      </c>
      <c r="F1329">
        <v>3</v>
      </c>
      <c r="N1329" t="s">
        <v>17744</v>
      </c>
    </row>
    <row r="1330" spans="1:14">
      <c r="A1330" t="s">
        <v>17531</v>
      </c>
      <c r="B1330">
        <v>1</v>
      </c>
      <c r="C1330" t="s">
        <v>17745</v>
      </c>
      <c r="D1330" t="s">
        <v>4215</v>
      </c>
      <c r="E1330" t="s">
        <v>17087</v>
      </c>
      <c r="F1330">
        <v>3</v>
      </c>
      <c r="N1330" t="s">
        <v>17745</v>
      </c>
    </row>
    <row r="1331" spans="1:14">
      <c r="A1331" t="s">
        <v>17532</v>
      </c>
      <c r="B1331">
        <v>1</v>
      </c>
      <c r="C1331" t="s">
        <v>17746</v>
      </c>
      <c r="D1331" t="s">
        <v>4215</v>
      </c>
      <c r="E1331" t="s">
        <v>17087</v>
      </c>
      <c r="F1331">
        <v>3</v>
      </c>
      <c r="N1331" t="s">
        <v>17746</v>
      </c>
    </row>
    <row r="1332" spans="1:14">
      <c r="A1332" t="s">
        <v>17533</v>
      </c>
      <c r="B1332">
        <v>1</v>
      </c>
      <c r="C1332" t="s">
        <v>17747</v>
      </c>
      <c r="D1332" t="s">
        <v>4215</v>
      </c>
      <c r="E1332" t="s">
        <v>17087</v>
      </c>
      <c r="F1332">
        <v>3</v>
      </c>
      <c r="N1332" t="s">
        <v>17747</v>
      </c>
    </row>
    <row r="1333" spans="1:14">
      <c r="A1333" t="s">
        <v>17534</v>
      </c>
      <c r="B1333">
        <v>1</v>
      </c>
      <c r="C1333" t="s">
        <v>18249</v>
      </c>
      <c r="D1333" t="s">
        <v>4215</v>
      </c>
      <c r="E1333" t="s">
        <v>17087</v>
      </c>
      <c r="F1333">
        <v>3</v>
      </c>
      <c r="N1333" t="s">
        <v>18249</v>
      </c>
    </row>
    <row r="1334" spans="1:14">
      <c r="A1334" t="s">
        <v>17535</v>
      </c>
      <c r="B1334">
        <v>1</v>
      </c>
      <c r="C1334" t="s">
        <v>17749</v>
      </c>
      <c r="D1334" t="s">
        <v>4215</v>
      </c>
      <c r="E1334" t="s">
        <v>17087</v>
      </c>
      <c r="F1334">
        <v>3</v>
      </c>
      <c r="N1334" t="s">
        <v>17749</v>
      </c>
    </row>
    <row r="1335" spans="1:14">
      <c r="A1335" t="s">
        <v>17536</v>
      </c>
      <c r="B1335">
        <v>1</v>
      </c>
      <c r="C1335" t="s">
        <v>17750</v>
      </c>
      <c r="D1335" t="s">
        <v>4215</v>
      </c>
      <c r="E1335" t="s">
        <v>17087</v>
      </c>
      <c r="F1335">
        <v>3</v>
      </c>
      <c r="N1335" t="s">
        <v>17750</v>
      </c>
    </row>
    <row r="1336" spans="1:14">
      <c r="A1336" t="s">
        <v>17537</v>
      </c>
      <c r="B1336">
        <v>1</v>
      </c>
      <c r="C1336" t="s">
        <v>18249</v>
      </c>
      <c r="D1336" t="s">
        <v>4215</v>
      </c>
      <c r="E1336" t="s">
        <v>17087</v>
      </c>
      <c r="F1336">
        <v>3</v>
      </c>
      <c r="N1336" t="s">
        <v>18249</v>
      </c>
    </row>
    <row r="1337" spans="1:14">
      <c r="A1337" t="s">
        <v>17538</v>
      </c>
      <c r="B1337">
        <v>1</v>
      </c>
      <c r="C1337" t="s">
        <v>17751</v>
      </c>
      <c r="D1337" t="s">
        <v>4215</v>
      </c>
      <c r="E1337" t="s">
        <v>17087</v>
      </c>
      <c r="F1337">
        <v>3</v>
      </c>
      <c r="N1337" t="s">
        <v>17751</v>
      </c>
    </row>
    <row r="1338" spans="1:14">
      <c r="A1338" t="s">
        <v>17539</v>
      </c>
      <c r="B1338">
        <v>1</v>
      </c>
      <c r="C1338" t="s">
        <v>17752</v>
      </c>
      <c r="D1338" t="s">
        <v>4215</v>
      </c>
      <c r="E1338" t="s">
        <v>17087</v>
      </c>
      <c r="F1338">
        <v>3</v>
      </c>
      <c r="N1338" t="s">
        <v>17752</v>
      </c>
    </row>
    <row r="1339" spans="1:14">
      <c r="A1339" t="s">
        <v>17656</v>
      </c>
      <c r="B1339">
        <v>1</v>
      </c>
      <c r="C1339" t="s">
        <v>17753</v>
      </c>
      <c r="D1339" t="s">
        <v>4215</v>
      </c>
      <c r="E1339" t="s">
        <v>17087</v>
      </c>
      <c r="F1339">
        <v>3</v>
      </c>
      <c r="N1339" t="s">
        <v>17753</v>
      </c>
    </row>
    <row r="1340" spans="1:14">
      <c r="A1340" t="s">
        <v>17540</v>
      </c>
      <c r="B1340">
        <v>1</v>
      </c>
      <c r="C1340" t="s">
        <v>17754</v>
      </c>
      <c r="D1340" t="s">
        <v>4215</v>
      </c>
      <c r="E1340" t="s">
        <v>17087</v>
      </c>
      <c r="F1340">
        <v>3</v>
      </c>
      <c r="N1340" t="s">
        <v>17754</v>
      </c>
    </row>
    <row r="1341" spans="1:14">
      <c r="A1341" t="s">
        <v>17672</v>
      </c>
      <c r="B1341">
        <v>1</v>
      </c>
      <c r="C1341" t="s">
        <v>17755</v>
      </c>
      <c r="D1341" t="s">
        <v>4215</v>
      </c>
      <c r="E1341" t="s">
        <v>17087</v>
      </c>
      <c r="F1341">
        <v>3</v>
      </c>
      <c r="N1341" t="s">
        <v>17755</v>
      </c>
    </row>
    <row r="1342" spans="1:14">
      <c r="A1342" t="s">
        <v>17541</v>
      </c>
      <c r="B1342">
        <v>1</v>
      </c>
      <c r="C1342" t="s">
        <v>17756</v>
      </c>
      <c r="D1342" t="s">
        <v>4215</v>
      </c>
      <c r="E1342" t="s">
        <v>17087</v>
      </c>
      <c r="F1342">
        <v>3</v>
      </c>
      <c r="N1342" t="s">
        <v>17756</v>
      </c>
    </row>
    <row r="1343" spans="1:14">
      <c r="A1343" t="s">
        <v>17542</v>
      </c>
      <c r="B1343">
        <v>1</v>
      </c>
      <c r="C1343" t="s">
        <v>17757</v>
      </c>
      <c r="D1343" t="s">
        <v>4215</v>
      </c>
      <c r="E1343" t="s">
        <v>17087</v>
      </c>
      <c r="F1343">
        <v>3</v>
      </c>
      <c r="N1343" t="s">
        <v>17757</v>
      </c>
    </row>
    <row r="1344" spans="1:14">
      <c r="A1344" t="s">
        <v>17543</v>
      </c>
      <c r="B1344">
        <v>1</v>
      </c>
      <c r="C1344" t="s">
        <v>17758</v>
      </c>
      <c r="D1344" t="s">
        <v>4215</v>
      </c>
      <c r="E1344" t="s">
        <v>17087</v>
      </c>
      <c r="F1344">
        <v>3</v>
      </c>
      <c r="N1344" t="s">
        <v>17758</v>
      </c>
    </row>
    <row r="1345" spans="1:14">
      <c r="A1345" t="s">
        <v>17544</v>
      </c>
      <c r="B1345">
        <v>1</v>
      </c>
      <c r="C1345" t="s">
        <v>17759</v>
      </c>
      <c r="D1345" t="s">
        <v>4215</v>
      </c>
      <c r="E1345" t="s">
        <v>17087</v>
      </c>
      <c r="F1345">
        <v>3</v>
      </c>
      <c r="N1345" t="s">
        <v>17759</v>
      </c>
    </row>
    <row r="1346" spans="1:14">
      <c r="A1346" t="s">
        <v>17545</v>
      </c>
      <c r="B1346">
        <v>1</v>
      </c>
      <c r="C1346" t="s">
        <v>18250</v>
      </c>
      <c r="D1346" t="s">
        <v>4215</v>
      </c>
      <c r="E1346" t="s">
        <v>17087</v>
      </c>
      <c r="F1346">
        <v>3</v>
      </c>
      <c r="N1346" t="s">
        <v>18250</v>
      </c>
    </row>
    <row r="1347" spans="1:14">
      <c r="A1347" t="s">
        <v>17546</v>
      </c>
      <c r="B1347">
        <v>1</v>
      </c>
      <c r="C1347" t="s">
        <v>17761</v>
      </c>
      <c r="D1347" t="s">
        <v>4215</v>
      </c>
      <c r="E1347" t="s">
        <v>17087</v>
      </c>
      <c r="F1347">
        <v>3</v>
      </c>
      <c r="N1347" t="s">
        <v>17761</v>
      </c>
    </row>
    <row r="1348" spans="1:14">
      <c r="A1348" t="s">
        <v>17547</v>
      </c>
      <c r="B1348">
        <v>1</v>
      </c>
      <c r="C1348" t="s">
        <v>17762</v>
      </c>
      <c r="D1348" t="s">
        <v>4215</v>
      </c>
      <c r="E1348" t="s">
        <v>17087</v>
      </c>
      <c r="F1348">
        <v>3</v>
      </c>
      <c r="N1348" t="s">
        <v>17762</v>
      </c>
    </row>
    <row r="1349" spans="1:14">
      <c r="A1349" t="s">
        <v>17548</v>
      </c>
      <c r="B1349">
        <v>1</v>
      </c>
      <c r="C1349" t="s">
        <v>18250</v>
      </c>
      <c r="D1349" t="s">
        <v>4215</v>
      </c>
      <c r="E1349" t="s">
        <v>17087</v>
      </c>
      <c r="F1349">
        <v>3</v>
      </c>
      <c r="N1349" t="s">
        <v>18250</v>
      </c>
    </row>
    <row r="1350" spans="1:14">
      <c r="A1350" t="s">
        <v>17549</v>
      </c>
      <c r="B1350">
        <v>1</v>
      </c>
      <c r="C1350" t="s">
        <v>17763</v>
      </c>
      <c r="D1350" t="s">
        <v>4215</v>
      </c>
      <c r="E1350" t="s">
        <v>17087</v>
      </c>
      <c r="F1350">
        <v>3</v>
      </c>
      <c r="N1350" t="s">
        <v>17763</v>
      </c>
    </row>
    <row r="1351" spans="1:14">
      <c r="A1351" t="s">
        <v>17550</v>
      </c>
      <c r="B1351">
        <v>1</v>
      </c>
      <c r="C1351" t="s">
        <v>17764</v>
      </c>
      <c r="D1351" t="s">
        <v>4215</v>
      </c>
      <c r="E1351" t="s">
        <v>17087</v>
      </c>
      <c r="F1351">
        <v>3</v>
      </c>
      <c r="N1351" t="s">
        <v>17764</v>
      </c>
    </row>
    <row r="1352" spans="1:14">
      <c r="A1352" t="s">
        <v>17657</v>
      </c>
      <c r="B1352">
        <v>1</v>
      </c>
      <c r="C1352" t="s">
        <v>17765</v>
      </c>
      <c r="D1352" t="s">
        <v>4215</v>
      </c>
      <c r="E1352" t="s">
        <v>17087</v>
      </c>
      <c r="F1352">
        <v>3</v>
      </c>
      <c r="N1352" t="s">
        <v>17765</v>
      </c>
    </row>
    <row r="1353" spans="1:14">
      <c r="A1353" t="s">
        <v>17551</v>
      </c>
      <c r="B1353">
        <v>1</v>
      </c>
      <c r="C1353" t="s">
        <v>17766</v>
      </c>
      <c r="D1353" t="s">
        <v>4215</v>
      </c>
      <c r="E1353" t="s">
        <v>17087</v>
      </c>
      <c r="F1353">
        <v>3</v>
      </c>
      <c r="N1353" t="s">
        <v>17766</v>
      </c>
    </row>
    <row r="1354" spans="1:14">
      <c r="A1354" t="s">
        <v>17673</v>
      </c>
      <c r="B1354">
        <v>1</v>
      </c>
      <c r="C1354" t="s">
        <v>17767</v>
      </c>
      <c r="D1354" t="s">
        <v>4215</v>
      </c>
      <c r="E1354" t="s">
        <v>17087</v>
      </c>
      <c r="F1354">
        <v>3</v>
      </c>
      <c r="N1354" t="s">
        <v>17767</v>
      </c>
    </row>
    <row r="1355" spans="1:14">
      <c r="A1355" t="s">
        <v>17552</v>
      </c>
      <c r="B1355">
        <v>1</v>
      </c>
      <c r="C1355" t="s">
        <v>17768</v>
      </c>
      <c r="D1355" t="s">
        <v>4215</v>
      </c>
      <c r="E1355" t="s">
        <v>17087</v>
      </c>
      <c r="F1355">
        <v>3</v>
      </c>
      <c r="N1355" t="s">
        <v>17768</v>
      </c>
    </row>
    <row r="1356" spans="1:14">
      <c r="A1356" t="s">
        <v>17553</v>
      </c>
      <c r="B1356">
        <v>1</v>
      </c>
      <c r="C1356" t="s">
        <v>17769</v>
      </c>
      <c r="D1356" t="s">
        <v>4215</v>
      </c>
      <c r="E1356" t="s">
        <v>17087</v>
      </c>
      <c r="F1356">
        <v>3</v>
      </c>
      <c r="N1356" t="s">
        <v>17769</v>
      </c>
    </row>
    <row r="1357" spans="1:14">
      <c r="A1357" t="s">
        <v>17554</v>
      </c>
      <c r="B1357">
        <v>1</v>
      </c>
      <c r="C1357" t="s">
        <v>17770</v>
      </c>
      <c r="D1357" t="s">
        <v>4215</v>
      </c>
      <c r="E1357" t="s">
        <v>17087</v>
      </c>
      <c r="F1357">
        <v>3</v>
      </c>
      <c r="N1357" t="s">
        <v>17770</v>
      </c>
    </row>
    <row r="1358" spans="1:14">
      <c r="A1358" t="s">
        <v>17555</v>
      </c>
      <c r="B1358">
        <v>1</v>
      </c>
      <c r="C1358" t="s">
        <v>17771</v>
      </c>
      <c r="D1358" t="s">
        <v>4215</v>
      </c>
      <c r="E1358" t="s">
        <v>17087</v>
      </c>
      <c r="F1358">
        <v>3</v>
      </c>
      <c r="N1358" t="s">
        <v>17771</v>
      </c>
    </row>
    <row r="1359" spans="1:14">
      <c r="A1359" t="s">
        <v>17556</v>
      </c>
      <c r="B1359">
        <v>1</v>
      </c>
      <c r="C1359" t="s">
        <v>18251</v>
      </c>
      <c r="D1359" t="s">
        <v>4215</v>
      </c>
      <c r="E1359" t="s">
        <v>17087</v>
      </c>
      <c r="F1359">
        <v>3</v>
      </c>
      <c r="N1359" t="s">
        <v>18251</v>
      </c>
    </row>
    <row r="1360" spans="1:14">
      <c r="A1360" t="s">
        <v>17557</v>
      </c>
      <c r="B1360">
        <v>1</v>
      </c>
      <c r="C1360" t="s">
        <v>17773</v>
      </c>
      <c r="D1360" t="s">
        <v>4215</v>
      </c>
      <c r="E1360" t="s">
        <v>17087</v>
      </c>
      <c r="F1360">
        <v>3</v>
      </c>
      <c r="N1360" t="s">
        <v>17773</v>
      </c>
    </row>
    <row r="1361" spans="1:14">
      <c r="A1361" t="s">
        <v>17558</v>
      </c>
      <c r="B1361">
        <v>1</v>
      </c>
      <c r="C1361" t="s">
        <v>17774</v>
      </c>
      <c r="D1361" t="s">
        <v>4215</v>
      </c>
      <c r="E1361" t="s">
        <v>17087</v>
      </c>
      <c r="F1361">
        <v>3</v>
      </c>
      <c r="N1361" t="s">
        <v>17774</v>
      </c>
    </row>
    <row r="1362" spans="1:14">
      <c r="A1362" t="s">
        <v>17559</v>
      </c>
      <c r="B1362">
        <v>1</v>
      </c>
      <c r="C1362" t="s">
        <v>18251</v>
      </c>
      <c r="D1362" t="s">
        <v>4215</v>
      </c>
      <c r="E1362" t="s">
        <v>17087</v>
      </c>
      <c r="F1362">
        <v>3</v>
      </c>
      <c r="N1362" t="s">
        <v>18251</v>
      </c>
    </row>
    <row r="1363" spans="1:14">
      <c r="A1363" t="s">
        <v>17560</v>
      </c>
      <c r="B1363">
        <v>1</v>
      </c>
      <c r="C1363" t="s">
        <v>17775</v>
      </c>
      <c r="D1363" t="s">
        <v>4215</v>
      </c>
      <c r="E1363" t="s">
        <v>17087</v>
      </c>
      <c r="F1363">
        <v>3</v>
      </c>
      <c r="N1363" t="s">
        <v>17775</v>
      </c>
    </row>
    <row r="1364" spans="1:14">
      <c r="A1364" t="s">
        <v>17561</v>
      </c>
      <c r="B1364">
        <v>1</v>
      </c>
      <c r="C1364" t="s">
        <v>17776</v>
      </c>
      <c r="D1364" t="s">
        <v>4215</v>
      </c>
      <c r="E1364" t="s">
        <v>17087</v>
      </c>
      <c r="F1364">
        <v>3</v>
      </c>
      <c r="N1364" t="s">
        <v>17776</v>
      </c>
    </row>
    <row r="1365" spans="1:14">
      <c r="A1365" t="s">
        <v>17658</v>
      </c>
      <c r="B1365">
        <v>1</v>
      </c>
      <c r="C1365" t="s">
        <v>17777</v>
      </c>
      <c r="D1365" t="s">
        <v>4215</v>
      </c>
      <c r="E1365" t="s">
        <v>17087</v>
      </c>
      <c r="F1365">
        <v>3</v>
      </c>
      <c r="N1365" t="s">
        <v>17777</v>
      </c>
    </row>
    <row r="1366" spans="1:14">
      <c r="A1366" t="s">
        <v>17562</v>
      </c>
      <c r="B1366">
        <v>1</v>
      </c>
      <c r="C1366" t="s">
        <v>17778</v>
      </c>
      <c r="D1366" t="s">
        <v>4215</v>
      </c>
      <c r="E1366" t="s">
        <v>17087</v>
      </c>
      <c r="F1366">
        <v>3</v>
      </c>
      <c r="N1366" t="s">
        <v>17778</v>
      </c>
    </row>
    <row r="1367" spans="1:14">
      <c r="A1367" t="s">
        <v>17674</v>
      </c>
      <c r="B1367">
        <v>1</v>
      </c>
      <c r="C1367" t="s">
        <v>17779</v>
      </c>
      <c r="D1367" t="s">
        <v>4215</v>
      </c>
      <c r="E1367" t="s">
        <v>17087</v>
      </c>
      <c r="F1367">
        <v>3</v>
      </c>
      <c r="N1367" t="s">
        <v>17779</v>
      </c>
    </row>
    <row r="1368" spans="1:14">
      <c r="A1368" t="s">
        <v>17563</v>
      </c>
      <c r="B1368">
        <v>1</v>
      </c>
      <c r="C1368" t="s">
        <v>17780</v>
      </c>
      <c r="D1368" t="s">
        <v>4215</v>
      </c>
      <c r="E1368" t="s">
        <v>17087</v>
      </c>
      <c r="F1368">
        <v>3</v>
      </c>
      <c r="N1368" t="s">
        <v>17780</v>
      </c>
    </row>
    <row r="1369" spans="1:14">
      <c r="A1369" t="s">
        <v>17564</v>
      </c>
      <c r="B1369">
        <v>1</v>
      </c>
      <c r="C1369" t="s">
        <v>17781</v>
      </c>
      <c r="D1369" t="s">
        <v>4215</v>
      </c>
      <c r="E1369" t="s">
        <v>17087</v>
      </c>
      <c r="F1369">
        <v>3</v>
      </c>
      <c r="N1369" t="s">
        <v>17781</v>
      </c>
    </row>
    <row r="1370" spans="1:14">
      <c r="A1370" t="s">
        <v>17565</v>
      </c>
      <c r="B1370">
        <v>1</v>
      </c>
      <c r="C1370" t="s">
        <v>17782</v>
      </c>
      <c r="D1370" t="s">
        <v>4215</v>
      </c>
      <c r="E1370" t="s">
        <v>17087</v>
      </c>
      <c r="F1370">
        <v>3</v>
      </c>
      <c r="N1370" t="s">
        <v>17782</v>
      </c>
    </row>
    <row r="1371" spans="1:14">
      <c r="A1371" t="s">
        <v>17566</v>
      </c>
      <c r="B1371">
        <v>1</v>
      </c>
      <c r="C1371" t="s">
        <v>17783</v>
      </c>
      <c r="D1371" t="s">
        <v>4215</v>
      </c>
      <c r="E1371" t="s">
        <v>17087</v>
      </c>
      <c r="F1371">
        <v>3</v>
      </c>
      <c r="N1371" t="s">
        <v>17783</v>
      </c>
    </row>
    <row r="1372" spans="1:14">
      <c r="A1372" t="s">
        <v>17567</v>
      </c>
      <c r="B1372">
        <v>1</v>
      </c>
      <c r="C1372" t="s">
        <v>18252</v>
      </c>
      <c r="D1372" t="s">
        <v>4215</v>
      </c>
      <c r="E1372" t="s">
        <v>17087</v>
      </c>
      <c r="F1372">
        <v>3</v>
      </c>
      <c r="N1372" t="s">
        <v>18252</v>
      </c>
    </row>
    <row r="1373" spans="1:14">
      <c r="A1373" t="s">
        <v>17568</v>
      </c>
      <c r="B1373">
        <v>1</v>
      </c>
      <c r="C1373" t="s">
        <v>17785</v>
      </c>
      <c r="D1373" t="s">
        <v>4215</v>
      </c>
      <c r="E1373" t="s">
        <v>17087</v>
      </c>
      <c r="F1373">
        <v>3</v>
      </c>
      <c r="N1373" t="s">
        <v>17785</v>
      </c>
    </row>
    <row r="1374" spans="1:14">
      <c r="A1374" t="s">
        <v>17569</v>
      </c>
      <c r="B1374">
        <v>1</v>
      </c>
      <c r="C1374" t="s">
        <v>17786</v>
      </c>
      <c r="D1374" t="s">
        <v>4215</v>
      </c>
      <c r="E1374" t="s">
        <v>17087</v>
      </c>
      <c r="F1374">
        <v>3</v>
      </c>
      <c r="N1374" t="s">
        <v>17786</v>
      </c>
    </row>
    <row r="1375" spans="1:14">
      <c r="A1375" t="s">
        <v>17570</v>
      </c>
      <c r="B1375">
        <v>1</v>
      </c>
      <c r="C1375" t="s">
        <v>18252</v>
      </c>
      <c r="D1375" t="s">
        <v>4215</v>
      </c>
      <c r="E1375" t="s">
        <v>17087</v>
      </c>
      <c r="F1375">
        <v>3</v>
      </c>
      <c r="N1375" t="s">
        <v>18252</v>
      </c>
    </row>
    <row r="1376" spans="1:14">
      <c r="A1376" t="s">
        <v>17571</v>
      </c>
      <c r="B1376">
        <v>1</v>
      </c>
      <c r="C1376" t="s">
        <v>17787</v>
      </c>
      <c r="D1376" t="s">
        <v>4215</v>
      </c>
      <c r="E1376" t="s">
        <v>17087</v>
      </c>
      <c r="F1376">
        <v>3</v>
      </c>
      <c r="N1376" t="s">
        <v>17787</v>
      </c>
    </row>
    <row r="1377" spans="1:14">
      <c r="A1377" t="s">
        <v>17572</v>
      </c>
      <c r="B1377">
        <v>1</v>
      </c>
      <c r="C1377" t="s">
        <v>17788</v>
      </c>
      <c r="D1377" t="s">
        <v>4215</v>
      </c>
      <c r="E1377" t="s">
        <v>17087</v>
      </c>
      <c r="F1377">
        <v>3</v>
      </c>
      <c r="N1377" t="s">
        <v>17788</v>
      </c>
    </row>
    <row r="1378" spans="1:14">
      <c r="A1378" t="s">
        <v>17659</v>
      </c>
      <c r="B1378">
        <v>1</v>
      </c>
      <c r="C1378" t="s">
        <v>17789</v>
      </c>
      <c r="D1378" t="s">
        <v>4215</v>
      </c>
      <c r="E1378" t="s">
        <v>17087</v>
      </c>
      <c r="F1378">
        <v>3</v>
      </c>
      <c r="N1378" t="s">
        <v>17789</v>
      </c>
    </row>
    <row r="1379" spans="1:14">
      <c r="A1379" t="s">
        <v>17573</v>
      </c>
      <c r="B1379">
        <v>1</v>
      </c>
      <c r="C1379" t="s">
        <v>17790</v>
      </c>
      <c r="D1379" t="s">
        <v>4215</v>
      </c>
      <c r="E1379" t="s">
        <v>17087</v>
      </c>
      <c r="F1379">
        <v>3</v>
      </c>
      <c r="N1379" t="s">
        <v>17790</v>
      </c>
    </row>
    <row r="1380" spans="1:14">
      <c r="A1380" t="s">
        <v>17675</v>
      </c>
      <c r="B1380">
        <v>1</v>
      </c>
      <c r="C1380" t="s">
        <v>17791</v>
      </c>
      <c r="D1380" t="s">
        <v>4215</v>
      </c>
      <c r="E1380" t="s">
        <v>17087</v>
      </c>
      <c r="F1380">
        <v>3</v>
      </c>
      <c r="N1380" t="s">
        <v>17791</v>
      </c>
    </row>
    <row r="1381" spans="1:14">
      <c r="A1381" t="s">
        <v>17574</v>
      </c>
      <c r="B1381">
        <v>1</v>
      </c>
      <c r="C1381" t="s">
        <v>17792</v>
      </c>
      <c r="D1381" t="s">
        <v>4215</v>
      </c>
      <c r="E1381" t="s">
        <v>17087</v>
      </c>
      <c r="F1381">
        <v>3</v>
      </c>
      <c r="N1381" t="s">
        <v>17792</v>
      </c>
    </row>
    <row r="1382" spans="1:14">
      <c r="A1382" t="s">
        <v>17575</v>
      </c>
      <c r="B1382">
        <v>1</v>
      </c>
      <c r="C1382" t="s">
        <v>17793</v>
      </c>
      <c r="D1382" t="s">
        <v>4215</v>
      </c>
      <c r="E1382" t="s">
        <v>17087</v>
      </c>
      <c r="F1382">
        <v>3</v>
      </c>
      <c r="N1382" t="s">
        <v>17793</v>
      </c>
    </row>
    <row r="1383" spans="1:14">
      <c r="A1383" t="s">
        <v>17576</v>
      </c>
      <c r="B1383">
        <v>1</v>
      </c>
      <c r="C1383" t="s">
        <v>17794</v>
      </c>
      <c r="D1383" t="s">
        <v>4215</v>
      </c>
      <c r="E1383" t="s">
        <v>17087</v>
      </c>
      <c r="F1383">
        <v>3</v>
      </c>
      <c r="N1383" t="s">
        <v>17794</v>
      </c>
    </row>
    <row r="1384" spans="1:14">
      <c r="A1384" t="s">
        <v>17577</v>
      </c>
      <c r="B1384">
        <v>1</v>
      </c>
      <c r="C1384" t="s">
        <v>17795</v>
      </c>
      <c r="D1384" t="s">
        <v>4215</v>
      </c>
      <c r="E1384" t="s">
        <v>17087</v>
      </c>
      <c r="F1384">
        <v>3</v>
      </c>
      <c r="N1384" t="s">
        <v>17795</v>
      </c>
    </row>
    <row r="1385" spans="1:14">
      <c r="A1385" t="s">
        <v>17578</v>
      </c>
      <c r="B1385">
        <v>1</v>
      </c>
      <c r="C1385" t="s">
        <v>18253</v>
      </c>
      <c r="D1385" t="s">
        <v>4215</v>
      </c>
      <c r="E1385" t="s">
        <v>17087</v>
      </c>
      <c r="F1385">
        <v>3</v>
      </c>
      <c r="N1385" t="s">
        <v>18253</v>
      </c>
    </row>
    <row r="1386" spans="1:14">
      <c r="A1386" t="s">
        <v>17579</v>
      </c>
      <c r="B1386">
        <v>1</v>
      </c>
      <c r="C1386" t="s">
        <v>17797</v>
      </c>
      <c r="D1386" t="s">
        <v>4215</v>
      </c>
      <c r="E1386" t="s">
        <v>17087</v>
      </c>
      <c r="F1386">
        <v>3</v>
      </c>
      <c r="N1386" t="s">
        <v>17797</v>
      </c>
    </row>
    <row r="1387" spans="1:14">
      <c r="A1387" t="s">
        <v>17580</v>
      </c>
      <c r="B1387">
        <v>1</v>
      </c>
      <c r="C1387" t="s">
        <v>17798</v>
      </c>
      <c r="D1387" t="s">
        <v>4215</v>
      </c>
      <c r="E1387" t="s">
        <v>17087</v>
      </c>
      <c r="F1387">
        <v>3</v>
      </c>
      <c r="N1387" t="s">
        <v>17798</v>
      </c>
    </row>
    <row r="1388" spans="1:14">
      <c r="A1388" t="s">
        <v>17581</v>
      </c>
      <c r="B1388">
        <v>1</v>
      </c>
      <c r="C1388" t="s">
        <v>18253</v>
      </c>
      <c r="D1388" t="s">
        <v>4215</v>
      </c>
      <c r="E1388" t="s">
        <v>17087</v>
      </c>
      <c r="F1388">
        <v>3</v>
      </c>
      <c r="N1388" t="s">
        <v>18253</v>
      </c>
    </row>
    <row r="1389" spans="1:14">
      <c r="A1389" t="s">
        <v>17582</v>
      </c>
      <c r="B1389">
        <v>1</v>
      </c>
      <c r="C1389" t="s">
        <v>17799</v>
      </c>
      <c r="D1389" t="s">
        <v>4215</v>
      </c>
      <c r="E1389" t="s">
        <v>17087</v>
      </c>
      <c r="F1389">
        <v>3</v>
      </c>
      <c r="N1389" t="s">
        <v>17799</v>
      </c>
    </row>
    <row r="1390" spans="1:14">
      <c r="A1390" t="s">
        <v>17583</v>
      </c>
      <c r="B1390">
        <v>1</v>
      </c>
      <c r="C1390" t="s">
        <v>17800</v>
      </c>
      <c r="D1390" t="s">
        <v>4215</v>
      </c>
      <c r="E1390" t="s">
        <v>17087</v>
      </c>
      <c r="F1390">
        <v>3</v>
      </c>
      <c r="N1390" t="s">
        <v>17800</v>
      </c>
    </row>
    <row r="1391" spans="1:14">
      <c r="A1391" t="s">
        <v>17660</v>
      </c>
      <c r="B1391">
        <v>1</v>
      </c>
      <c r="C1391" t="s">
        <v>17801</v>
      </c>
      <c r="D1391" t="s">
        <v>4215</v>
      </c>
      <c r="E1391" t="s">
        <v>17087</v>
      </c>
      <c r="F1391">
        <v>3</v>
      </c>
      <c r="N1391" t="s">
        <v>17801</v>
      </c>
    </row>
    <row r="1392" spans="1:14">
      <c r="A1392" t="s">
        <v>17584</v>
      </c>
      <c r="B1392">
        <v>1</v>
      </c>
      <c r="C1392" t="s">
        <v>17802</v>
      </c>
      <c r="D1392" t="s">
        <v>4215</v>
      </c>
      <c r="E1392" t="s">
        <v>17087</v>
      </c>
      <c r="F1392">
        <v>3</v>
      </c>
      <c r="N1392" t="s">
        <v>17802</v>
      </c>
    </row>
    <row r="1393" spans="1:14">
      <c r="A1393" t="s">
        <v>17676</v>
      </c>
      <c r="B1393">
        <v>1</v>
      </c>
      <c r="C1393" t="s">
        <v>17803</v>
      </c>
      <c r="D1393" t="s">
        <v>4215</v>
      </c>
      <c r="E1393" t="s">
        <v>17087</v>
      </c>
      <c r="F1393">
        <v>3</v>
      </c>
      <c r="N1393" t="s">
        <v>17803</v>
      </c>
    </row>
    <row r="1394" spans="1:14">
      <c r="A1394" t="s">
        <v>17585</v>
      </c>
      <c r="B1394">
        <v>1</v>
      </c>
      <c r="C1394" t="s">
        <v>17804</v>
      </c>
      <c r="D1394" t="s">
        <v>4215</v>
      </c>
      <c r="E1394" t="s">
        <v>17087</v>
      </c>
      <c r="F1394">
        <v>3</v>
      </c>
      <c r="N1394" t="s">
        <v>17804</v>
      </c>
    </row>
    <row r="1395" spans="1:14">
      <c r="A1395" t="s">
        <v>17586</v>
      </c>
      <c r="B1395">
        <v>1</v>
      </c>
      <c r="C1395" t="s">
        <v>17805</v>
      </c>
      <c r="D1395" t="s">
        <v>4215</v>
      </c>
      <c r="E1395" t="s">
        <v>17087</v>
      </c>
      <c r="F1395">
        <v>3</v>
      </c>
      <c r="N1395" t="s">
        <v>17805</v>
      </c>
    </row>
    <row r="1396" spans="1:14">
      <c r="A1396" t="s">
        <v>17587</v>
      </c>
      <c r="B1396">
        <v>1</v>
      </c>
      <c r="C1396" t="s">
        <v>17806</v>
      </c>
      <c r="D1396" t="s">
        <v>4215</v>
      </c>
      <c r="E1396" t="s">
        <v>17087</v>
      </c>
      <c r="F1396">
        <v>3</v>
      </c>
      <c r="N1396" t="s">
        <v>17806</v>
      </c>
    </row>
    <row r="1397" spans="1:14">
      <c r="A1397" t="s">
        <v>17588</v>
      </c>
      <c r="B1397">
        <v>1</v>
      </c>
      <c r="C1397" t="s">
        <v>17807</v>
      </c>
      <c r="D1397" t="s">
        <v>4215</v>
      </c>
      <c r="E1397" t="s">
        <v>17087</v>
      </c>
      <c r="F1397">
        <v>3</v>
      </c>
      <c r="N1397" t="s">
        <v>17807</v>
      </c>
    </row>
    <row r="1398" spans="1:14">
      <c r="A1398" t="s">
        <v>17589</v>
      </c>
      <c r="B1398">
        <v>1</v>
      </c>
      <c r="C1398" t="s">
        <v>18254</v>
      </c>
      <c r="D1398" t="s">
        <v>4215</v>
      </c>
      <c r="E1398" t="s">
        <v>17087</v>
      </c>
      <c r="F1398">
        <v>3</v>
      </c>
      <c r="N1398" t="s">
        <v>18254</v>
      </c>
    </row>
    <row r="1399" spans="1:14">
      <c r="A1399" t="s">
        <v>17590</v>
      </c>
      <c r="B1399">
        <v>1</v>
      </c>
      <c r="C1399" t="s">
        <v>17809</v>
      </c>
      <c r="D1399" t="s">
        <v>4215</v>
      </c>
      <c r="E1399" t="s">
        <v>17087</v>
      </c>
      <c r="F1399">
        <v>3</v>
      </c>
      <c r="N1399" t="s">
        <v>17809</v>
      </c>
    </row>
    <row r="1400" spans="1:14">
      <c r="A1400" t="s">
        <v>17591</v>
      </c>
      <c r="B1400">
        <v>1</v>
      </c>
      <c r="C1400" t="s">
        <v>17810</v>
      </c>
      <c r="D1400" t="s">
        <v>4215</v>
      </c>
      <c r="E1400" t="s">
        <v>17087</v>
      </c>
      <c r="F1400">
        <v>3</v>
      </c>
      <c r="N1400" t="s">
        <v>17810</v>
      </c>
    </row>
    <row r="1401" spans="1:14">
      <c r="A1401" t="s">
        <v>17592</v>
      </c>
      <c r="B1401">
        <v>1</v>
      </c>
      <c r="C1401" t="s">
        <v>18254</v>
      </c>
      <c r="D1401" t="s">
        <v>4215</v>
      </c>
      <c r="E1401" t="s">
        <v>17087</v>
      </c>
      <c r="F1401">
        <v>3</v>
      </c>
      <c r="N1401" t="s">
        <v>18254</v>
      </c>
    </row>
    <row r="1402" spans="1:14">
      <c r="A1402" t="s">
        <v>17593</v>
      </c>
      <c r="B1402">
        <v>1</v>
      </c>
      <c r="C1402" t="s">
        <v>17811</v>
      </c>
      <c r="D1402" t="s">
        <v>4215</v>
      </c>
      <c r="E1402" t="s">
        <v>17087</v>
      </c>
      <c r="F1402">
        <v>3</v>
      </c>
      <c r="N1402" t="s">
        <v>17811</v>
      </c>
    </row>
    <row r="1403" spans="1:14">
      <c r="A1403" t="s">
        <v>17594</v>
      </c>
      <c r="B1403">
        <v>1</v>
      </c>
      <c r="C1403" t="s">
        <v>17812</v>
      </c>
      <c r="D1403" t="s">
        <v>4215</v>
      </c>
      <c r="E1403" t="s">
        <v>17087</v>
      </c>
      <c r="F1403">
        <v>3</v>
      </c>
      <c r="N1403" t="s">
        <v>17812</v>
      </c>
    </row>
    <row r="1404" spans="1:14">
      <c r="A1404" t="s">
        <v>17661</v>
      </c>
      <c r="B1404">
        <v>1</v>
      </c>
      <c r="C1404" t="s">
        <v>17813</v>
      </c>
      <c r="D1404" t="s">
        <v>4215</v>
      </c>
      <c r="E1404" t="s">
        <v>17087</v>
      </c>
      <c r="F1404">
        <v>3</v>
      </c>
      <c r="N1404" t="s">
        <v>17813</v>
      </c>
    </row>
    <row r="1405" spans="1:14">
      <c r="A1405" t="s">
        <v>17595</v>
      </c>
      <c r="B1405">
        <v>1</v>
      </c>
      <c r="C1405" t="s">
        <v>17814</v>
      </c>
      <c r="D1405" t="s">
        <v>4215</v>
      </c>
      <c r="E1405" t="s">
        <v>17087</v>
      </c>
      <c r="F1405">
        <v>3</v>
      </c>
      <c r="N1405" t="s">
        <v>17814</v>
      </c>
    </row>
    <row r="1406" spans="1:14">
      <c r="A1406" t="s">
        <v>17677</v>
      </c>
      <c r="B1406">
        <v>1</v>
      </c>
      <c r="C1406" t="s">
        <v>17815</v>
      </c>
      <c r="D1406" t="s">
        <v>4215</v>
      </c>
      <c r="E1406" t="s">
        <v>17087</v>
      </c>
      <c r="F1406">
        <v>3</v>
      </c>
      <c r="N1406" t="s">
        <v>17815</v>
      </c>
    </row>
    <row r="1407" spans="1:14">
      <c r="A1407" t="s">
        <v>17596</v>
      </c>
      <c r="B1407">
        <v>1</v>
      </c>
      <c r="C1407" t="s">
        <v>17816</v>
      </c>
      <c r="D1407" t="s">
        <v>4215</v>
      </c>
      <c r="E1407" t="s">
        <v>17087</v>
      </c>
      <c r="F1407">
        <v>3</v>
      </c>
      <c r="N1407" t="s">
        <v>17816</v>
      </c>
    </row>
    <row r="1408" spans="1:14">
      <c r="A1408" t="s">
        <v>17597</v>
      </c>
      <c r="B1408">
        <v>1</v>
      </c>
      <c r="C1408" t="s">
        <v>17817</v>
      </c>
      <c r="D1408" t="s">
        <v>4215</v>
      </c>
      <c r="E1408" t="s">
        <v>17087</v>
      </c>
      <c r="F1408">
        <v>3</v>
      </c>
      <c r="N1408" t="s">
        <v>17817</v>
      </c>
    </row>
    <row r="1409" spans="1:14">
      <c r="A1409" t="s">
        <v>17598</v>
      </c>
      <c r="B1409">
        <v>1</v>
      </c>
      <c r="C1409" t="s">
        <v>17818</v>
      </c>
      <c r="D1409" t="s">
        <v>4215</v>
      </c>
      <c r="E1409" t="s">
        <v>17087</v>
      </c>
      <c r="F1409">
        <v>3</v>
      </c>
      <c r="N1409" t="s">
        <v>17818</v>
      </c>
    </row>
    <row r="1410" spans="1:14">
      <c r="A1410" t="s">
        <v>17599</v>
      </c>
      <c r="B1410">
        <v>1</v>
      </c>
      <c r="C1410" t="s">
        <v>17819</v>
      </c>
      <c r="D1410" t="s">
        <v>4215</v>
      </c>
      <c r="E1410" t="s">
        <v>17087</v>
      </c>
      <c r="F1410">
        <v>3</v>
      </c>
      <c r="N1410" t="s">
        <v>17819</v>
      </c>
    </row>
    <row r="1411" spans="1:14">
      <c r="A1411" t="s">
        <v>17600</v>
      </c>
      <c r="B1411">
        <v>1</v>
      </c>
      <c r="C1411" t="s">
        <v>18255</v>
      </c>
      <c r="D1411" t="s">
        <v>4215</v>
      </c>
      <c r="E1411" t="s">
        <v>17087</v>
      </c>
      <c r="F1411">
        <v>3</v>
      </c>
      <c r="N1411" t="s">
        <v>18255</v>
      </c>
    </row>
    <row r="1412" spans="1:14">
      <c r="A1412" t="s">
        <v>17601</v>
      </c>
      <c r="B1412">
        <v>1</v>
      </c>
      <c r="C1412" t="s">
        <v>17821</v>
      </c>
      <c r="D1412" t="s">
        <v>4215</v>
      </c>
      <c r="E1412" t="s">
        <v>17087</v>
      </c>
      <c r="F1412">
        <v>3</v>
      </c>
      <c r="N1412" t="s">
        <v>17821</v>
      </c>
    </row>
    <row r="1413" spans="1:14">
      <c r="A1413" t="s">
        <v>17602</v>
      </c>
      <c r="B1413">
        <v>1</v>
      </c>
      <c r="C1413" t="s">
        <v>17822</v>
      </c>
      <c r="D1413" t="s">
        <v>4215</v>
      </c>
      <c r="E1413" t="s">
        <v>17087</v>
      </c>
      <c r="F1413">
        <v>3</v>
      </c>
      <c r="N1413" t="s">
        <v>17822</v>
      </c>
    </row>
    <row r="1414" spans="1:14">
      <c r="A1414" t="s">
        <v>17603</v>
      </c>
      <c r="B1414">
        <v>1</v>
      </c>
      <c r="C1414" t="s">
        <v>18255</v>
      </c>
      <c r="D1414" t="s">
        <v>4215</v>
      </c>
      <c r="E1414" t="s">
        <v>17087</v>
      </c>
      <c r="F1414">
        <v>3</v>
      </c>
      <c r="N1414" t="s">
        <v>18255</v>
      </c>
    </row>
    <row r="1415" spans="1:14">
      <c r="A1415" t="s">
        <v>17604</v>
      </c>
      <c r="B1415">
        <v>1</v>
      </c>
      <c r="C1415" t="s">
        <v>17823</v>
      </c>
      <c r="D1415" t="s">
        <v>4215</v>
      </c>
      <c r="E1415" t="s">
        <v>17087</v>
      </c>
      <c r="F1415">
        <v>3</v>
      </c>
      <c r="N1415" t="s">
        <v>17823</v>
      </c>
    </row>
    <row r="1416" spans="1:14">
      <c r="A1416" t="s">
        <v>17605</v>
      </c>
      <c r="B1416">
        <v>1</v>
      </c>
      <c r="C1416" t="s">
        <v>17824</v>
      </c>
      <c r="D1416" t="s">
        <v>4215</v>
      </c>
      <c r="E1416" t="s">
        <v>17087</v>
      </c>
      <c r="F1416">
        <v>3</v>
      </c>
      <c r="N1416" t="s">
        <v>17824</v>
      </c>
    </row>
    <row r="1417" spans="1:14">
      <c r="A1417" t="s">
        <v>17662</v>
      </c>
      <c r="B1417">
        <v>1</v>
      </c>
      <c r="C1417" t="s">
        <v>17825</v>
      </c>
      <c r="D1417" t="s">
        <v>4215</v>
      </c>
      <c r="E1417" t="s">
        <v>17087</v>
      </c>
      <c r="F1417">
        <v>3</v>
      </c>
      <c r="N1417" t="s">
        <v>17825</v>
      </c>
    </row>
    <row r="1418" spans="1:14">
      <c r="A1418" t="s">
        <v>17606</v>
      </c>
      <c r="B1418">
        <v>1</v>
      </c>
      <c r="C1418" t="s">
        <v>17826</v>
      </c>
      <c r="D1418" t="s">
        <v>4215</v>
      </c>
      <c r="E1418" t="s">
        <v>17087</v>
      </c>
      <c r="F1418">
        <v>3</v>
      </c>
      <c r="N1418" t="s">
        <v>17826</v>
      </c>
    </row>
    <row r="1419" spans="1:14">
      <c r="A1419" t="s">
        <v>17678</v>
      </c>
      <c r="B1419">
        <v>1</v>
      </c>
      <c r="C1419" t="s">
        <v>17827</v>
      </c>
      <c r="D1419" t="s">
        <v>4215</v>
      </c>
      <c r="E1419" t="s">
        <v>17087</v>
      </c>
      <c r="F1419">
        <v>3</v>
      </c>
      <c r="N1419" t="s">
        <v>17827</v>
      </c>
    </row>
    <row r="1420" spans="1:14">
      <c r="A1420" t="s">
        <v>17607</v>
      </c>
      <c r="B1420">
        <v>1</v>
      </c>
      <c r="C1420" t="s">
        <v>17828</v>
      </c>
      <c r="D1420" t="s">
        <v>4215</v>
      </c>
      <c r="E1420" t="s">
        <v>17087</v>
      </c>
      <c r="F1420">
        <v>3</v>
      </c>
      <c r="N1420" t="s">
        <v>17828</v>
      </c>
    </row>
    <row r="1421" spans="1:14">
      <c r="A1421" t="s">
        <v>17608</v>
      </c>
      <c r="B1421">
        <v>1</v>
      </c>
      <c r="C1421" t="s">
        <v>17829</v>
      </c>
      <c r="D1421" t="s">
        <v>4215</v>
      </c>
      <c r="E1421" t="s">
        <v>17087</v>
      </c>
      <c r="F1421">
        <v>3</v>
      </c>
      <c r="N1421" t="s">
        <v>17829</v>
      </c>
    </row>
    <row r="1422" spans="1:14">
      <c r="A1422" t="s">
        <v>17609</v>
      </c>
      <c r="B1422">
        <v>1</v>
      </c>
      <c r="C1422" t="s">
        <v>17830</v>
      </c>
      <c r="D1422" t="s">
        <v>4215</v>
      </c>
      <c r="E1422" t="s">
        <v>17087</v>
      </c>
      <c r="F1422">
        <v>3</v>
      </c>
      <c r="N1422" t="s">
        <v>17830</v>
      </c>
    </row>
    <row r="1423" spans="1:14">
      <c r="A1423" t="s">
        <v>17610</v>
      </c>
      <c r="B1423">
        <v>1</v>
      </c>
      <c r="C1423" t="s">
        <v>17831</v>
      </c>
      <c r="D1423" t="s">
        <v>4215</v>
      </c>
      <c r="E1423" t="s">
        <v>17087</v>
      </c>
      <c r="F1423">
        <v>3</v>
      </c>
      <c r="N1423" t="s">
        <v>17831</v>
      </c>
    </row>
    <row r="1424" spans="1:14">
      <c r="A1424" t="s">
        <v>17611</v>
      </c>
      <c r="B1424">
        <v>1</v>
      </c>
      <c r="C1424" t="s">
        <v>18256</v>
      </c>
      <c r="D1424" t="s">
        <v>4215</v>
      </c>
      <c r="E1424" t="s">
        <v>17087</v>
      </c>
      <c r="F1424">
        <v>3</v>
      </c>
      <c r="N1424" t="s">
        <v>18256</v>
      </c>
    </row>
    <row r="1425" spans="1:14">
      <c r="A1425" t="s">
        <v>17612</v>
      </c>
      <c r="B1425">
        <v>1</v>
      </c>
      <c r="C1425" t="s">
        <v>17833</v>
      </c>
      <c r="D1425" t="s">
        <v>4215</v>
      </c>
      <c r="E1425" t="s">
        <v>17087</v>
      </c>
      <c r="F1425">
        <v>3</v>
      </c>
      <c r="N1425" t="s">
        <v>17833</v>
      </c>
    </row>
    <row r="1426" spans="1:14">
      <c r="A1426" t="s">
        <v>17613</v>
      </c>
      <c r="B1426">
        <v>1</v>
      </c>
      <c r="C1426" t="s">
        <v>17834</v>
      </c>
      <c r="D1426" t="s">
        <v>4215</v>
      </c>
      <c r="E1426" t="s">
        <v>17087</v>
      </c>
      <c r="F1426">
        <v>3</v>
      </c>
      <c r="N1426" t="s">
        <v>17834</v>
      </c>
    </row>
    <row r="1427" spans="1:14">
      <c r="A1427" t="s">
        <v>17614</v>
      </c>
      <c r="B1427">
        <v>1</v>
      </c>
      <c r="C1427" t="s">
        <v>18256</v>
      </c>
      <c r="D1427" t="s">
        <v>4215</v>
      </c>
      <c r="E1427" t="s">
        <v>17087</v>
      </c>
      <c r="F1427">
        <v>3</v>
      </c>
      <c r="N1427" t="s">
        <v>18256</v>
      </c>
    </row>
    <row r="1428" spans="1:14">
      <c r="A1428" t="s">
        <v>17615</v>
      </c>
      <c r="B1428">
        <v>1</v>
      </c>
      <c r="C1428" t="s">
        <v>17835</v>
      </c>
      <c r="D1428" t="s">
        <v>4215</v>
      </c>
      <c r="E1428" t="s">
        <v>17087</v>
      </c>
      <c r="F1428">
        <v>3</v>
      </c>
      <c r="N1428" t="s">
        <v>17835</v>
      </c>
    </row>
    <row r="1429" spans="1:14">
      <c r="A1429" t="s">
        <v>17616</v>
      </c>
      <c r="B1429">
        <v>1</v>
      </c>
      <c r="C1429" t="s">
        <v>17836</v>
      </c>
      <c r="D1429" t="s">
        <v>4215</v>
      </c>
      <c r="E1429" t="s">
        <v>17087</v>
      </c>
      <c r="F1429">
        <v>3</v>
      </c>
      <c r="N1429" t="s">
        <v>17836</v>
      </c>
    </row>
    <row r="1430" spans="1:14">
      <c r="A1430" t="s">
        <v>17663</v>
      </c>
      <c r="B1430">
        <v>1</v>
      </c>
      <c r="C1430" t="s">
        <v>17837</v>
      </c>
      <c r="D1430" t="s">
        <v>4215</v>
      </c>
      <c r="E1430" t="s">
        <v>17087</v>
      </c>
      <c r="F1430">
        <v>3</v>
      </c>
      <c r="N1430" t="s">
        <v>17837</v>
      </c>
    </row>
    <row r="1431" spans="1:14">
      <c r="A1431" t="s">
        <v>17617</v>
      </c>
      <c r="B1431">
        <v>1</v>
      </c>
      <c r="C1431" t="s">
        <v>17838</v>
      </c>
      <c r="D1431" t="s">
        <v>4215</v>
      </c>
      <c r="E1431" t="s">
        <v>17087</v>
      </c>
      <c r="F1431">
        <v>3</v>
      </c>
      <c r="N1431" t="s">
        <v>17838</v>
      </c>
    </row>
    <row r="1432" spans="1:14">
      <c r="A1432" t="s">
        <v>17679</v>
      </c>
      <c r="B1432">
        <v>1</v>
      </c>
      <c r="C1432" t="s">
        <v>17839</v>
      </c>
      <c r="D1432" t="s">
        <v>4215</v>
      </c>
      <c r="E1432" t="s">
        <v>17087</v>
      </c>
      <c r="F1432">
        <v>3</v>
      </c>
      <c r="N1432" t="s">
        <v>17839</v>
      </c>
    </row>
    <row r="1433" spans="1:14">
      <c r="A1433" t="s">
        <v>17618</v>
      </c>
      <c r="B1433">
        <v>1</v>
      </c>
      <c r="C1433" t="s">
        <v>17840</v>
      </c>
      <c r="D1433" t="s">
        <v>4215</v>
      </c>
      <c r="E1433" t="s">
        <v>17087</v>
      </c>
      <c r="F1433">
        <v>3</v>
      </c>
      <c r="N1433" t="s">
        <v>17840</v>
      </c>
    </row>
    <row r="1434" spans="1:14">
      <c r="A1434" t="s">
        <v>17619</v>
      </c>
      <c r="B1434">
        <v>1</v>
      </c>
      <c r="C1434" t="s">
        <v>17841</v>
      </c>
      <c r="D1434" t="s">
        <v>4215</v>
      </c>
      <c r="E1434" t="s">
        <v>17087</v>
      </c>
      <c r="F1434">
        <v>3</v>
      </c>
      <c r="N1434" t="s">
        <v>17841</v>
      </c>
    </row>
    <row r="1435" spans="1:14">
      <c r="A1435" t="s">
        <v>17620</v>
      </c>
      <c r="B1435">
        <v>1</v>
      </c>
      <c r="C1435" t="s">
        <v>17842</v>
      </c>
      <c r="D1435" t="s">
        <v>4215</v>
      </c>
      <c r="E1435" t="s">
        <v>17087</v>
      </c>
      <c r="F1435">
        <v>3</v>
      </c>
      <c r="N1435" t="s">
        <v>17842</v>
      </c>
    </row>
    <row r="1436" spans="1:14">
      <c r="A1436" t="s">
        <v>17621</v>
      </c>
      <c r="B1436">
        <v>1</v>
      </c>
      <c r="C1436" t="s">
        <v>17843</v>
      </c>
      <c r="D1436" t="s">
        <v>4215</v>
      </c>
      <c r="E1436" t="s">
        <v>17087</v>
      </c>
      <c r="F1436">
        <v>3</v>
      </c>
      <c r="N1436" t="s">
        <v>17843</v>
      </c>
    </row>
    <row r="1437" spans="1:14">
      <c r="A1437" t="s">
        <v>17622</v>
      </c>
      <c r="B1437">
        <v>1</v>
      </c>
      <c r="C1437" t="s">
        <v>18257</v>
      </c>
      <c r="D1437" t="s">
        <v>4215</v>
      </c>
      <c r="E1437" t="s">
        <v>17087</v>
      </c>
      <c r="F1437">
        <v>3</v>
      </c>
      <c r="N1437" t="s">
        <v>18257</v>
      </c>
    </row>
    <row r="1438" spans="1:14">
      <c r="A1438" t="s">
        <v>17623</v>
      </c>
      <c r="B1438">
        <v>1</v>
      </c>
      <c r="C1438" t="s">
        <v>17845</v>
      </c>
      <c r="D1438" t="s">
        <v>4215</v>
      </c>
      <c r="E1438" t="s">
        <v>17087</v>
      </c>
      <c r="F1438">
        <v>3</v>
      </c>
      <c r="N1438" t="s">
        <v>17845</v>
      </c>
    </row>
    <row r="1439" spans="1:14">
      <c r="A1439" t="s">
        <v>17624</v>
      </c>
      <c r="B1439">
        <v>1</v>
      </c>
      <c r="C1439" t="s">
        <v>17846</v>
      </c>
      <c r="D1439" t="s">
        <v>4215</v>
      </c>
      <c r="E1439" t="s">
        <v>17087</v>
      </c>
      <c r="F1439">
        <v>3</v>
      </c>
      <c r="N1439" t="s">
        <v>17846</v>
      </c>
    </row>
    <row r="1440" spans="1:14">
      <c r="A1440" t="s">
        <v>17625</v>
      </c>
      <c r="B1440">
        <v>1</v>
      </c>
      <c r="C1440" t="s">
        <v>18257</v>
      </c>
      <c r="D1440" t="s">
        <v>4215</v>
      </c>
      <c r="E1440" t="s">
        <v>17087</v>
      </c>
      <c r="F1440">
        <v>3</v>
      </c>
      <c r="N1440" t="s">
        <v>18257</v>
      </c>
    </row>
    <row r="1441" spans="1:14">
      <c r="A1441" t="s">
        <v>17626</v>
      </c>
      <c r="B1441">
        <v>1</v>
      </c>
      <c r="C1441" t="s">
        <v>17847</v>
      </c>
      <c r="D1441" t="s">
        <v>4215</v>
      </c>
      <c r="E1441" t="s">
        <v>17087</v>
      </c>
      <c r="F1441">
        <v>3</v>
      </c>
      <c r="N1441" t="s">
        <v>17847</v>
      </c>
    </row>
    <row r="1442" spans="1:14">
      <c r="A1442" t="s">
        <v>17627</v>
      </c>
      <c r="B1442">
        <v>1</v>
      </c>
      <c r="C1442" t="s">
        <v>17848</v>
      </c>
      <c r="D1442" t="s">
        <v>4215</v>
      </c>
      <c r="E1442" t="s">
        <v>17087</v>
      </c>
      <c r="F1442">
        <v>3</v>
      </c>
      <c r="N1442" t="s">
        <v>17848</v>
      </c>
    </row>
    <row r="1443" spans="1:14">
      <c r="A1443" t="s">
        <v>17664</v>
      </c>
      <c r="B1443">
        <v>1</v>
      </c>
      <c r="C1443" t="s">
        <v>17849</v>
      </c>
      <c r="D1443" t="s">
        <v>4215</v>
      </c>
      <c r="E1443" t="s">
        <v>17087</v>
      </c>
      <c r="F1443">
        <v>3</v>
      </c>
      <c r="N1443" t="s">
        <v>17849</v>
      </c>
    </row>
    <row r="1444" spans="1:14">
      <c r="A1444" t="s">
        <v>17628</v>
      </c>
      <c r="B1444">
        <v>1</v>
      </c>
      <c r="C1444" t="s">
        <v>17850</v>
      </c>
      <c r="D1444" t="s">
        <v>4215</v>
      </c>
      <c r="E1444" t="s">
        <v>17087</v>
      </c>
      <c r="F1444">
        <v>3</v>
      </c>
      <c r="N1444" t="s">
        <v>17850</v>
      </c>
    </row>
    <row r="1445" spans="1:14">
      <c r="A1445" t="s">
        <v>17680</v>
      </c>
      <c r="B1445">
        <v>1</v>
      </c>
      <c r="C1445" t="s">
        <v>17851</v>
      </c>
      <c r="D1445" t="s">
        <v>4215</v>
      </c>
      <c r="E1445" t="s">
        <v>17087</v>
      </c>
      <c r="F1445">
        <v>3</v>
      </c>
      <c r="N1445" t="s">
        <v>17851</v>
      </c>
    </row>
    <row r="1446" spans="1:14">
      <c r="A1446" t="s">
        <v>17629</v>
      </c>
      <c r="B1446">
        <v>1</v>
      </c>
      <c r="C1446" t="s">
        <v>17852</v>
      </c>
      <c r="D1446" t="s">
        <v>4215</v>
      </c>
      <c r="E1446" t="s">
        <v>17087</v>
      </c>
      <c r="F1446">
        <v>3</v>
      </c>
      <c r="N1446" t="s">
        <v>17852</v>
      </c>
    </row>
    <row r="1447" spans="1:14">
      <c r="A1447" t="s">
        <v>17630</v>
      </c>
      <c r="B1447">
        <v>1</v>
      </c>
      <c r="C1447" t="s">
        <v>17853</v>
      </c>
      <c r="D1447" t="s">
        <v>4215</v>
      </c>
      <c r="E1447" t="s">
        <v>17087</v>
      </c>
      <c r="F1447">
        <v>3</v>
      </c>
      <c r="N1447" t="s">
        <v>17853</v>
      </c>
    </row>
    <row r="1448" spans="1:14">
      <c r="A1448" t="s">
        <v>17631</v>
      </c>
      <c r="B1448">
        <v>1</v>
      </c>
      <c r="C1448" t="s">
        <v>17854</v>
      </c>
      <c r="D1448" t="s">
        <v>4215</v>
      </c>
      <c r="E1448" t="s">
        <v>17087</v>
      </c>
      <c r="F1448">
        <v>3</v>
      </c>
      <c r="N1448" t="s">
        <v>17854</v>
      </c>
    </row>
    <row r="1449" spans="1:14">
      <c r="A1449" t="s">
        <v>17632</v>
      </c>
      <c r="B1449">
        <v>1</v>
      </c>
      <c r="C1449" t="s">
        <v>17855</v>
      </c>
      <c r="D1449" t="s">
        <v>4215</v>
      </c>
      <c r="E1449" t="s">
        <v>17087</v>
      </c>
      <c r="F1449">
        <v>3</v>
      </c>
      <c r="N1449" t="s">
        <v>17855</v>
      </c>
    </row>
    <row r="1450" spans="1:14">
      <c r="A1450" t="s">
        <v>17633</v>
      </c>
      <c r="B1450">
        <v>1</v>
      </c>
      <c r="C1450" t="s">
        <v>18258</v>
      </c>
      <c r="D1450" t="s">
        <v>4215</v>
      </c>
      <c r="E1450" t="s">
        <v>17087</v>
      </c>
      <c r="F1450">
        <v>3</v>
      </c>
      <c r="N1450" t="s">
        <v>18258</v>
      </c>
    </row>
    <row r="1451" spans="1:14">
      <c r="A1451" t="s">
        <v>17634</v>
      </c>
      <c r="B1451">
        <v>1</v>
      </c>
      <c r="C1451" t="s">
        <v>17857</v>
      </c>
      <c r="D1451" t="s">
        <v>4215</v>
      </c>
      <c r="E1451" t="s">
        <v>17087</v>
      </c>
      <c r="F1451">
        <v>3</v>
      </c>
      <c r="N1451" t="s">
        <v>17857</v>
      </c>
    </row>
    <row r="1452" spans="1:14">
      <c r="A1452" t="s">
        <v>17635</v>
      </c>
      <c r="B1452">
        <v>1</v>
      </c>
      <c r="C1452" t="s">
        <v>17858</v>
      </c>
      <c r="D1452" t="s">
        <v>4215</v>
      </c>
      <c r="E1452" t="s">
        <v>17087</v>
      </c>
      <c r="F1452">
        <v>3</v>
      </c>
      <c r="N1452" t="s">
        <v>17858</v>
      </c>
    </row>
    <row r="1453" spans="1:14">
      <c r="A1453" t="s">
        <v>17636</v>
      </c>
      <c r="B1453">
        <v>1</v>
      </c>
      <c r="C1453" t="s">
        <v>18258</v>
      </c>
      <c r="D1453" t="s">
        <v>4215</v>
      </c>
      <c r="E1453" t="s">
        <v>17087</v>
      </c>
      <c r="F1453">
        <v>3</v>
      </c>
      <c r="N1453" t="s">
        <v>18258</v>
      </c>
    </row>
    <row r="1454" spans="1:14">
      <c r="A1454" t="s">
        <v>17637</v>
      </c>
      <c r="B1454">
        <v>1</v>
      </c>
      <c r="C1454" t="s">
        <v>17859</v>
      </c>
      <c r="D1454" t="s">
        <v>4215</v>
      </c>
      <c r="E1454" t="s">
        <v>17087</v>
      </c>
      <c r="F1454">
        <v>3</v>
      </c>
      <c r="N1454" t="s">
        <v>17859</v>
      </c>
    </row>
    <row r="1455" spans="1:14">
      <c r="A1455" t="s">
        <v>17638</v>
      </c>
      <c r="B1455">
        <v>1</v>
      </c>
      <c r="C1455" t="s">
        <v>17860</v>
      </c>
      <c r="D1455" t="s">
        <v>4215</v>
      </c>
      <c r="E1455" t="s">
        <v>17087</v>
      </c>
      <c r="F1455">
        <v>3</v>
      </c>
      <c r="N1455" t="s">
        <v>17860</v>
      </c>
    </row>
    <row r="1456" spans="1:14">
      <c r="A1456" t="s">
        <v>17665</v>
      </c>
      <c r="B1456">
        <v>1</v>
      </c>
      <c r="C1456" t="s">
        <v>17861</v>
      </c>
      <c r="D1456" t="s">
        <v>4215</v>
      </c>
      <c r="E1456" t="s">
        <v>17087</v>
      </c>
      <c r="F1456">
        <v>3</v>
      </c>
      <c r="N1456" t="s">
        <v>17861</v>
      </c>
    </row>
    <row r="1457" spans="1:14">
      <c r="A1457" t="s">
        <v>17639</v>
      </c>
      <c r="B1457">
        <v>1</v>
      </c>
      <c r="C1457" t="s">
        <v>17862</v>
      </c>
      <c r="D1457" t="s">
        <v>4215</v>
      </c>
      <c r="E1457" t="s">
        <v>17087</v>
      </c>
      <c r="F1457">
        <v>3</v>
      </c>
      <c r="N1457" t="s">
        <v>17862</v>
      </c>
    </row>
    <row r="1458" spans="1:14">
      <c r="A1458" t="s">
        <v>17681</v>
      </c>
      <c r="B1458">
        <v>1</v>
      </c>
      <c r="C1458" t="s">
        <v>17863</v>
      </c>
      <c r="D1458" t="s">
        <v>4215</v>
      </c>
      <c r="E1458" t="s">
        <v>17087</v>
      </c>
      <c r="F1458">
        <v>3</v>
      </c>
      <c r="N1458" t="s">
        <v>17863</v>
      </c>
    </row>
    <row r="1459" spans="1:14">
      <c r="A1459" t="s">
        <v>17640</v>
      </c>
      <c r="B1459">
        <v>1</v>
      </c>
      <c r="C1459" t="s">
        <v>17864</v>
      </c>
      <c r="D1459" t="s">
        <v>4215</v>
      </c>
      <c r="E1459" t="s">
        <v>17087</v>
      </c>
      <c r="F1459">
        <v>3</v>
      </c>
      <c r="N1459" t="s">
        <v>17864</v>
      </c>
    </row>
    <row r="1460" spans="1:14">
      <c r="A1460" t="s">
        <v>17641</v>
      </c>
      <c r="B1460">
        <v>1</v>
      </c>
      <c r="C1460" t="s">
        <v>17865</v>
      </c>
      <c r="D1460" t="s">
        <v>4215</v>
      </c>
      <c r="E1460" t="s">
        <v>17087</v>
      </c>
      <c r="F1460">
        <v>3</v>
      </c>
      <c r="N1460" t="s">
        <v>17865</v>
      </c>
    </row>
    <row r="1461" spans="1:14">
      <c r="A1461" t="s">
        <v>17642</v>
      </c>
      <c r="B1461">
        <v>1</v>
      </c>
      <c r="C1461" t="s">
        <v>17866</v>
      </c>
      <c r="D1461" t="s">
        <v>4215</v>
      </c>
      <c r="E1461" t="s">
        <v>17087</v>
      </c>
      <c r="F1461">
        <v>3</v>
      </c>
      <c r="N1461" t="s">
        <v>17866</v>
      </c>
    </row>
    <row r="1462" spans="1:14">
      <c r="A1462" t="s">
        <v>17643</v>
      </c>
      <c r="B1462">
        <v>1</v>
      </c>
      <c r="C1462" t="s">
        <v>17867</v>
      </c>
      <c r="D1462" t="s">
        <v>4215</v>
      </c>
      <c r="E1462" t="s">
        <v>17087</v>
      </c>
      <c r="F1462">
        <v>3</v>
      </c>
      <c r="N1462" t="s">
        <v>17867</v>
      </c>
    </row>
    <row r="1463" spans="1:14">
      <c r="A1463" t="s">
        <v>17644</v>
      </c>
      <c r="B1463">
        <v>1</v>
      </c>
      <c r="C1463" t="s">
        <v>18259</v>
      </c>
      <c r="D1463" t="s">
        <v>4215</v>
      </c>
      <c r="E1463" t="s">
        <v>17087</v>
      </c>
      <c r="F1463">
        <v>3</v>
      </c>
      <c r="N1463" t="s">
        <v>18259</v>
      </c>
    </row>
    <row r="1464" spans="1:14">
      <c r="A1464" t="s">
        <v>17645</v>
      </c>
      <c r="B1464">
        <v>1</v>
      </c>
      <c r="C1464" t="s">
        <v>17869</v>
      </c>
      <c r="D1464" t="s">
        <v>4215</v>
      </c>
      <c r="E1464" t="s">
        <v>17087</v>
      </c>
      <c r="F1464">
        <v>3</v>
      </c>
      <c r="N1464" t="s">
        <v>17869</v>
      </c>
    </row>
    <row r="1465" spans="1:14">
      <c r="A1465" t="s">
        <v>17646</v>
      </c>
      <c r="B1465">
        <v>1</v>
      </c>
      <c r="C1465" t="s">
        <v>17870</v>
      </c>
      <c r="D1465" t="s">
        <v>4215</v>
      </c>
      <c r="E1465" t="s">
        <v>17087</v>
      </c>
      <c r="F1465">
        <v>3</v>
      </c>
      <c r="N1465" t="s">
        <v>17870</v>
      </c>
    </row>
    <row r="1466" spans="1:14">
      <c r="A1466" t="s">
        <v>17647</v>
      </c>
      <c r="B1466">
        <v>1</v>
      </c>
      <c r="C1466" t="s">
        <v>18259</v>
      </c>
      <c r="D1466" t="s">
        <v>4215</v>
      </c>
      <c r="E1466" t="s">
        <v>17087</v>
      </c>
      <c r="F1466">
        <v>3</v>
      </c>
      <c r="N1466" t="s">
        <v>18259</v>
      </c>
    </row>
    <row r="1467" spans="1:14">
      <c r="A1467" t="s">
        <v>17648</v>
      </c>
      <c r="B1467">
        <v>1</v>
      </c>
      <c r="C1467" t="s">
        <v>17871</v>
      </c>
      <c r="D1467" t="s">
        <v>4215</v>
      </c>
      <c r="E1467" t="s">
        <v>17087</v>
      </c>
      <c r="F1467">
        <v>3</v>
      </c>
      <c r="N1467" t="s">
        <v>17871</v>
      </c>
    </row>
    <row r="1468" spans="1:14">
      <c r="A1468" t="s">
        <v>17649</v>
      </c>
      <c r="B1468">
        <v>1</v>
      </c>
      <c r="C1468" t="s">
        <v>17872</v>
      </c>
      <c r="D1468" t="s">
        <v>4215</v>
      </c>
      <c r="E1468" t="s">
        <v>17087</v>
      </c>
      <c r="F1468">
        <v>3</v>
      </c>
      <c r="N1468" t="s">
        <v>17872</v>
      </c>
    </row>
    <row r="1469" spans="1:14">
      <c r="A1469" t="s">
        <v>17666</v>
      </c>
      <c r="B1469">
        <v>1</v>
      </c>
      <c r="C1469" t="s">
        <v>17873</v>
      </c>
      <c r="D1469" t="s">
        <v>4215</v>
      </c>
      <c r="E1469" t="s">
        <v>17087</v>
      </c>
      <c r="F1469">
        <v>3</v>
      </c>
      <c r="N1469" t="s">
        <v>17873</v>
      </c>
    </row>
    <row r="1470" spans="1:14">
      <c r="A1470" t="s">
        <v>17650</v>
      </c>
      <c r="B1470">
        <v>1</v>
      </c>
      <c r="C1470" t="s">
        <v>17874</v>
      </c>
      <c r="D1470" t="s">
        <v>4215</v>
      </c>
      <c r="E1470" t="s">
        <v>17087</v>
      </c>
      <c r="F1470">
        <v>3</v>
      </c>
      <c r="N1470" t="s">
        <v>17874</v>
      </c>
    </row>
    <row r="1471" spans="1:14">
      <c r="A1471" t="s">
        <v>17682</v>
      </c>
      <c r="B1471">
        <v>1</v>
      </c>
      <c r="C1471" t="s">
        <v>17875</v>
      </c>
      <c r="D1471" t="s">
        <v>4215</v>
      </c>
      <c r="E1471" t="s">
        <v>17087</v>
      </c>
      <c r="F1471">
        <v>3</v>
      </c>
      <c r="N1471" t="s">
        <v>17875</v>
      </c>
    </row>
    <row r="1472" spans="1:14">
      <c r="A1472" t="s">
        <v>17343</v>
      </c>
      <c r="B1472">
        <v>1</v>
      </c>
      <c r="C1472" t="s">
        <v>18160</v>
      </c>
      <c r="D1472" t="s">
        <v>18220</v>
      </c>
      <c r="E1472" t="s">
        <v>17087</v>
      </c>
      <c r="F1472">
        <v>3</v>
      </c>
      <c r="N1472" t="s">
        <v>18160</v>
      </c>
    </row>
    <row r="1473" spans="1:14">
      <c r="A1473" t="s">
        <v>17344</v>
      </c>
      <c r="B1473">
        <v>1</v>
      </c>
      <c r="C1473" t="s">
        <v>18161</v>
      </c>
      <c r="D1473" t="s">
        <v>18220</v>
      </c>
      <c r="E1473" t="s">
        <v>17087</v>
      </c>
      <c r="F1473">
        <v>3</v>
      </c>
      <c r="N1473" t="s">
        <v>18161</v>
      </c>
    </row>
    <row r="1474" spans="1:14">
      <c r="A1474" t="s">
        <v>17345</v>
      </c>
      <c r="B1474">
        <v>1</v>
      </c>
      <c r="C1474" t="s">
        <v>18162</v>
      </c>
      <c r="D1474" t="s">
        <v>18220</v>
      </c>
      <c r="E1474" t="s">
        <v>17087</v>
      </c>
      <c r="F1474">
        <v>3</v>
      </c>
      <c r="N1474" t="s">
        <v>18162</v>
      </c>
    </row>
    <row r="1475" spans="1:14">
      <c r="A1475" t="s">
        <v>17346</v>
      </c>
      <c r="B1475">
        <v>1</v>
      </c>
      <c r="C1475" t="s">
        <v>18163</v>
      </c>
      <c r="D1475" t="s">
        <v>18220</v>
      </c>
      <c r="E1475" t="s">
        <v>17087</v>
      </c>
      <c r="F1475">
        <v>3</v>
      </c>
      <c r="N1475" t="s">
        <v>18163</v>
      </c>
    </row>
    <row r="1476" spans="1:14">
      <c r="A1476" t="s">
        <v>17347</v>
      </c>
      <c r="B1476">
        <v>1</v>
      </c>
      <c r="C1476" t="s">
        <v>18164</v>
      </c>
      <c r="D1476" t="s">
        <v>18220</v>
      </c>
      <c r="E1476" t="s">
        <v>17087</v>
      </c>
      <c r="F1476">
        <v>3</v>
      </c>
      <c r="N1476" t="s">
        <v>18164</v>
      </c>
    </row>
    <row r="1477" spans="1:14">
      <c r="A1477" t="s">
        <v>17348</v>
      </c>
      <c r="B1477">
        <v>1</v>
      </c>
      <c r="C1477" t="s">
        <v>18165</v>
      </c>
      <c r="D1477" t="s">
        <v>18220</v>
      </c>
      <c r="E1477" t="s">
        <v>17087</v>
      </c>
      <c r="F1477">
        <v>3</v>
      </c>
      <c r="N1477" t="s">
        <v>18165</v>
      </c>
    </row>
    <row r="1478" spans="1:14">
      <c r="A1478" t="s">
        <v>17349</v>
      </c>
      <c r="B1478">
        <v>1</v>
      </c>
      <c r="C1478" t="s">
        <v>18166</v>
      </c>
      <c r="D1478" t="s">
        <v>18220</v>
      </c>
      <c r="E1478" t="s">
        <v>17087</v>
      </c>
      <c r="F1478">
        <v>3</v>
      </c>
      <c r="N1478" t="s">
        <v>18166</v>
      </c>
    </row>
    <row r="1479" spans="1:14">
      <c r="A1479" t="s">
        <v>17350</v>
      </c>
      <c r="B1479">
        <v>1</v>
      </c>
      <c r="C1479" t="s">
        <v>18167</v>
      </c>
      <c r="D1479" t="s">
        <v>18220</v>
      </c>
      <c r="E1479" t="s">
        <v>17087</v>
      </c>
      <c r="F1479">
        <v>3</v>
      </c>
      <c r="N1479" t="s">
        <v>18167</v>
      </c>
    </row>
    <row r="1480" spans="1:14">
      <c r="A1480" t="s">
        <v>17351</v>
      </c>
      <c r="B1480">
        <v>1</v>
      </c>
      <c r="C1480" t="s">
        <v>18168</v>
      </c>
      <c r="D1480" t="s">
        <v>18220</v>
      </c>
      <c r="E1480" t="s">
        <v>17087</v>
      </c>
      <c r="F1480">
        <v>3</v>
      </c>
      <c r="N1480" t="s">
        <v>18168</v>
      </c>
    </row>
    <row r="1481" spans="1:14">
      <c r="A1481" t="s">
        <v>17352</v>
      </c>
      <c r="B1481">
        <v>1</v>
      </c>
      <c r="C1481" t="s">
        <v>18169</v>
      </c>
      <c r="D1481" t="s">
        <v>18220</v>
      </c>
      <c r="E1481" t="s">
        <v>17087</v>
      </c>
      <c r="F1481">
        <v>3</v>
      </c>
      <c r="N1481" t="s">
        <v>18169</v>
      </c>
    </row>
    <row r="1482" spans="1:14">
      <c r="A1482" t="s">
        <v>17353</v>
      </c>
      <c r="B1482">
        <v>1</v>
      </c>
      <c r="C1482" t="s">
        <v>18170</v>
      </c>
      <c r="D1482" t="s">
        <v>18220</v>
      </c>
      <c r="E1482" t="s">
        <v>17087</v>
      </c>
      <c r="F1482">
        <v>3</v>
      </c>
      <c r="N1482" t="s">
        <v>18170</v>
      </c>
    </row>
    <row r="1483" spans="1:14">
      <c r="A1483" t="s">
        <v>17354</v>
      </c>
      <c r="B1483">
        <v>1</v>
      </c>
      <c r="C1483" t="s">
        <v>18171</v>
      </c>
      <c r="D1483" t="s">
        <v>18220</v>
      </c>
      <c r="E1483" t="s">
        <v>17087</v>
      </c>
      <c r="F1483">
        <v>3</v>
      </c>
      <c r="N1483" t="s">
        <v>18171</v>
      </c>
    </row>
    <row r="1484" spans="1:14">
      <c r="A1484" t="s">
        <v>17355</v>
      </c>
      <c r="B1484">
        <v>1</v>
      </c>
      <c r="C1484" t="s">
        <v>18172</v>
      </c>
      <c r="D1484" t="s">
        <v>18220</v>
      </c>
      <c r="E1484" t="s">
        <v>17087</v>
      </c>
      <c r="F1484">
        <v>3</v>
      </c>
      <c r="N1484" t="s">
        <v>18172</v>
      </c>
    </row>
    <row r="1485" spans="1:14">
      <c r="A1485" t="s">
        <v>17356</v>
      </c>
      <c r="B1485">
        <v>1</v>
      </c>
      <c r="C1485" t="s">
        <v>18173</v>
      </c>
      <c r="D1485" t="s">
        <v>18220</v>
      </c>
      <c r="E1485" t="s">
        <v>17087</v>
      </c>
      <c r="F1485">
        <v>3</v>
      </c>
      <c r="N1485" t="s">
        <v>18173</v>
      </c>
    </row>
    <row r="1486" spans="1:14">
      <c r="A1486" t="s">
        <v>17357</v>
      </c>
      <c r="B1486">
        <v>1</v>
      </c>
      <c r="C1486" t="s">
        <v>18174</v>
      </c>
      <c r="D1486" t="s">
        <v>18220</v>
      </c>
      <c r="E1486" t="s">
        <v>17087</v>
      </c>
      <c r="F1486">
        <v>3</v>
      </c>
      <c r="N1486" t="s">
        <v>18174</v>
      </c>
    </row>
    <row r="1487" spans="1:14">
      <c r="A1487" t="s">
        <v>17358</v>
      </c>
      <c r="B1487">
        <v>1</v>
      </c>
      <c r="C1487" t="s">
        <v>18175</v>
      </c>
      <c r="D1487" t="s">
        <v>18220</v>
      </c>
      <c r="E1487" t="s">
        <v>17087</v>
      </c>
      <c r="F1487">
        <v>3</v>
      </c>
      <c r="N1487" t="s">
        <v>18175</v>
      </c>
    </row>
    <row r="1488" spans="1:14">
      <c r="A1488" t="s">
        <v>17359</v>
      </c>
      <c r="B1488">
        <v>1</v>
      </c>
      <c r="C1488" t="s">
        <v>18176</v>
      </c>
      <c r="D1488" t="s">
        <v>18220</v>
      </c>
      <c r="E1488" t="s">
        <v>17087</v>
      </c>
      <c r="F1488">
        <v>3</v>
      </c>
      <c r="N1488" t="s">
        <v>18176</v>
      </c>
    </row>
    <row r="1489" spans="1:14">
      <c r="A1489" t="s">
        <v>17360</v>
      </c>
      <c r="B1489">
        <v>1</v>
      </c>
      <c r="C1489" t="s">
        <v>18177</v>
      </c>
      <c r="D1489" t="s">
        <v>18220</v>
      </c>
      <c r="E1489" t="s">
        <v>17087</v>
      </c>
      <c r="F1489">
        <v>3</v>
      </c>
      <c r="N1489" t="s">
        <v>18177</v>
      </c>
    </row>
    <row r="1490" spans="1:14">
      <c r="A1490" t="s">
        <v>17361</v>
      </c>
      <c r="B1490">
        <v>1</v>
      </c>
      <c r="C1490" t="s">
        <v>18178</v>
      </c>
      <c r="D1490" t="s">
        <v>18220</v>
      </c>
      <c r="E1490" t="s">
        <v>17087</v>
      </c>
      <c r="F1490">
        <v>3</v>
      </c>
      <c r="N1490" t="s">
        <v>18178</v>
      </c>
    </row>
    <row r="1491" spans="1:14">
      <c r="A1491" t="s">
        <v>17362</v>
      </c>
      <c r="B1491">
        <v>1</v>
      </c>
      <c r="C1491" t="s">
        <v>18179</v>
      </c>
      <c r="D1491" t="s">
        <v>18220</v>
      </c>
      <c r="E1491" t="s">
        <v>17087</v>
      </c>
      <c r="F1491">
        <v>3</v>
      </c>
      <c r="N1491" t="s">
        <v>18179</v>
      </c>
    </row>
    <row r="1492" spans="1:14">
      <c r="A1492" t="s">
        <v>17363</v>
      </c>
      <c r="B1492">
        <v>1</v>
      </c>
      <c r="C1492" t="s">
        <v>18180</v>
      </c>
      <c r="D1492" t="s">
        <v>18220</v>
      </c>
      <c r="E1492" t="s">
        <v>17087</v>
      </c>
      <c r="F1492">
        <v>3</v>
      </c>
      <c r="N1492" t="s">
        <v>18180</v>
      </c>
    </row>
    <row r="1493" spans="1:14">
      <c r="A1493" t="s">
        <v>17364</v>
      </c>
      <c r="B1493">
        <v>1</v>
      </c>
      <c r="C1493" t="s">
        <v>18181</v>
      </c>
      <c r="D1493" t="s">
        <v>18220</v>
      </c>
      <c r="E1493" t="s">
        <v>17087</v>
      </c>
      <c r="F1493">
        <v>3</v>
      </c>
      <c r="N1493" t="s">
        <v>18181</v>
      </c>
    </row>
    <row r="1494" spans="1:14">
      <c r="A1494" t="s">
        <v>17365</v>
      </c>
      <c r="B1494">
        <v>1</v>
      </c>
      <c r="C1494" t="s">
        <v>18182</v>
      </c>
      <c r="D1494" t="s">
        <v>18220</v>
      </c>
      <c r="E1494" t="s">
        <v>17087</v>
      </c>
      <c r="F1494">
        <v>3</v>
      </c>
      <c r="N1494" t="s">
        <v>18182</v>
      </c>
    </row>
    <row r="1495" spans="1:14">
      <c r="A1495" t="s">
        <v>17366</v>
      </c>
      <c r="B1495">
        <v>1</v>
      </c>
      <c r="C1495" t="s">
        <v>18183</v>
      </c>
      <c r="D1495" t="s">
        <v>18220</v>
      </c>
      <c r="E1495" t="s">
        <v>17087</v>
      </c>
      <c r="F1495">
        <v>3</v>
      </c>
      <c r="N1495" t="s">
        <v>18183</v>
      </c>
    </row>
    <row r="1496" spans="1:14">
      <c r="A1496" t="s">
        <v>17367</v>
      </c>
      <c r="B1496">
        <v>1</v>
      </c>
      <c r="C1496" t="s">
        <v>18184</v>
      </c>
      <c r="D1496" t="s">
        <v>18220</v>
      </c>
      <c r="E1496" t="s">
        <v>17087</v>
      </c>
      <c r="F1496">
        <v>3</v>
      </c>
      <c r="N1496" t="s">
        <v>18184</v>
      </c>
    </row>
    <row r="1497" spans="1:14">
      <c r="A1497" t="s">
        <v>17368</v>
      </c>
      <c r="B1497">
        <v>1</v>
      </c>
      <c r="C1497" t="s">
        <v>18185</v>
      </c>
      <c r="D1497" t="s">
        <v>18220</v>
      </c>
      <c r="E1497" t="s">
        <v>17087</v>
      </c>
      <c r="F1497">
        <v>3</v>
      </c>
      <c r="N1497" t="s">
        <v>18185</v>
      </c>
    </row>
    <row r="1498" spans="1:14">
      <c r="A1498" t="s">
        <v>17369</v>
      </c>
      <c r="B1498">
        <v>1</v>
      </c>
      <c r="C1498" t="s">
        <v>18186</v>
      </c>
      <c r="D1498" t="s">
        <v>18220</v>
      </c>
      <c r="E1498" t="s">
        <v>17087</v>
      </c>
      <c r="F1498">
        <v>3</v>
      </c>
      <c r="N1498" t="s">
        <v>18186</v>
      </c>
    </row>
    <row r="1499" spans="1:14">
      <c r="A1499" t="s">
        <v>17370</v>
      </c>
      <c r="B1499">
        <v>1</v>
      </c>
      <c r="C1499" t="s">
        <v>18187</v>
      </c>
      <c r="D1499" t="s">
        <v>18220</v>
      </c>
      <c r="E1499" t="s">
        <v>17087</v>
      </c>
      <c r="F1499">
        <v>3</v>
      </c>
      <c r="N1499" t="s">
        <v>18187</v>
      </c>
    </row>
    <row r="1500" spans="1:14">
      <c r="A1500" t="s">
        <v>17371</v>
      </c>
      <c r="B1500">
        <v>1</v>
      </c>
      <c r="C1500" t="s">
        <v>18188</v>
      </c>
      <c r="D1500" t="s">
        <v>18220</v>
      </c>
      <c r="E1500" t="s">
        <v>17087</v>
      </c>
      <c r="F1500">
        <v>3</v>
      </c>
      <c r="N1500" t="s">
        <v>18188</v>
      </c>
    </row>
    <row r="1501" spans="1:14">
      <c r="A1501" t="s">
        <v>17372</v>
      </c>
      <c r="B1501">
        <v>1</v>
      </c>
      <c r="C1501" t="s">
        <v>18189</v>
      </c>
      <c r="D1501" t="s">
        <v>18220</v>
      </c>
      <c r="E1501" t="s">
        <v>17087</v>
      </c>
      <c r="F1501">
        <v>3</v>
      </c>
      <c r="N1501" t="s">
        <v>18189</v>
      </c>
    </row>
    <row r="1502" spans="1:14">
      <c r="A1502" t="s">
        <v>17373</v>
      </c>
      <c r="B1502">
        <v>1</v>
      </c>
      <c r="C1502" t="s">
        <v>18190</v>
      </c>
      <c r="D1502" t="s">
        <v>18220</v>
      </c>
      <c r="E1502" t="s">
        <v>17087</v>
      </c>
      <c r="F1502">
        <v>3</v>
      </c>
      <c r="N1502" t="s">
        <v>18190</v>
      </c>
    </row>
    <row r="1503" spans="1:14">
      <c r="A1503" t="s">
        <v>17374</v>
      </c>
      <c r="B1503">
        <v>1</v>
      </c>
      <c r="C1503" t="s">
        <v>18191</v>
      </c>
      <c r="D1503" t="s">
        <v>18220</v>
      </c>
      <c r="E1503" t="s">
        <v>17087</v>
      </c>
      <c r="F1503">
        <v>3</v>
      </c>
      <c r="N1503" t="s">
        <v>18191</v>
      </c>
    </row>
    <row r="1504" spans="1:14">
      <c r="A1504" t="s">
        <v>17375</v>
      </c>
      <c r="B1504">
        <v>1</v>
      </c>
      <c r="C1504" t="s">
        <v>18192</v>
      </c>
      <c r="D1504" t="s">
        <v>18220</v>
      </c>
      <c r="E1504" t="s">
        <v>17087</v>
      </c>
      <c r="F1504">
        <v>3</v>
      </c>
      <c r="N1504" t="s">
        <v>18192</v>
      </c>
    </row>
    <row r="1505" spans="1:14">
      <c r="A1505" t="s">
        <v>17376</v>
      </c>
      <c r="B1505">
        <v>1</v>
      </c>
      <c r="C1505" t="s">
        <v>18193</v>
      </c>
      <c r="D1505" t="s">
        <v>18220</v>
      </c>
      <c r="E1505" t="s">
        <v>17087</v>
      </c>
      <c r="F1505">
        <v>3</v>
      </c>
      <c r="N1505" t="s">
        <v>18193</v>
      </c>
    </row>
    <row r="1506" spans="1:14">
      <c r="A1506" t="s">
        <v>17377</v>
      </c>
      <c r="B1506">
        <v>1</v>
      </c>
      <c r="C1506" t="s">
        <v>18194</v>
      </c>
      <c r="D1506" t="s">
        <v>18220</v>
      </c>
      <c r="E1506" t="s">
        <v>17087</v>
      </c>
      <c r="F1506">
        <v>3</v>
      </c>
      <c r="N1506" t="s">
        <v>18194</v>
      </c>
    </row>
    <row r="1507" spans="1:14">
      <c r="A1507" t="s">
        <v>17378</v>
      </c>
      <c r="B1507">
        <v>1</v>
      </c>
      <c r="C1507" t="s">
        <v>18195</v>
      </c>
      <c r="D1507" t="s">
        <v>18220</v>
      </c>
      <c r="E1507" t="s">
        <v>17087</v>
      </c>
      <c r="F1507">
        <v>3</v>
      </c>
      <c r="N1507" t="s">
        <v>18195</v>
      </c>
    </row>
    <row r="1508" spans="1:14">
      <c r="A1508" t="s">
        <v>17379</v>
      </c>
      <c r="B1508">
        <v>1</v>
      </c>
      <c r="C1508" t="s">
        <v>18196</v>
      </c>
      <c r="D1508" t="s">
        <v>18220</v>
      </c>
      <c r="E1508" t="s">
        <v>17087</v>
      </c>
      <c r="F1508">
        <v>3</v>
      </c>
      <c r="N1508" t="s">
        <v>18196</v>
      </c>
    </row>
    <row r="1509" spans="1:14">
      <c r="A1509" t="s">
        <v>17380</v>
      </c>
      <c r="B1509">
        <v>1</v>
      </c>
      <c r="C1509" t="s">
        <v>18197</v>
      </c>
      <c r="D1509" t="s">
        <v>18220</v>
      </c>
      <c r="E1509" t="s">
        <v>17087</v>
      </c>
      <c r="F1509">
        <v>3</v>
      </c>
      <c r="N1509" t="s">
        <v>18197</v>
      </c>
    </row>
    <row r="1510" spans="1:14">
      <c r="A1510" t="s">
        <v>17381</v>
      </c>
      <c r="B1510">
        <v>1</v>
      </c>
      <c r="C1510" t="s">
        <v>18198</v>
      </c>
      <c r="D1510" t="s">
        <v>18220</v>
      </c>
      <c r="E1510" t="s">
        <v>17087</v>
      </c>
      <c r="F1510">
        <v>3</v>
      </c>
      <c r="N1510" t="s">
        <v>18198</v>
      </c>
    </row>
    <row r="1511" spans="1:14">
      <c r="A1511" t="s">
        <v>17382</v>
      </c>
      <c r="B1511">
        <v>1</v>
      </c>
      <c r="C1511" t="s">
        <v>18199</v>
      </c>
      <c r="D1511" t="s">
        <v>18220</v>
      </c>
      <c r="E1511" t="s">
        <v>17087</v>
      </c>
      <c r="F1511">
        <v>3</v>
      </c>
      <c r="N1511" t="s">
        <v>18199</v>
      </c>
    </row>
    <row r="1512" spans="1:14">
      <c r="A1512" t="s">
        <v>17383</v>
      </c>
      <c r="B1512">
        <v>1</v>
      </c>
      <c r="C1512" t="s">
        <v>18200</v>
      </c>
      <c r="D1512" t="s">
        <v>18220</v>
      </c>
      <c r="E1512" t="s">
        <v>17087</v>
      </c>
      <c r="F1512">
        <v>3</v>
      </c>
      <c r="N1512" t="s">
        <v>18200</v>
      </c>
    </row>
    <row r="1513" spans="1:14">
      <c r="A1513" t="s">
        <v>17384</v>
      </c>
      <c r="B1513">
        <v>1</v>
      </c>
      <c r="C1513" t="s">
        <v>18201</v>
      </c>
      <c r="D1513" t="s">
        <v>18220</v>
      </c>
      <c r="E1513" t="s">
        <v>17087</v>
      </c>
      <c r="F1513">
        <v>3</v>
      </c>
      <c r="N1513" t="s">
        <v>18201</v>
      </c>
    </row>
    <row r="1514" spans="1:14">
      <c r="A1514" t="s">
        <v>17385</v>
      </c>
      <c r="B1514">
        <v>1</v>
      </c>
      <c r="C1514" t="s">
        <v>18202</v>
      </c>
      <c r="D1514" t="s">
        <v>18220</v>
      </c>
      <c r="E1514" t="s">
        <v>17087</v>
      </c>
      <c r="F1514">
        <v>3</v>
      </c>
      <c r="N1514" t="s">
        <v>18202</v>
      </c>
    </row>
    <row r="1515" spans="1:14">
      <c r="A1515" t="s">
        <v>17386</v>
      </c>
      <c r="B1515">
        <v>1</v>
      </c>
      <c r="C1515" t="s">
        <v>18203</v>
      </c>
      <c r="D1515" t="s">
        <v>18220</v>
      </c>
      <c r="E1515" t="s">
        <v>17087</v>
      </c>
      <c r="F1515">
        <v>3</v>
      </c>
      <c r="N1515" t="s">
        <v>18203</v>
      </c>
    </row>
    <row r="1516" spans="1:14">
      <c r="A1516" t="s">
        <v>17387</v>
      </c>
      <c r="B1516">
        <v>1</v>
      </c>
      <c r="C1516" t="s">
        <v>18204</v>
      </c>
      <c r="D1516" t="s">
        <v>18220</v>
      </c>
      <c r="E1516" t="s">
        <v>17087</v>
      </c>
      <c r="F1516">
        <v>3</v>
      </c>
      <c r="N1516" t="s">
        <v>18204</v>
      </c>
    </row>
    <row r="1517" spans="1:14">
      <c r="A1517" t="s">
        <v>17388</v>
      </c>
      <c r="B1517">
        <v>1</v>
      </c>
      <c r="C1517" t="s">
        <v>18205</v>
      </c>
      <c r="D1517" t="s">
        <v>18220</v>
      </c>
      <c r="E1517" t="s">
        <v>17087</v>
      </c>
      <c r="F1517">
        <v>3</v>
      </c>
      <c r="N1517" t="s">
        <v>18205</v>
      </c>
    </row>
    <row r="1518" spans="1:14">
      <c r="A1518" t="s">
        <v>17389</v>
      </c>
      <c r="B1518">
        <v>1</v>
      </c>
      <c r="C1518" t="s">
        <v>18206</v>
      </c>
      <c r="D1518" t="s">
        <v>18220</v>
      </c>
      <c r="E1518" t="s">
        <v>17087</v>
      </c>
      <c r="F1518">
        <v>3</v>
      </c>
      <c r="N1518" t="s">
        <v>18206</v>
      </c>
    </row>
    <row r="1519" spans="1:14">
      <c r="A1519" t="s">
        <v>17390</v>
      </c>
      <c r="B1519">
        <v>1</v>
      </c>
      <c r="C1519" t="s">
        <v>18207</v>
      </c>
      <c r="D1519" t="s">
        <v>18220</v>
      </c>
      <c r="E1519" t="s">
        <v>17087</v>
      </c>
      <c r="F1519">
        <v>3</v>
      </c>
      <c r="N1519" t="s">
        <v>18207</v>
      </c>
    </row>
    <row r="1520" spans="1:14">
      <c r="A1520" t="s">
        <v>17391</v>
      </c>
      <c r="B1520">
        <v>1</v>
      </c>
      <c r="C1520" t="s">
        <v>18208</v>
      </c>
      <c r="D1520" t="s">
        <v>18220</v>
      </c>
      <c r="E1520" t="s">
        <v>17087</v>
      </c>
      <c r="F1520">
        <v>3</v>
      </c>
      <c r="N1520" t="s">
        <v>18208</v>
      </c>
    </row>
    <row r="1521" spans="1:14">
      <c r="A1521" t="s">
        <v>17392</v>
      </c>
      <c r="B1521">
        <v>1</v>
      </c>
      <c r="C1521" t="s">
        <v>18209</v>
      </c>
      <c r="D1521" t="s">
        <v>18220</v>
      </c>
      <c r="E1521" t="s">
        <v>17087</v>
      </c>
      <c r="F1521">
        <v>3</v>
      </c>
      <c r="N1521" t="s">
        <v>18209</v>
      </c>
    </row>
    <row r="1522" spans="1:14">
      <c r="A1522" t="s">
        <v>17393</v>
      </c>
      <c r="B1522">
        <v>1</v>
      </c>
      <c r="C1522" t="s">
        <v>18210</v>
      </c>
      <c r="D1522" t="s">
        <v>18220</v>
      </c>
      <c r="E1522" t="s">
        <v>17087</v>
      </c>
      <c r="F1522">
        <v>3</v>
      </c>
      <c r="N1522" t="s">
        <v>18210</v>
      </c>
    </row>
    <row r="1523" spans="1:14">
      <c r="A1523" t="s">
        <v>17394</v>
      </c>
      <c r="B1523">
        <v>1</v>
      </c>
      <c r="C1523" t="s">
        <v>18211</v>
      </c>
      <c r="D1523" t="s">
        <v>18220</v>
      </c>
      <c r="E1523" t="s">
        <v>17087</v>
      </c>
      <c r="F1523">
        <v>3</v>
      </c>
      <c r="N1523" t="s">
        <v>18211</v>
      </c>
    </row>
    <row r="1524" spans="1:14">
      <c r="A1524" t="s">
        <v>17395</v>
      </c>
      <c r="B1524">
        <v>1</v>
      </c>
      <c r="C1524" t="s">
        <v>18212</v>
      </c>
      <c r="D1524" t="s">
        <v>18220</v>
      </c>
      <c r="E1524" t="s">
        <v>17087</v>
      </c>
      <c r="F1524">
        <v>3</v>
      </c>
      <c r="N1524" t="s">
        <v>18212</v>
      </c>
    </row>
    <row r="1525" spans="1:14">
      <c r="A1525" t="s">
        <v>17396</v>
      </c>
      <c r="B1525">
        <v>1</v>
      </c>
      <c r="C1525" t="s">
        <v>18213</v>
      </c>
      <c r="D1525" t="s">
        <v>18220</v>
      </c>
      <c r="E1525" t="s">
        <v>17087</v>
      </c>
      <c r="F1525">
        <v>3</v>
      </c>
      <c r="N1525" t="s">
        <v>18213</v>
      </c>
    </row>
    <row r="1526" spans="1:14">
      <c r="A1526" t="s">
        <v>18214</v>
      </c>
      <c r="B1526">
        <v>1</v>
      </c>
      <c r="C1526" t="s">
        <v>18221</v>
      </c>
      <c r="D1526" t="s">
        <v>18220</v>
      </c>
      <c r="E1526" t="s">
        <v>17087</v>
      </c>
      <c r="F1526">
        <v>3</v>
      </c>
      <c r="N1526" t="s">
        <v>18221</v>
      </c>
    </row>
    <row r="1527" spans="1:14">
      <c r="A1527" t="s">
        <v>18215</v>
      </c>
      <c r="B1527">
        <v>1</v>
      </c>
      <c r="C1527" t="s">
        <v>18222</v>
      </c>
      <c r="D1527" t="s">
        <v>18220</v>
      </c>
      <c r="E1527" t="s">
        <v>17087</v>
      </c>
      <c r="F1527">
        <v>3</v>
      </c>
      <c r="N1527" t="s">
        <v>18222</v>
      </c>
    </row>
    <row r="1528" spans="1:14">
      <c r="A1528" t="s">
        <v>18216</v>
      </c>
      <c r="B1528">
        <v>1</v>
      </c>
      <c r="C1528" t="s">
        <v>18223</v>
      </c>
      <c r="D1528" t="s">
        <v>18220</v>
      </c>
      <c r="E1528" t="s">
        <v>17087</v>
      </c>
      <c r="F1528">
        <v>3</v>
      </c>
      <c r="N1528" t="s">
        <v>18223</v>
      </c>
    </row>
    <row r="1529" spans="1:14">
      <c r="A1529" t="s">
        <v>18227</v>
      </c>
      <c r="B1529">
        <v>1</v>
      </c>
      <c r="C1529" t="s">
        <v>18260</v>
      </c>
      <c r="D1529" t="s">
        <v>5981</v>
      </c>
      <c r="E1529" t="s">
        <v>17087</v>
      </c>
      <c r="F1529">
        <v>3</v>
      </c>
      <c r="N1529" t="s">
        <v>18260</v>
      </c>
    </row>
    <row r="1530" spans="1:14">
      <c r="A1530" t="s">
        <v>18230</v>
      </c>
      <c r="B1530">
        <v>1</v>
      </c>
      <c r="C1530" t="s">
        <v>18261</v>
      </c>
      <c r="D1530" t="s">
        <v>5981</v>
      </c>
      <c r="E1530" t="s">
        <v>17087</v>
      </c>
      <c r="F1530">
        <v>3</v>
      </c>
      <c r="N1530" t="s">
        <v>18261</v>
      </c>
    </row>
    <row r="1531" spans="1:14">
      <c r="A1531" t="s">
        <v>18231</v>
      </c>
      <c r="B1531">
        <v>1</v>
      </c>
      <c r="C1531" t="s">
        <v>18262</v>
      </c>
      <c r="D1531" t="s">
        <v>5981</v>
      </c>
      <c r="E1531" t="s">
        <v>17087</v>
      </c>
      <c r="F1531">
        <v>3</v>
      </c>
      <c r="N1531" t="s">
        <v>18262</v>
      </c>
    </row>
    <row r="1532" spans="1:14">
      <c r="A1532" t="s">
        <v>18228</v>
      </c>
      <c r="B1532">
        <v>1</v>
      </c>
      <c r="C1532" t="s">
        <v>18263</v>
      </c>
      <c r="D1532" t="s">
        <v>5981</v>
      </c>
      <c r="E1532" t="s">
        <v>17087</v>
      </c>
      <c r="F1532">
        <v>3</v>
      </c>
      <c r="N1532" t="s">
        <v>18263</v>
      </c>
    </row>
    <row r="1533" spans="1:14">
      <c r="A1533" t="s">
        <v>18232</v>
      </c>
      <c r="B1533">
        <v>1</v>
      </c>
      <c r="C1533" t="s">
        <v>18264</v>
      </c>
      <c r="D1533" t="s">
        <v>5981</v>
      </c>
      <c r="E1533" t="s">
        <v>17087</v>
      </c>
      <c r="F1533">
        <v>3</v>
      </c>
      <c r="N1533" t="s">
        <v>18264</v>
      </c>
    </row>
    <row r="1534" spans="1:14">
      <c r="A1534" t="s">
        <v>18233</v>
      </c>
      <c r="B1534">
        <v>1</v>
      </c>
      <c r="C1534" t="s">
        <v>18265</v>
      </c>
      <c r="D1534" t="s">
        <v>5981</v>
      </c>
      <c r="E1534" t="s">
        <v>17087</v>
      </c>
      <c r="F1534">
        <v>3</v>
      </c>
      <c r="N1534" t="s">
        <v>18265</v>
      </c>
    </row>
    <row r="1535" spans="1:14">
      <c r="A1535" t="s">
        <v>18229</v>
      </c>
      <c r="B1535">
        <v>1</v>
      </c>
      <c r="C1535" t="s">
        <v>18266</v>
      </c>
      <c r="D1535" t="s">
        <v>12468</v>
      </c>
      <c r="E1535" t="s">
        <v>17087</v>
      </c>
      <c r="F1535">
        <v>2</v>
      </c>
      <c r="N1535" t="s">
        <v>18266</v>
      </c>
    </row>
    <row r="1536" spans="1:14">
      <c r="A1536" t="s">
        <v>18234</v>
      </c>
      <c r="B1536">
        <v>1</v>
      </c>
      <c r="C1536" t="s">
        <v>18267</v>
      </c>
      <c r="D1536" t="s">
        <v>12468</v>
      </c>
      <c r="E1536" t="s">
        <v>17087</v>
      </c>
      <c r="F1536">
        <v>2</v>
      </c>
      <c r="N1536" t="s">
        <v>18267</v>
      </c>
    </row>
    <row r="1537" spans="1:14">
      <c r="A1537" t="s">
        <v>18235</v>
      </c>
      <c r="B1537">
        <v>1</v>
      </c>
      <c r="C1537" t="s">
        <v>18268</v>
      </c>
      <c r="D1537" t="s">
        <v>12468</v>
      </c>
      <c r="E1537" t="s">
        <v>17087</v>
      </c>
      <c r="F1537">
        <v>2</v>
      </c>
      <c r="N1537" t="s">
        <v>18268</v>
      </c>
    </row>
    <row r="1538" spans="1:14">
      <c r="A1538" t="s">
        <v>18236</v>
      </c>
      <c r="B1538">
        <v>1</v>
      </c>
      <c r="C1538" t="s">
        <v>18269</v>
      </c>
      <c r="D1538" t="s">
        <v>12468</v>
      </c>
      <c r="E1538" t="s">
        <v>17087</v>
      </c>
      <c r="F1538">
        <v>2</v>
      </c>
      <c r="N1538" t="s">
        <v>18269</v>
      </c>
    </row>
    <row r="1539" spans="1:14">
      <c r="A1539" t="s">
        <v>18237</v>
      </c>
      <c r="B1539">
        <v>1</v>
      </c>
      <c r="C1539" t="s">
        <v>18270</v>
      </c>
      <c r="D1539" t="s">
        <v>12468</v>
      </c>
      <c r="E1539" t="s">
        <v>17087</v>
      </c>
      <c r="F1539">
        <v>2</v>
      </c>
      <c r="N1539" t="s">
        <v>18270</v>
      </c>
    </row>
    <row r="1540" spans="1:14">
      <c r="A1540" t="s">
        <v>18238</v>
      </c>
      <c r="B1540">
        <v>1</v>
      </c>
      <c r="C1540" t="s">
        <v>18271</v>
      </c>
      <c r="D1540" t="s">
        <v>12468</v>
      </c>
      <c r="E1540" t="s">
        <v>17087</v>
      </c>
      <c r="F1540">
        <v>2</v>
      </c>
      <c r="N1540" t="s">
        <v>18271</v>
      </c>
    </row>
    <row r="1541" spans="1:14">
      <c r="A1541" t="s">
        <v>18239</v>
      </c>
      <c r="B1541">
        <v>1</v>
      </c>
      <c r="C1541" t="s">
        <v>13969</v>
      </c>
      <c r="D1541" t="s">
        <v>13280</v>
      </c>
      <c r="E1541" t="s">
        <v>17087</v>
      </c>
      <c r="F1541">
        <v>3</v>
      </c>
      <c r="N1541" t="s">
        <v>13969</v>
      </c>
    </row>
    <row r="1542" spans="1:14">
      <c r="A1542" t="s">
        <v>18240</v>
      </c>
      <c r="B1542">
        <v>1</v>
      </c>
      <c r="C1542" t="s">
        <v>13972</v>
      </c>
      <c r="D1542" t="s">
        <v>13280</v>
      </c>
      <c r="E1542" t="s">
        <v>17087</v>
      </c>
      <c r="F1542">
        <v>3</v>
      </c>
      <c r="N1542" t="s">
        <v>13972</v>
      </c>
    </row>
    <row r="1543" spans="1:14">
      <c r="A1543" t="s">
        <v>18241</v>
      </c>
      <c r="B1543">
        <v>1</v>
      </c>
      <c r="C1543" t="s">
        <v>14863</v>
      </c>
      <c r="D1543" t="s">
        <v>13280</v>
      </c>
      <c r="E1543" t="s">
        <v>17087</v>
      </c>
      <c r="F1543">
        <v>3</v>
      </c>
      <c r="N1543" t="s">
        <v>14863</v>
      </c>
    </row>
    <row r="1544" spans="1:14">
      <c r="A1544" t="s">
        <v>18242</v>
      </c>
      <c r="B1544">
        <v>1</v>
      </c>
      <c r="C1544" t="s">
        <v>13977</v>
      </c>
      <c r="D1544" t="s">
        <v>13280</v>
      </c>
      <c r="E1544" t="s">
        <v>17087</v>
      </c>
      <c r="F1544">
        <v>3</v>
      </c>
      <c r="N1544" t="s">
        <v>13977</v>
      </c>
    </row>
  </sheetData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3F8ED-D347-4331-9BDD-C77867BF878E}">
  <sheetPr codeName="Sheet27">
    <pageSetUpPr fitToPage="1"/>
  </sheetPr>
  <dimension ref="A1:AO34"/>
  <sheetViews>
    <sheetView showGridLines="0" zoomScale="75" zoomScaleNormal="75" zoomScaleSheetLayoutView="10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G10" sqref="G10"/>
    </sheetView>
  </sheetViews>
  <sheetFormatPr defaultColWidth="8.625" defaultRowHeight="22.5" customHeight="1"/>
  <cols>
    <col min="1" max="1" width="1.625" style="17" customWidth="1"/>
    <col min="2" max="2" width="32" style="17" customWidth="1"/>
    <col min="3" max="3" width="7" style="17" customWidth="1"/>
    <col min="4" max="4" width="5.5" style="17" customWidth="1"/>
    <col min="5" max="5" width="12.25" style="17" customWidth="1"/>
    <col min="6" max="6" width="12.625" style="17" customWidth="1"/>
    <col min="7" max="12" width="12.5" style="17" customWidth="1"/>
    <col min="13" max="13" width="1.625" style="1" customWidth="1"/>
    <col min="14" max="14" width="12.5" style="10" customWidth="1"/>
    <col min="15" max="15" width="1.625" style="17" customWidth="1"/>
    <col min="16" max="16" width="33.625" style="17" customWidth="1"/>
    <col min="17" max="18" width="1.625" style="17" customWidth="1"/>
    <col min="19" max="19" width="25" style="17" customWidth="1"/>
    <col min="20" max="20" width="1.625" style="21" customWidth="1"/>
    <col min="21" max="27" width="8.125" style="21" hidden="1" customWidth="1"/>
    <col min="28" max="28" width="1.625" style="21" hidden="1" customWidth="1"/>
    <col min="29" max="29" width="1.625" style="17" customWidth="1"/>
    <col min="30" max="30" width="36.125" style="17" customWidth="1"/>
    <col min="31" max="38" width="15" style="17" customWidth="1"/>
    <col min="39" max="16384" width="8.625" style="17"/>
  </cols>
  <sheetData>
    <row r="1" spans="1:41" s="8" customFormat="1" ht="30" customHeight="1">
      <c r="A1" s="389"/>
      <c r="B1" s="2901" t="s">
        <v>6603</v>
      </c>
      <c r="C1" s="2901"/>
      <c r="D1" s="2901"/>
      <c r="E1" s="2901"/>
      <c r="F1" s="2901"/>
      <c r="G1" s="2901"/>
      <c r="H1" s="2901"/>
      <c r="I1" s="2901"/>
      <c r="J1" s="2901"/>
      <c r="K1" s="561"/>
      <c r="L1" s="2901"/>
      <c r="M1" s="2901"/>
      <c r="N1" s="2901"/>
      <c r="O1" s="389"/>
      <c r="P1" s="389"/>
      <c r="Q1" s="389"/>
      <c r="R1" s="340"/>
      <c r="S1" s="267"/>
      <c r="T1" s="361"/>
      <c r="U1" s="263"/>
      <c r="V1" s="263"/>
      <c r="W1" s="263"/>
      <c r="X1" s="263"/>
      <c r="Y1" s="263"/>
      <c r="Z1" s="263"/>
      <c r="AA1" s="263"/>
      <c r="AB1" s="361"/>
      <c r="AC1" s="389"/>
      <c r="AD1" s="2901" t="s">
        <v>4198</v>
      </c>
      <c r="AE1" s="2901"/>
      <c r="AF1" s="2901"/>
      <c r="AG1" s="2901"/>
      <c r="AH1" s="2901"/>
      <c r="AI1" s="2901"/>
      <c r="AJ1" s="2901"/>
      <c r="AK1" s="2901"/>
      <c r="AL1" s="2901"/>
      <c r="AM1" s="389"/>
      <c r="AN1" s="389"/>
      <c r="AO1" s="389"/>
    </row>
    <row r="2" spans="1:41" s="8" customFormat="1" ht="30" customHeight="1">
      <c r="A2" s="389"/>
      <c r="B2" s="2901" t="str">
        <f>SelectCompany!B4</f>
        <v>Southern Water</v>
      </c>
      <c r="C2" s="2901"/>
      <c r="D2" s="2901"/>
      <c r="E2" s="2901"/>
      <c r="F2" s="2901"/>
      <c r="G2" s="2901"/>
      <c r="H2" s="2901"/>
      <c r="I2" s="2901"/>
      <c r="J2" s="2901"/>
      <c r="K2" s="561"/>
      <c r="L2" s="529"/>
      <c r="M2" s="529"/>
      <c r="N2" s="529"/>
      <c r="O2" s="389"/>
      <c r="P2" s="389"/>
      <c r="Q2" s="389"/>
      <c r="R2" s="340"/>
      <c r="S2" s="267"/>
      <c r="T2" s="361"/>
      <c r="U2" s="263"/>
      <c r="V2" s="263"/>
      <c r="W2" s="263"/>
      <c r="X2" s="263"/>
      <c r="Y2" s="263"/>
      <c r="Z2" s="263"/>
      <c r="AA2" s="263"/>
      <c r="AB2" s="361"/>
      <c r="AC2" s="389"/>
      <c r="AD2" s="2901"/>
      <c r="AE2" s="2901"/>
      <c r="AF2" s="2901"/>
      <c r="AG2" s="2901"/>
      <c r="AH2" s="2901"/>
      <c r="AI2" s="2901"/>
      <c r="AJ2" s="2901"/>
      <c r="AK2" s="2901"/>
      <c r="AL2" s="2901"/>
      <c r="AM2" s="389"/>
      <c r="AN2" s="389"/>
      <c r="AO2" s="389"/>
    </row>
    <row r="3" spans="1:41" s="4" customFormat="1" ht="26.85" customHeight="1">
      <c r="A3" s="197"/>
      <c r="B3" s="2902" t="s">
        <v>6604</v>
      </c>
      <c r="C3" s="2903"/>
      <c r="D3" s="2903"/>
      <c r="E3" s="2903"/>
      <c r="F3" s="2903"/>
      <c r="G3" s="2903"/>
      <c r="H3" s="2903"/>
      <c r="I3" s="2903"/>
      <c r="J3" s="2903"/>
      <c r="K3" s="2903"/>
      <c r="L3" s="2903"/>
      <c r="M3" s="2903"/>
      <c r="N3" s="2903"/>
      <c r="O3" s="2903"/>
      <c r="P3" s="2903"/>
      <c r="Q3" s="197"/>
      <c r="R3" s="342"/>
      <c r="S3" s="265" t="s">
        <v>4200</v>
      </c>
      <c r="T3" s="361"/>
      <c r="U3" s="263"/>
      <c r="V3" s="263"/>
      <c r="W3" s="263"/>
      <c r="X3" s="263"/>
      <c r="Y3" s="263"/>
      <c r="Z3" s="263"/>
      <c r="AA3" s="263"/>
      <c r="AB3" s="361"/>
      <c r="AC3" s="197"/>
      <c r="AD3" s="2902" t="s">
        <v>6604</v>
      </c>
      <c r="AE3" s="2903"/>
      <c r="AF3" s="2903"/>
      <c r="AG3" s="2903"/>
      <c r="AH3" s="2903"/>
      <c r="AI3" s="2903"/>
      <c r="AJ3" s="2903"/>
      <c r="AK3" s="2903"/>
      <c r="AL3" s="2903"/>
      <c r="AM3" s="197"/>
      <c r="AN3" s="197"/>
      <c r="AO3" s="197"/>
    </row>
    <row r="4" spans="1:41" s="4" customFormat="1" ht="15" customHeight="1" thickBot="1">
      <c r="A4" s="197"/>
      <c r="B4" s="530"/>
      <c r="C4" s="530"/>
      <c r="D4" s="530"/>
      <c r="E4" s="530"/>
      <c r="F4" s="530"/>
      <c r="G4" s="530"/>
      <c r="H4" s="530"/>
      <c r="I4" s="530"/>
      <c r="J4" s="530"/>
      <c r="K4" s="530"/>
      <c r="L4" s="530"/>
      <c r="M4" s="106"/>
      <c r="N4" s="565"/>
      <c r="O4" s="197"/>
      <c r="P4" s="197"/>
      <c r="Q4" s="197"/>
      <c r="R4" s="345"/>
      <c r="S4" s="267"/>
      <c r="T4" s="361"/>
      <c r="U4" s="2908" t="s">
        <v>4201</v>
      </c>
      <c r="V4" s="2908"/>
      <c r="W4" s="2908"/>
      <c r="X4" s="2908"/>
      <c r="Y4" s="2908"/>
      <c r="Z4" s="2908"/>
      <c r="AA4" s="2908"/>
      <c r="AB4" s="361"/>
      <c r="AC4" s="197"/>
      <c r="AD4" s="530"/>
      <c r="AE4" s="530"/>
      <c r="AF4" s="530"/>
      <c r="AG4" s="530"/>
      <c r="AH4" s="530"/>
      <c r="AI4" s="530"/>
      <c r="AJ4" s="530"/>
      <c r="AK4" s="530"/>
      <c r="AL4" s="530"/>
      <c r="AM4" s="197"/>
      <c r="AN4" s="197"/>
      <c r="AO4" s="197"/>
    </row>
    <row r="5" spans="1:41" ht="46.5" thickTop="1" thickBot="1">
      <c r="A5" s="197"/>
      <c r="B5" s="445" t="s">
        <v>4202</v>
      </c>
      <c r="C5" s="446" t="s">
        <v>4203</v>
      </c>
      <c r="D5" s="446" t="s">
        <v>4204</v>
      </c>
      <c r="E5" s="566" t="s">
        <v>5603</v>
      </c>
      <c r="F5" s="756" t="s">
        <v>5604</v>
      </c>
      <c r="G5" s="566" t="s">
        <v>5605</v>
      </c>
      <c r="H5" s="566" t="s">
        <v>5142</v>
      </c>
      <c r="I5" s="566" t="s">
        <v>5143</v>
      </c>
      <c r="J5" s="566" t="s">
        <v>5144</v>
      </c>
      <c r="K5" s="566" t="s">
        <v>5145</v>
      </c>
      <c r="L5" s="706" t="s">
        <v>4425</v>
      </c>
      <c r="M5" s="106"/>
      <c r="N5" s="569" t="s">
        <v>4208</v>
      </c>
      <c r="O5" s="197"/>
      <c r="P5" s="449" t="s">
        <v>4209</v>
      </c>
      <c r="Q5" s="197"/>
      <c r="R5" s="345"/>
      <c r="S5" s="267"/>
      <c r="T5" s="361"/>
      <c r="U5" s="269" t="s">
        <v>4210</v>
      </c>
      <c r="V5" s="270"/>
      <c r="W5" s="270"/>
      <c r="X5" s="270"/>
      <c r="Y5" s="270"/>
      <c r="Z5" s="270"/>
      <c r="AA5" s="270"/>
      <c r="AB5" s="361"/>
      <c r="AC5" s="224"/>
      <c r="AD5" s="445" t="s">
        <v>4202</v>
      </c>
      <c r="AE5" s="566" t="s">
        <v>5605</v>
      </c>
      <c r="AF5" s="756" t="s">
        <v>5142</v>
      </c>
      <c r="AG5" s="566" t="s">
        <v>5143</v>
      </c>
      <c r="AH5" s="566" t="s">
        <v>5144</v>
      </c>
      <c r="AI5" s="566" t="s">
        <v>5145</v>
      </c>
      <c r="AJ5" s="566" t="s">
        <v>6605</v>
      </c>
      <c r="AK5" s="566" t="s">
        <v>5147</v>
      </c>
      <c r="AL5" s="706" t="s">
        <v>4425</v>
      </c>
      <c r="AM5" s="224"/>
      <c r="AN5" s="224"/>
      <c r="AO5" s="224"/>
    </row>
    <row r="6" spans="1:41" ht="15.75" customHeight="1" thickTop="1" thickBot="1">
      <c r="A6" s="197"/>
      <c r="B6" s="106"/>
      <c r="C6" s="106"/>
      <c r="D6" s="106"/>
      <c r="E6" s="707"/>
      <c r="F6" s="707"/>
      <c r="G6" s="707"/>
      <c r="H6" s="707"/>
      <c r="I6" s="707"/>
      <c r="J6" s="707"/>
      <c r="K6" s="707"/>
      <c r="L6" s="707"/>
      <c r="M6" s="106"/>
      <c r="N6" s="534"/>
      <c r="O6" s="197"/>
      <c r="P6" s="197"/>
      <c r="Q6" s="197"/>
      <c r="R6" s="345"/>
      <c r="S6" s="267"/>
      <c r="T6" s="361"/>
      <c r="U6" s="224"/>
      <c r="V6" s="224"/>
      <c r="W6" s="224"/>
      <c r="X6" s="224"/>
      <c r="Y6" s="224"/>
      <c r="Z6" s="224"/>
      <c r="AA6" s="224"/>
      <c r="AB6" s="361"/>
      <c r="AC6" s="224"/>
      <c r="AD6" s="106"/>
      <c r="AE6" s="707"/>
      <c r="AF6" s="707"/>
      <c r="AG6" s="707"/>
      <c r="AH6" s="707"/>
      <c r="AI6" s="707"/>
      <c r="AJ6" s="707"/>
      <c r="AK6" s="707"/>
      <c r="AL6" s="707"/>
      <c r="AM6" s="224"/>
      <c r="AN6" s="224"/>
      <c r="AO6" s="224"/>
    </row>
    <row r="7" spans="1:41" ht="15.75" customHeight="1" thickTop="1" thickBot="1">
      <c r="A7" s="197"/>
      <c r="B7" s="393" t="s">
        <v>5606</v>
      </c>
      <c r="C7" s="394"/>
      <c r="D7" s="394"/>
      <c r="E7" s="106"/>
      <c r="F7" s="106"/>
      <c r="G7" s="106"/>
      <c r="H7" s="106"/>
      <c r="I7" s="106"/>
      <c r="J7" s="106"/>
      <c r="K7" s="106"/>
      <c r="L7" s="106"/>
      <c r="M7" s="106"/>
      <c r="N7" s="106"/>
      <c r="O7" s="197"/>
      <c r="P7" s="197"/>
      <c r="Q7" s="197"/>
      <c r="R7" s="345"/>
      <c r="S7" s="267"/>
      <c r="T7" s="361"/>
      <c r="U7" s="267"/>
      <c r="V7" s="267"/>
      <c r="W7" s="267"/>
      <c r="X7" s="267"/>
      <c r="Y7" s="267"/>
      <c r="Z7" s="267"/>
      <c r="AA7" s="267"/>
      <c r="AB7" s="361"/>
      <c r="AC7" s="224"/>
      <c r="AD7" s="393" t="s">
        <v>5606</v>
      </c>
      <c r="AE7" s="106"/>
      <c r="AF7" s="106"/>
      <c r="AG7" s="106"/>
      <c r="AH7" s="106"/>
      <c r="AI7" s="106"/>
      <c r="AJ7" s="106"/>
      <c r="AK7" s="106"/>
      <c r="AL7" s="106"/>
      <c r="AM7" s="224"/>
      <c r="AN7" s="224"/>
      <c r="AO7" s="224"/>
    </row>
    <row r="8" spans="1:41" ht="15.75" customHeight="1" thickTop="1">
      <c r="A8" s="197"/>
      <c r="B8" s="451" t="s">
        <v>5607</v>
      </c>
      <c r="C8" s="277" t="s">
        <v>4215</v>
      </c>
      <c r="D8" s="277">
        <v>3</v>
      </c>
      <c r="E8" s="278">
        <v>40.005000000000003</v>
      </c>
      <c r="F8" s="278">
        <v>0</v>
      </c>
      <c r="G8" s="278">
        <v>14.509</v>
      </c>
      <c r="H8" s="278">
        <v>5.07</v>
      </c>
      <c r="I8" s="278">
        <v>163.441</v>
      </c>
      <c r="J8" s="278">
        <v>0.29599999999999999</v>
      </c>
      <c r="K8" s="278">
        <v>0</v>
      </c>
      <c r="L8" s="280">
        <f t="shared" ref="L8:L13" si="0">IFERROR(SUM(E8:K8),0)</f>
        <v>223.321</v>
      </c>
      <c r="M8" s="106"/>
      <c r="N8" s="572" t="s">
        <v>6606</v>
      </c>
      <c r="O8" s="197"/>
      <c r="P8" s="283"/>
      <c r="Q8" s="197"/>
      <c r="R8" s="345"/>
      <c r="S8" s="284">
        <f>IF( SUM( U8:AA8 ) = 0, 0, $U$5 )</f>
        <v>0</v>
      </c>
      <c r="T8" s="361"/>
      <c r="U8" s="285">
        <f xml:space="preserve"> IF( ISNUMBER( E8 ), 0, 1 )</f>
        <v>0</v>
      </c>
      <c r="V8" s="285">
        <f t="shared" ref="V8:V12" si="1" xml:space="preserve"> IF( ISNUMBER( F8 ), 0, 1 )</f>
        <v>0</v>
      </c>
      <c r="W8" s="285">
        <f t="shared" ref="W8:W12" si="2" xml:space="preserve"> IF( ISNUMBER( G8 ), 0, 1 )</f>
        <v>0</v>
      </c>
      <c r="X8" s="285">
        <f t="shared" ref="X8:X12" si="3" xml:space="preserve"> IF( ISNUMBER( H8 ), 0, 1 )</f>
        <v>0</v>
      </c>
      <c r="Y8" s="285">
        <f t="shared" ref="Y8:Y12" si="4" xml:space="preserve"> IF( ISNUMBER( I8 ), 0, 1 )</f>
        <v>0</v>
      </c>
      <c r="Z8" s="285">
        <f t="shared" ref="Z8:AA12" si="5" xml:space="preserve"> IF( ISNUMBER( J8 ), 0, 1 )</f>
        <v>0</v>
      </c>
      <c r="AA8" s="285">
        <f t="shared" si="5"/>
        <v>0</v>
      </c>
      <c r="AB8" s="361"/>
      <c r="AC8" s="224"/>
      <c r="AD8" s="451" t="s">
        <v>5607</v>
      </c>
      <c r="AE8" s="278" t="s">
        <v>6607</v>
      </c>
      <c r="AF8" s="278" t="s">
        <v>6608</v>
      </c>
      <c r="AG8" s="278" t="s">
        <v>6609</v>
      </c>
      <c r="AH8" s="278" t="s">
        <v>6610</v>
      </c>
      <c r="AI8" s="278" t="s">
        <v>6611</v>
      </c>
      <c r="AJ8" s="278" t="s">
        <v>6612</v>
      </c>
      <c r="AK8" s="278" t="s">
        <v>6613</v>
      </c>
      <c r="AL8" s="280" t="s">
        <v>6614</v>
      </c>
      <c r="AM8" s="224"/>
      <c r="AN8" s="224"/>
      <c r="AO8" s="224"/>
    </row>
    <row r="9" spans="1:41" ht="15.75" customHeight="1">
      <c r="A9" s="197"/>
      <c r="B9" s="460" t="s">
        <v>5617</v>
      </c>
      <c r="C9" s="286" t="s">
        <v>4215</v>
      </c>
      <c r="D9" s="286">
        <v>3</v>
      </c>
      <c r="E9" s="287">
        <v>0</v>
      </c>
      <c r="F9" s="287">
        <v>0</v>
      </c>
      <c r="G9" s="287">
        <v>0</v>
      </c>
      <c r="H9" s="287">
        <v>0</v>
      </c>
      <c r="I9" s="287">
        <v>-0.94</v>
      </c>
      <c r="J9" s="287">
        <v>0</v>
      </c>
      <c r="K9" s="287">
        <v>0</v>
      </c>
      <c r="L9" s="289">
        <f t="shared" si="0"/>
        <v>-0.94</v>
      </c>
      <c r="M9" s="106"/>
      <c r="N9" s="573" t="s">
        <v>6615</v>
      </c>
      <c r="O9" s="197"/>
      <c r="P9" s="291"/>
      <c r="Q9" s="197"/>
      <c r="R9" s="363"/>
      <c r="S9" s="284">
        <f t="shared" ref="S9:S12" si="6">IF( SUM( U9:AA9 ) = 0, 0, $U$5 )</f>
        <v>0</v>
      </c>
      <c r="T9" s="361"/>
      <c r="U9" s="285">
        <f t="shared" ref="U9:U12" si="7" xml:space="preserve"> IF( ISNUMBER( E9 ), 0, 1 )</f>
        <v>0</v>
      </c>
      <c r="V9" s="285">
        <f t="shared" si="1"/>
        <v>0</v>
      </c>
      <c r="W9" s="285">
        <f t="shared" si="2"/>
        <v>0</v>
      </c>
      <c r="X9" s="285">
        <f t="shared" si="3"/>
        <v>0</v>
      </c>
      <c r="Y9" s="285">
        <f t="shared" si="4"/>
        <v>0</v>
      </c>
      <c r="Z9" s="285">
        <f t="shared" si="5"/>
        <v>0</v>
      </c>
      <c r="AA9" s="285">
        <f t="shared" si="5"/>
        <v>0</v>
      </c>
      <c r="AB9" s="361"/>
      <c r="AC9" s="224"/>
      <c r="AD9" s="460" t="s">
        <v>5617</v>
      </c>
      <c r="AE9" s="287" t="s">
        <v>6616</v>
      </c>
      <c r="AF9" s="287" t="s">
        <v>6617</v>
      </c>
      <c r="AG9" s="287" t="s">
        <v>6618</v>
      </c>
      <c r="AH9" s="287" t="s">
        <v>6619</v>
      </c>
      <c r="AI9" s="287" t="s">
        <v>6620</v>
      </c>
      <c r="AJ9" s="287" t="s">
        <v>6621</v>
      </c>
      <c r="AK9" s="287" t="s">
        <v>6622</v>
      </c>
      <c r="AL9" s="289" t="s">
        <v>6623</v>
      </c>
      <c r="AM9" s="224"/>
      <c r="AN9" s="224"/>
      <c r="AO9" s="224"/>
    </row>
    <row r="10" spans="1:41" ht="15.75" customHeight="1">
      <c r="A10" s="197"/>
      <c r="B10" s="460" t="s">
        <v>5627</v>
      </c>
      <c r="C10" s="286" t="s">
        <v>4215</v>
      </c>
      <c r="D10" s="286">
        <v>3</v>
      </c>
      <c r="E10" s="287">
        <v>0.70299999999999996</v>
      </c>
      <c r="F10" s="287">
        <v>0</v>
      </c>
      <c r="G10" s="287">
        <v>-0.14499999999999999</v>
      </c>
      <c r="H10" s="287">
        <v>-0.78800000000000003</v>
      </c>
      <c r="I10" s="287">
        <v>30.085999999999999</v>
      </c>
      <c r="J10" s="287">
        <v>-0.20200000000000001</v>
      </c>
      <c r="K10" s="287">
        <v>0</v>
      </c>
      <c r="L10" s="289">
        <f t="shared" si="0"/>
        <v>29.653999999999996</v>
      </c>
      <c r="M10" s="106"/>
      <c r="N10" s="574" t="s">
        <v>6624</v>
      </c>
      <c r="O10" s="197"/>
      <c r="P10" s="291"/>
      <c r="Q10" s="197"/>
      <c r="R10" s="363"/>
      <c r="S10" s="284">
        <f t="shared" si="6"/>
        <v>0</v>
      </c>
      <c r="T10" s="361"/>
      <c r="U10" s="285">
        <f t="shared" si="7"/>
        <v>0</v>
      </c>
      <c r="V10" s="285">
        <f t="shared" si="1"/>
        <v>0</v>
      </c>
      <c r="W10" s="285">
        <f t="shared" si="2"/>
        <v>0</v>
      </c>
      <c r="X10" s="285">
        <f t="shared" si="3"/>
        <v>0</v>
      </c>
      <c r="Y10" s="285">
        <f t="shared" si="4"/>
        <v>0</v>
      </c>
      <c r="Z10" s="285">
        <f t="shared" si="5"/>
        <v>0</v>
      </c>
      <c r="AA10" s="285">
        <f t="shared" si="5"/>
        <v>0</v>
      </c>
      <c r="AB10" s="361"/>
      <c r="AC10" s="224"/>
      <c r="AD10" s="460" t="s">
        <v>5627</v>
      </c>
      <c r="AE10" s="287" t="s">
        <v>6625</v>
      </c>
      <c r="AF10" s="287" t="s">
        <v>6626</v>
      </c>
      <c r="AG10" s="287" t="s">
        <v>6627</v>
      </c>
      <c r="AH10" s="287" t="s">
        <v>6628</v>
      </c>
      <c r="AI10" s="287" t="s">
        <v>6629</v>
      </c>
      <c r="AJ10" s="287" t="s">
        <v>6630</v>
      </c>
      <c r="AK10" s="287" t="s">
        <v>6631</v>
      </c>
      <c r="AL10" s="289" t="s">
        <v>6632</v>
      </c>
      <c r="AM10" s="224"/>
      <c r="AN10" s="224"/>
      <c r="AO10" s="224"/>
    </row>
    <row r="11" spans="1:41" ht="15.75" customHeight="1">
      <c r="A11" s="197"/>
      <c r="B11" s="460" t="s">
        <v>4206</v>
      </c>
      <c r="C11" s="286" t="s">
        <v>4215</v>
      </c>
      <c r="D11" s="286">
        <v>3</v>
      </c>
      <c r="E11" s="287">
        <v>0</v>
      </c>
      <c r="F11" s="287">
        <v>0</v>
      </c>
      <c r="G11" s="287">
        <v>0</v>
      </c>
      <c r="H11" s="287">
        <v>0</v>
      </c>
      <c r="I11" s="287">
        <v>0</v>
      </c>
      <c r="J11" s="287">
        <v>0</v>
      </c>
      <c r="K11" s="287">
        <v>0</v>
      </c>
      <c r="L11" s="289">
        <f t="shared" si="0"/>
        <v>0</v>
      </c>
      <c r="M11" s="106"/>
      <c r="N11" s="575" t="s">
        <v>6633</v>
      </c>
      <c r="O11" s="197"/>
      <c r="P11" s="291"/>
      <c r="Q11" s="197"/>
      <c r="R11" s="363"/>
      <c r="S11" s="284">
        <f t="shared" si="6"/>
        <v>0</v>
      </c>
      <c r="T11" s="361"/>
      <c r="U11" s="285">
        <f t="shared" si="7"/>
        <v>0</v>
      </c>
      <c r="V11" s="285">
        <f t="shared" si="1"/>
        <v>0</v>
      </c>
      <c r="W11" s="285">
        <f t="shared" si="2"/>
        <v>0</v>
      </c>
      <c r="X11" s="285">
        <f t="shared" si="3"/>
        <v>0</v>
      </c>
      <c r="Y11" s="285">
        <f t="shared" si="4"/>
        <v>0</v>
      </c>
      <c r="Z11" s="285">
        <f t="shared" si="5"/>
        <v>0</v>
      </c>
      <c r="AA11" s="285">
        <f t="shared" si="5"/>
        <v>0</v>
      </c>
      <c r="AB11" s="361"/>
      <c r="AC11" s="224"/>
      <c r="AD11" s="460" t="s">
        <v>4206</v>
      </c>
      <c r="AE11" s="287" t="s">
        <v>6634</v>
      </c>
      <c r="AF11" s="287" t="s">
        <v>6635</v>
      </c>
      <c r="AG11" s="287" t="s">
        <v>6636</v>
      </c>
      <c r="AH11" s="287" t="s">
        <v>6637</v>
      </c>
      <c r="AI11" s="287" t="s">
        <v>6638</v>
      </c>
      <c r="AJ11" s="287" t="s">
        <v>6639</v>
      </c>
      <c r="AK11" s="287" t="s">
        <v>6640</v>
      </c>
      <c r="AL11" s="289" t="s">
        <v>6641</v>
      </c>
      <c r="AM11" s="224"/>
      <c r="AN11" s="224"/>
      <c r="AO11" s="224"/>
    </row>
    <row r="12" spans="1:41" ht="15.75" customHeight="1">
      <c r="A12" s="197"/>
      <c r="B12" s="460" t="s">
        <v>5646</v>
      </c>
      <c r="C12" s="286" t="s">
        <v>4215</v>
      </c>
      <c r="D12" s="286">
        <v>3</v>
      </c>
      <c r="E12" s="287">
        <v>0</v>
      </c>
      <c r="F12" s="287">
        <v>0</v>
      </c>
      <c r="G12" s="287">
        <v>0</v>
      </c>
      <c r="H12" s="287">
        <v>0</v>
      </c>
      <c r="I12" s="287">
        <v>0</v>
      </c>
      <c r="J12" s="287">
        <v>0</v>
      </c>
      <c r="K12" s="287">
        <v>0</v>
      </c>
      <c r="L12" s="289">
        <f t="shared" si="0"/>
        <v>0</v>
      </c>
      <c r="M12" s="106"/>
      <c r="N12" s="573" t="s">
        <v>6642</v>
      </c>
      <c r="O12" s="197"/>
      <c r="P12" s="291"/>
      <c r="Q12" s="197"/>
      <c r="R12" s="363"/>
      <c r="S12" s="284">
        <f t="shared" si="6"/>
        <v>0</v>
      </c>
      <c r="T12" s="361"/>
      <c r="U12" s="285">
        <f t="shared" si="7"/>
        <v>0</v>
      </c>
      <c r="V12" s="285">
        <f t="shared" si="1"/>
        <v>0</v>
      </c>
      <c r="W12" s="285">
        <f t="shared" si="2"/>
        <v>0</v>
      </c>
      <c r="X12" s="285">
        <f t="shared" si="3"/>
        <v>0</v>
      </c>
      <c r="Y12" s="285">
        <f t="shared" si="4"/>
        <v>0</v>
      </c>
      <c r="Z12" s="285">
        <f t="shared" si="5"/>
        <v>0</v>
      </c>
      <c r="AA12" s="285">
        <f t="shared" si="5"/>
        <v>0</v>
      </c>
      <c r="AB12" s="361"/>
      <c r="AC12" s="224"/>
      <c r="AD12" s="460" t="s">
        <v>5646</v>
      </c>
      <c r="AE12" s="287" t="s">
        <v>6643</v>
      </c>
      <c r="AF12" s="287" t="s">
        <v>6644</v>
      </c>
      <c r="AG12" s="287" t="s">
        <v>6645</v>
      </c>
      <c r="AH12" s="287" t="s">
        <v>6646</v>
      </c>
      <c r="AI12" s="287" t="s">
        <v>6647</v>
      </c>
      <c r="AJ12" s="287" t="s">
        <v>6648</v>
      </c>
      <c r="AK12" s="287" t="s">
        <v>6649</v>
      </c>
      <c r="AL12" s="289" t="s">
        <v>6650</v>
      </c>
      <c r="AM12" s="224"/>
      <c r="AN12" s="224"/>
      <c r="AO12" s="224"/>
    </row>
    <row r="13" spans="1:41" ht="15.75" customHeight="1" thickBot="1">
      <c r="A13" s="197"/>
      <c r="B13" s="463" t="s">
        <v>5656</v>
      </c>
      <c r="C13" s="355" t="s">
        <v>4215</v>
      </c>
      <c r="D13" s="355">
        <v>3</v>
      </c>
      <c r="E13" s="298">
        <f t="shared" ref="E13:K13" si="8">IFERROR(SUM(E8:E12),0)</f>
        <v>40.708000000000006</v>
      </c>
      <c r="F13" s="298">
        <f t="shared" si="8"/>
        <v>0</v>
      </c>
      <c r="G13" s="298">
        <f t="shared" si="8"/>
        <v>14.364000000000001</v>
      </c>
      <c r="H13" s="298">
        <f t="shared" si="8"/>
        <v>4.282</v>
      </c>
      <c r="I13" s="298">
        <f t="shared" si="8"/>
        <v>192.58699999999999</v>
      </c>
      <c r="J13" s="298">
        <f t="shared" si="8"/>
        <v>9.3999999999999972E-2</v>
      </c>
      <c r="K13" s="298">
        <f t="shared" si="8"/>
        <v>0</v>
      </c>
      <c r="L13" s="299">
        <f t="shared" si="0"/>
        <v>252.03499999999997</v>
      </c>
      <c r="M13" s="106"/>
      <c r="N13" s="576" t="s">
        <v>6651</v>
      </c>
      <c r="O13" s="197"/>
      <c r="P13" s="302"/>
      <c r="Q13" s="197"/>
      <c r="R13" s="363"/>
      <c r="S13" s="284"/>
      <c r="T13" s="361"/>
      <c r="U13" s="267"/>
      <c r="V13" s="267"/>
      <c r="W13" s="267"/>
      <c r="X13" s="267"/>
      <c r="Y13" s="267"/>
      <c r="Z13" s="267"/>
      <c r="AA13" s="267"/>
      <c r="AB13" s="361"/>
      <c r="AC13" s="224"/>
      <c r="AD13" s="463" t="s">
        <v>5656</v>
      </c>
      <c r="AE13" s="298" t="s">
        <v>6652</v>
      </c>
      <c r="AF13" s="298" t="s">
        <v>6653</v>
      </c>
      <c r="AG13" s="298" t="s">
        <v>6654</v>
      </c>
      <c r="AH13" s="298" t="s">
        <v>6655</v>
      </c>
      <c r="AI13" s="298" t="s">
        <v>6656</v>
      </c>
      <c r="AJ13" s="298" t="s">
        <v>6657</v>
      </c>
      <c r="AK13" s="298" t="s">
        <v>6658</v>
      </c>
      <c r="AL13" s="299" t="s">
        <v>6659</v>
      </c>
      <c r="AM13" s="224"/>
      <c r="AN13" s="224"/>
      <c r="AO13" s="224"/>
    </row>
    <row r="14" spans="1:41" ht="15.75" customHeight="1" thickTop="1" thickBot="1">
      <c r="A14" s="197"/>
      <c r="B14" s="577"/>
      <c r="C14" s="577"/>
      <c r="D14" s="577"/>
      <c r="E14" s="309"/>
      <c r="F14" s="309"/>
      <c r="G14" s="309"/>
      <c r="H14" s="309"/>
      <c r="I14" s="309"/>
      <c r="J14" s="309"/>
      <c r="K14" s="309"/>
      <c r="L14" s="309"/>
      <c r="M14" s="106"/>
      <c r="N14" s="565"/>
      <c r="O14" s="197"/>
      <c r="P14" s="197"/>
      <c r="Q14" s="197"/>
      <c r="R14" s="363"/>
      <c r="S14" s="284"/>
      <c r="T14" s="361"/>
      <c r="U14" s="267"/>
      <c r="V14" s="267"/>
      <c r="W14" s="267"/>
      <c r="X14" s="267"/>
      <c r="Y14" s="267"/>
      <c r="Z14" s="267"/>
      <c r="AA14" s="267"/>
      <c r="AB14" s="361"/>
      <c r="AC14" s="224"/>
      <c r="AD14" s="577"/>
      <c r="AE14" s="309"/>
      <c r="AF14" s="309"/>
      <c r="AG14" s="309"/>
      <c r="AH14" s="309"/>
      <c r="AI14" s="309"/>
      <c r="AJ14" s="309"/>
      <c r="AK14" s="309"/>
      <c r="AL14" s="309"/>
      <c r="AM14" s="224"/>
      <c r="AN14" s="224"/>
      <c r="AO14" s="224"/>
    </row>
    <row r="15" spans="1:41" ht="15.75" customHeight="1" thickTop="1" thickBot="1">
      <c r="A15" s="197"/>
      <c r="B15" s="393" t="s">
        <v>6660</v>
      </c>
      <c r="C15" s="394"/>
      <c r="D15" s="394"/>
      <c r="E15" s="309"/>
      <c r="F15" s="309"/>
      <c r="G15" s="309"/>
      <c r="H15" s="309"/>
      <c r="I15" s="309"/>
      <c r="J15" s="309"/>
      <c r="K15" s="309"/>
      <c r="L15" s="309"/>
      <c r="M15" s="106"/>
      <c r="N15" s="565"/>
      <c r="O15" s="197"/>
      <c r="P15" s="197"/>
      <c r="Q15" s="197"/>
      <c r="R15" s="363"/>
      <c r="S15" s="284"/>
      <c r="T15" s="361"/>
      <c r="U15" s="267"/>
      <c r="V15" s="267"/>
      <c r="W15" s="267"/>
      <c r="X15" s="267"/>
      <c r="Y15" s="267"/>
      <c r="Z15" s="267"/>
      <c r="AA15" s="267"/>
      <c r="AB15" s="361"/>
      <c r="AC15" s="224"/>
      <c r="AD15" s="393" t="s">
        <v>6660</v>
      </c>
      <c r="AE15" s="309"/>
      <c r="AF15" s="309"/>
      <c r="AG15" s="309"/>
      <c r="AH15" s="309"/>
      <c r="AI15" s="309"/>
      <c r="AJ15" s="309"/>
      <c r="AK15" s="309"/>
      <c r="AL15" s="309"/>
      <c r="AM15" s="224"/>
      <c r="AN15" s="224"/>
      <c r="AO15" s="224"/>
    </row>
    <row r="16" spans="1:41" ht="15.75" customHeight="1" thickTop="1">
      <c r="A16" s="197"/>
      <c r="B16" s="451" t="s">
        <v>5607</v>
      </c>
      <c r="C16" s="277" t="s">
        <v>4215</v>
      </c>
      <c r="D16" s="277">
        <v>3</v>
      </c>
      <c r="E16" s="278">
        <v>-16.616</v>
      </c>
      <c r="F16" s="278">
        <v>0</v>
      </c>
      <c r="G16" s="278">
        <v>-8.6929999999999996</v>
      </c>
      <c r="H16" s="278">
        <v>-2.927</v>
      </c>
      <c r="I16" s="278">
        <v>-98.572999999999993</v>
      </c>
      <c r="J16" s="278">
        <v>-9.4E-2</v>
      </c>
      <c r="K16" s="278">
        <v>0</v>
      </c>
      <c r="L16" s="280">
        <f>IFERROR(SUM(E16:K16),0)</f>
        <v>-126.90299999999999</v>
      </c>
      <c r="M16" s="106"/>
      <c r="N16" s="281" t="s">
        <v>6661</v>
      </c>
      <c r="O16" s="197"/>
      <c r="P16" s="283"/>
      <c r="Q16" s="197"/>
      <c r="R16" s="363"/>
      <c r="S16" s="284">
        <f t="shared" ref="S16:S19" si="9">IF( SUM( U16:AA16 ) = 0, 0, $U$5 )</f>
        <v>0</v>
      </c>
      <c r="T16" s="361"/>
      <c r="U16" s="285">
        <f t="shared" ref="U16:U19" si="10" xml:space="preserve"> IF( ISNUMBER( E16 ), 0, 1 )</f>
        <v>0</v>
      </c>
      <c r="V16" s="285">
        <f t="shared" ref="V16:V19" si="11" xml:space="preserve"> IF( ISNUMBER( F16 ), 0, 1 )</f>
        <v>0</v>
      </c>
      <c r="W16" s="285">
        <f t="shared" ref="W16:W19" si="12" xml:space="preserve"> IF( ISNUMBER( G16 ), 0, 1 )</f>
        <v>0</v>
      </c>
      <c r="X16" s="285">
        <f t="shared" ref="X16:X19" si="13" xml:space="preserve"> IF( ISNUMBER( H16 ), 0, 1 )</f>
        <v>0</v>
      </c>
      <c r="Y16" s="285">
        <f t="shared" ref="Y16:Y19" si="14" xml:space="preserve"> IF( ISNUMBER( I16 ), 0, 1 )</f>
        <v>0</v>
      </c>
      <c r="Z16" s="285">
        <f t="shared" ref="Z16:Z19" si="15" xml:space="preserve"> IF( ISNUMBER( J16 ), 0, 1 )</f>
        <v>0</v>
      </c>
      <c r="AA16" s="285">
        <f t="shared" ref="AA16:AA19" si="16" xml:space="preserve"> IF( ISNUMBER( K16 ), 0, 1 )</f>
        <v>0</v>
      </c>
      <c r="AB16" s="361"/>
      <c r="AC16" s="224"/>
      <c r="AD16" s="451" t="s">
        <v>5607</v>
      </c>
      <c r="AE16" s="278" t="s">
        <v>6662</v>
      </c>
      <c r="AF16" s="278" t="s">
        <v>6663</v>
      </c>
      <c r="AG16" s="278" t="s">
        <v>6664</v>
      </c>
      <c r="AH16" s="278" t="s">
        <v>6665</v>
      </c>
      <c r="AI16" s="278" t="s">
        <v>6666</v>
      </c>
      <c r="AJ16" s="278" t="s">
        <v>6667</v>
      </c>
      <c r="AK16" s="278" t="s">
        <v>6668</v>
      </c>
      <c r="AL16" s="280" t="s">
        <v>6669</v>
      </c>
      <c r="AM16" s="224"/>
      <c r="AN16" s="224"/>
      <c r="AO16" s="224"/>
    </row>
    <row r="17" spans="1:41" ht="15.75" customHeight="1">
      <c r="A17" s="197"/>
      <c r="B17" s="460" t="s">
        <v>5617</v>
      </c>
      <c r="C17" s="286" t="s">
        <v>4215</v>
      </c>
      <c r="D17" s="286">
        <v>3</v>
      </c>
      <c r="E17" s="287">
        <v>0</v>
      </c>
      <c r="F17" s="287">
        <v>0</v>
      </c>
      <c r="G17" s="287">
        <v>0</v>
      </c>
      <c r="H17" s="287">
        <v>0</v>
      </c>
      <c r="I17" s="287">
        <v>0.94</v>
      </c>
      <c r="J17" s="287">
        <v>0</v>
      </c>
      <c r="K17" s="287">
        <v>0</v>
      </c>
      <c r="L17" s="289">
        <f>IFERROR(SUM(E17:K17),0)</f>
        <v>0.94</v>
      </c>
      <c r="M17" s="106"/>
      <c r="N17" s="290" t="s">
        <v>6670</v>
      </c>
      <c r="O17" s="197"/>
      <c r="P17" s="291"/>
      <c r="Q17" s="197"/>
      <c r="R17" s="363"/>
      <c r="S17" s="284">
        <f t="shared" si="9"/>
        <v>0</v>
      </c>
      <c r="T17" s="361"/>
      <c r="U17" s="285">
        <f t="shared" si="10"/>
        <v>0</v>
      </c>
      <c r="V17" s="285">
        <f t="shared" si="11"/>
        <v>0</v>
      </c>
      <c r="W17" s="285">
        <f t="shared" si="12"/>
        <v>0</v>
      </c>
      <c r="X17" s="285">
        <f t="shared" si="13"/>
        <v>0</v>
      </c>
      <c r="Y17" s="285">
        <f t="shared" si="14"/>
        <v>0</v>
      </c>
      <c r="Z17" s="285">
        <f t="shared" si="15"/>
        <v>0</v>
      </c>
      <c r="AA17" s="285">
        <f t="shared" si="16"/>
        <v>0</v>
      </c>
      <c r="AB17" s="361"/>
      <c r="AC17" s="224"/>
      <c r="AD17" s="460" t="s">
        <v>5617</v>
      </c>
      <c r="AE17" s="287" t="s">
        <v>6671</v>
      </c>
      <c r="AF17" s="287" t="s">
        <v>6672</v>
      </c>
      <c r="AG17" s="287" t="s">
        <v>6673</v>
      </c>
      <c r="AH17" s="287" t="s">
        <v>6674</v>
      </c>
      <c r="AI17" s="287" t="s">
        <v>6675</v>
      </c>
      <c r="AJ17" s="287" t="s">
        <v>6676</v>
      </c>
      <c r="AK17" s="287" t="s">
        <v>6677</v>
      </c>
      <c r="AL17" s="289" t="s">
        <v>6678</v>
      </c>
      <c r="AM17" s="224"/>
      <c r="AN17" s="224"/>
      <c r="AO17" s="224"/>
    </row>
    <row r="18" spans="1:41" ht="15.75" customHeight="1">
      <c r="A18" s="197"/>
      <c r="B18" s="460" t="s">
        <v>4206</v>
      </c>
      <c r="C18" s="286" t="s">
        <v>4215</v>
      </c>
      <c r="D18" s="286">
        <v>3</v>
      </c>
      <c r="E18" s="287">
        <v>0</v>
      </c>
      <c r="F18" s="287">
        <v>0</v>
      </c>
      <c r="G18" s="287">
        <v>0</v>
      </c>
      <c r="H18" s="287">
        <v>0</v>
      </c>
      <c r="I18" s="287">
        <v>0</v>
      </c>
      <c r="J18" s="287">
        <v>0</v>
      </c>
      <c r="K18" s="287">
        <v>0</v>
      </c>
      <c r="L18" s="289">
        <f>IFERROR(SUM(E18:K18),0)</f>
        <v>0</v>
      </c>
      <c r="M18" s="106"/>
      <c r="N18" s="290" t="s">
        <v>6679</v>
      </c>
      <c r="O18" s="197"/>
      <c r="P18" s="291"/>
      <c r="Q18" s="197"/>
      <c r="R18" s="363"/>
      <c r="S18" s="284">
        <f t="shared" si="9"/>
        <v>0</v>
      </c>
      <c r="T18" s="361"/>
      <c r="U18" s="285">
        <f t="shared" si="10"/>
        <v>0</v>
      </c>
      <c r="V18" s="285">
        <f t="shared" si="11"/>
        <v>0</v>
      </c>
      <c r="W18" s="285">
        <f t="shared" si="12"/>
        <v>0</v>
      </c>
      <c r="X18" s="285">
        <f t="shared" si="13"/>
        <v>0</v>
      </c>
      <c r="Y18" s="285">
        <f t="shared" si="14"/>
        <v>0</v>
      </c>
      <c r="Z18" s="285">
        <f t="shared" si="15"/>
        <v>0</v>
      </c>
      <c r="AA18" s="285">
        <f t="shared" si="16"/>
        <v>0</v>
      </c>
      <c r="AB18" s="361"/>
      <c r="AC18" s="224"/>
      <c r="AD18" s="460" t="s">
        <v>4206</v>
      </c>
      <c r="AE18" s="287" t="s">
        <v>6680</v>
      </c>
      <c r="AF18" s="287" t="s">
        <v>6681</v>
      </c>
      <c r="AG18" s="287" t="s">
        <v>6682</v>
      </c>
      <c r="AH18" s="287" t="s">
        <v>6683</v>
      </c>
      <c r="AI18" s="287" t="s">
        <v>6684</v>
      </c>
      <c r="AJ18" s="287" t="s">
        <v>6685</v>
      </c>
      <c r="AK18" s="287" t="s">
        <v>6686</v>
      </c>
      <c r="AL18" s="289" t="s">
        <v>6687</v>
      </c>
      <c r="AM18" s="224"/>
      <c r="AN18" s="224"/>
      <c r="AO18" s="224"/>
    </row>
    <row r="19" spans="1:41" ht="15.75" customHeight="1">
      <c r="A19" s="197"/>
      <c r="B19" s="460" t="s">
        <v>5693</v>
      </c>
      <c r="C19" s="286" t="s">
        <v>4215</v>
      </c>
      <c r="D19" s="286">
        <v>3</v>
      </c>
      <c r="E19" s="287">
        <v>-1.74</v>
      </c>
      <c r="F19" s="287">
        <v>0</v>
      </c>
      <c r="G19" s="287">
        <v>-0.13100000000000001</v>
      </c>
      <c r="H19" s="287">
        <v>-0.49399999999999999</v>
      </c>
      <c r="I19" s="287">
        <v>-16.920000000000002</v>
      </c>
      <c r="J19" s="287">
        <v>0</v>
      </c>
      <c r="K19" s="287">
        <v>0</v>
      </c>
      <c r="L19" s="289">
        <f>IFERROR(SUM(E19:K19),0)</f>
        <v>-19.285000000000004</v>
      </c>
      <c r="M19" s="106"/>
      <c r="N19" s="290" t="s">
        <v>6688</v>
      </c>
      <c r="O19" s="197"/>
      <c r="P19" s="291"/>
      <c r="Q19" s="197"/>
      <c r="R19" s="363"/>
      <c r="S19" s="284">
        <f t="shared" si="9"/>
        <v>0</v>
      </c>
      <c r="T19" s="361"/>
      <c r="U19" s="285">
        <f t="shared" si="10"/>
        <v>0</v>
      </c>
      <c r="V19" s="285">
        <f t="shared" si="11"/>
        <v>0</v>
      </c>
      <c r="W19" s="285">
        <f t="shared" si="12"/>
        <v>0</v>
      </c>
      <c r="X19" s="285">
        <f t="shared" si="13"/>
        <v>0</v>
      </c>
      <c r="Y19" s="285">
        <f t="shared" si="14"/>
        <v>0</v>
      </c>
      <c r="Z19" s="285">
        <f t="shared" si="15"/>
        <v>0</v>
      </c>
      <c r="AA19" s="285">
        <f t="shared" si="16"/>
        <v>0</v>
      </c>
      <c r="AB19" s="361"/>
      <c r="AC19" s="224"/>
      <c r="AD19" s="460" t="s">
        <v>5693</v>
      </c>
      <c r="AE19" s="287" t="s">
        <v>6689</v>
      </c>
      <c r="AF19" s="287" t="s">
        <v>6690</v>
      </c>
      <c r="AG19" s="287" t="s">
        <v>6691</v>
      </c>
      <c r="AH19" s="287" t="s">
        <v>6692</v>
      </c>
      <c r="AI19" s="287" t="s">
        <v>6693</v>
      </c>
      <c r="AJ19" s="287" t="s">
        <v>6694</v>
      </c>
      <c r="AK19" s="287" t="s">
        <v>6695</v>
      </c>
      <c r="AL19" s="289" t="s">
        <v>6696</v>
      </c>
      <c r="AM19" s="224"/>
      <c r="AN19" s="224"/>
      <c r="AO19" s="224"/>
    </row>
    <row r="20" spans="1:41" ht="15.75" customHeight="1" thickBot="1">
      <c r="A20" s="197"/>
      <c r="B20" s="463" t="s">
        <v>5656</v>
      </c>
      <c r="C20" s="355" t="s">
        <v>4215</v>
      </c>
      <c r="D20" s="355">
        <v>3</v>
      </c>
      <c r="E20" s="298">
        <f t="shared" ref="E20:K20" si="17">IFERROR(SUM(E16:E19),0)</f>
        <v>-18.355999999999998</v>
      </c>
      <c r="F20" s="298">
        <f t="shared" si="17"/>
        <v>0</v>
      </c>
      <c r="G20" s="298">
        <f t="shared" si="17"/>
        <v>-8.8239999999999998</v>
      </c>
      <c r="H20" s="298">
        <f t="shared" si="17"/>
        <v>-3.4210000000000003</v>
      </c>
      <c r="I20" s="298">
        <f t="shared" si="17"/>
        <v>-114.553</v>
      </c>
      <c r="J20" s="298">
        <f t="shared" si="17"/>
        <v>-9.4E-2</v>
      </c>
      <c r="K20" s="298">
        <f t="shared" si="17"/>
        <v>0</v>
      </c>
      <c r="L20" s="299">
        <f>IFERROR(SUM(E20:K20),0)</f>
        <v>-145.24799999999999</v>
      </c>
      <c r="M20" s="106"/>
      <c r="N20" s="356" t="s">
        <v>6697</v>
      </c>
      <c r="O20" s="197"/>
      <c r="P20" s="302"/>
      <c r="Q20" s="197"/>
      <c r="R20" s="363"/>
      <c r="S20" s="284"/>
      <c r="T20" s="361"/>
      <c r="U20" s="267"/>
      <c r="V20" s="267"/>
      <c r="W20" s="267"/>
      <c r="X20" s="267"/>
      <c r="Y20" s="267"/>
      <c r="Z20" s="267"/>
      <c r="AA20" s="267"/>
      <c r="AB20" s="361"/>
      <c r="AC20" s="224"/>
      <c r="AD20" s="463" t="s">
        <v>5656</v>
      </c>
      <c r="AE20" s="298" t="s">
        <v>6698</v>
      </c>
      <c r="AF20" s="298" t="s">
        <v>6699</v>
      </c>
      <c r="AG20" s="298" t="s">
        <v>6700</v>
      </c>
      <c r="AH20" s="298" t="s">
        <v>6701</v>
      </c>
      <c r="AI20" s="298" t="s">
        <v>6702</v>
      </c>
      <c r="AJ20" s="298" t="s">
        <v>6703</v>
      </c>
      <c r="AK20" s="298" t="s">
        <v>6704</v>
      </c>
      <c r="AL20" s="299" t="s">
        <v>6705</v>
      </c>
      <c r="AM20" s="224"/>
      <c r="AN20" s="224"/>
      <c r="AO20" s="224"/>
    </row>
    <row r="21" spans="1:41" ht="15.75" customHeight="1" thickTop="1" thickBot="1">
      <c r="A21" s="197"/>
      <c r="B21" s="106"/>
      <c r="C21" s="106"/>
      <c r="D21" s="106"/>
      <c r="E21" s="309"/>
      <c r="F21" s="309"/>
      <c r="G21" s="309"/>
      <c r="H21" s="309"/>
      <c r="I21" s="309"/>
      <c r="J21" s="309"/>
      <c r="K21" s="309"/>
      <c r="L21" s="309"/>
      <c r="M21" s="106"/>
      <c r="N21" s="565"/>
      <c r="O21" s="197"/>
      <c r="P21" s="197"/>
      <c r="Q21" s="197"/>
      <c r="R21" s="363"/>
      <c r="S21" s="284"/>
      <c r="T21" s="361"/>
      <c r="U21" s="267"/>
      <c r="V21" s="267"/>
      <c r="W21" s="267"/>
      <c r="X21" s="267"/>
      <c r="Y21" s="267"/>
      <c r="Z21" s="267"/>
      <c r="AA21" s="267"/>
      <c r="AB21" s="361"/>
      <c r="AC21" s="224"/>
      <c r="AD21" s="106"/>
      <c r="AE21" s="309"/>
      <c r="AF21" s="309"/>
      <c r="AG21" s="309"/>
      <c r="AH21" s="309"/>
      <c r="AI21" s="309"/>
      <c r="AJ21" s="309"/>
      <c r="AK21" s="309"/>
      <c r="AL21" s="309"/>
      <c r="AM21" s="224"/>
      <c r="AN21" s="224"/>
      <c r="AO21" s="224"/>
    </row>
    <row r="22" spans="1:41" ht="15.75" customHeight="1" thickTop="1" thickBot="1">
      <c r="A22" s="197"/>
      <c r="B22" s="579" t="s">
        <v>5712</v>
      </c>
      <c r="C22" s="384" t="s">
        <v>4215</v>
      </c>
      <c r="D22" s="384">
        <v>3</v>
      </c>
      <c r="E22" s="438">
        <f t="shared" ref="E22:K22" si="18">IFERROR(E13+E20,0)</f>
        <v>22.352000000000007</v>
      </c>
      <c r="F22" s="438">
        <f t="shared" si="18"/>
        <v>0</v>
      </c>
      <c r="G22" s="438">
        <f t="shared" si="18"/>
        <v>5.5400000000000009</v>
      </c>
      <c r="H22" s="438">
        <f t="shared" si="18"/>
        <v>0.86099999999999977</v>
      </c>
      <c r="I22" s="438">
        <f t="shared" si="18"/>
        <v>78.033999999999992</v>
      </c>
      <c r="J22" s="438">
        <f t="shared" si="18"/>
        <v>-2.7755575615628914E-17</v>
      </c>
      <c r="K22" s="438">
        <f t="shared" si="18"/>
        <v>0</v>
      </c>
      <c r="L22" s="439">
        <f>IFERROR(SUM(E22:K22),0)</f>
        <v>106.78700000000001</v>
      </c>
      <c r="M22" s="106"/>
      <c r="N22" s="374" t="s">
        <v>6706</v>
      </c>
      <c r="O22" s="197"/>
      <c r="P22" s="375"/>
      <c r="Q22" s="197"/>
      <c r="R22" s="363"/>
      <c r="S22" s="284"/>
      <c r="T22" s="361"/>
      <c r="U22" s="267"/>
      <c r="V22" s="267"/>
      <c r="W22" s="267"/>
      <c r="X22" s="267"/>
      <c r="Y22" s="267"/>
      <c r="Z22" s="267"/>
      <c r="AA22" s="267"/>
      <c r="AB22" s="361"/>
      <c r="AC22" s="224"/>
      <c r="AD22" s="579" t="s">
        <v>5712</v>
      </c>
      <c r="AE22" s="438" t="s">
        <v>6707</v>
      </c>
      <c r="AF22" s="438" t="s">
        <v>6708</v>
      </c>
      <c r="AG22" s="438" t="s">
        <v>6709</v>
      </c>
      <c r="AH22" s="438" t="s">
        <v>6710</v>
      </c>
      <c r="AI22" s="438" t="s">
        <v>6711</v>
      </c>
      <c r="AJ22" s="438" t="s">
        <v>6712</v>
      </c>
      <c r="AK22" s="438" t="s">
        <v>6713</v>
      </c>
      <c r="AL22" s="439" t="s">
        <v>6714</v>
      </c>
      <c r="AM22" s="224"/>
      <c r="AN22" s="224"/>
      <c r="AO22" s="224"/>
    </row>
    <row r="23" spans="1:41" ht="15.75" customHeight="1" thickTop="1" thickBot="1">
      <c r="A23" s="197"/>
      <c r="B23" s="580"/>
      <c r="C23" s="580"/>
      <c r="D23" s="580"/>
      <c r="E23" s="309"/>
      <c r="F23" s="309"/>
      <c r="G23" s="309"/>
      <c r="H23" s="309"/>
      <c r="I23" s="309"/>
      <c r="J23" s="309"/>
      <c r="K23" s="309"/>
      <c r="L23" s="309"/>
      <c r="M23" s="106"/>
      <c r="N23" s="565"/>
      <c r="O23" s="197"/>
      <c r="P23" s="197"/>
      <c r="Q23" s="197"/>
      <c r="R23" s="363"/>
      <c r="S23" s="284"/>
      <c r="T23" s="370"/>
      <c r="U23" s="267"/>
      <c r="V23" s="267"/>
      <c r="W23" s="267"/>
      <c r="X23" s="267"/>
      <c r="Y23" s="267"/>
      <c r="Z23" s="267"/>
      <c r="AA23" s="267"/>
      <c r="AB23" s="370"/>
      <c r="AC23" s="224"/>
      <c r="AD23" s="580"/>
      <c r="AE23" s="309"/>
      <c r="AF23" s="309"/>
      <c r="AG23" s="309"/>
      <c r="AH23" s="309"/>
      <c r="AI23" s="309"/>
      <c r="AJ23" s="309"/>
      <c r="AK23" s="309"/>
      <c r="AL23" s="309"/>
      <c r="AM23" s="224"/>
      <c r="AN23" s="224"/>
      <c r="AO23" s="224"/>
    </row>
    <row r="24" spans="1:41" ht="15.75" customHeight="1" thickTop="1" thickBot="1">
      <c r="A24" s="197"/>
      <c r="B24" s="579" t="s">
        <v>5722</v>
      </c>
      <c r="C24" s="384" t="s">
        <v>4215</v>
      </c>
      <c r="D24" s="384">
        <v>3</v>
      </c>
      <c r="E24" s="438">
        <f t="shared" ref="E24:K24" si="19">IFERROR(E8+E16,0)</f>
        <v>23.389000000000003</v>
      </c>
      <c r="F24" s="438">
        <f t="shared" si="19"/>
        <v>0</v>
      </c>
      <c r="G24" s="438">
        <f t="shared" si="19"/>
        <v>5.8160000000000007</v>
      </c>
      <c r="H24" s="438">
        <f t="shared" si="19"/>
        <v>2.1430000000000002</v>
      </c>
      <c r="I24" s="438">
        <f t="shared" si="19"/>
        <v>64.868000000000009</v>
      </c>
      <c r="J24" s="438">
        <f t="shared" si="19"/>
        <v>0.20199999999999999</v>
      </c>
      <c r="K24" s="438">
        <f t="shared" si="19"/>
        <v>0</v>
      </c>
      <c r="L24" s="439">
        <f>IFERROR(SUM(E24:K24),0)</f>
        <v>96.418000000000006</v>
      </c>
      <c r="M24" s="106"/>
      <c r="N24" s="374" t="s">
        <v>6715</v>
      </c>
      <c r="O24" s="197"/>
      <c r="P24" s="375"/>
      <c r="Q24" s="197"/>
      <c r="R24" s="363"/>
      <c r="S24" s="284"/>
      <c r="T24" s="370"/>
      <c r="U24" s="267"/>
      <c r="V24" s="267"/>
      <c r="W24" s="267"/>
      <c r="X24" s="267"/>
      <c r="Y24" s="267"/>
      <c r="Z24" s="267"/>
      <c r="AA24" s="267"/>
      <c r="AB24" s="370"/>
      <c r="AC24" s="224"/>
      <c r="AD24" s="579" t="s">
        <v>5722</v>
      </c>
      <c r="AE24" s="438" t="s">
        <v>6716</v>
      </c>
      <c r="AF24" s="438" t="s">
        <v>6717</v>
      </c>
      <c r="AG24" s="438" t="s">
        <v>6718</v>
      </c>
      <c r="AH24" s="438" t="s">
        <v>6719</v>
      </c>
      <c r="AI24" s="438" t="s">
        <v>6720</v>
      </c>
      <c r="AJ24" s="438" t="s">
        <v>6721</v>
      </c>
      <c r="AK24" s="438" t="s">
        <v>6722</v>
      </c>
      <c r="AL24" s="439" t="s">
        <v>6723</v>
      </c>
      <c r="AM24" s="224"/>
      <c r="AN24" s="224"/>
      <c r="AO24" s="224"/>
    </row>
    <row r="25" spans="1:41" ht="15.75" customHeight="1" thickTop="1" thickBot="1">
      <c r="A25" s="197"/>
      <c r="B25" s="106"/>
      <c r="C25" s="106"/>
      <c r="D25" s="106"/>
      <c r="E25" s="309"/>
      <c r="F25" s="309"/>
      <c r="G25" s="309"/>
      <c r="H25" s="309"/>
      <c r="I25" s="309"/>
      <c r="J25" s="309"/>
      <c r="K25" s="309"/>
      <c r="L25" s="309"/>
      <c r="M25" s="106"/>
      <c r="N25" s="581"/>
      <c r="O25" s="260"/>
      <c r="P25" s="260"/>
      <c r="Q25" s="197"/>
      <c r="R25" s="363"/>
      <c r="S25" s="284"/>
      <c r="T25" s="370"/>
      <c r="U25" s="267"/>
      <c r="V25" s="267"/>
      <c r="W25" s="267"/>
      <c r="X25" s="267"/>
      <c r="Y25" s="267"/>
      <c r="Z25" s="267"/>
      <c r="AA25" s="267"/>
      <c r="AB25" s="370"/>
      <c r="AC25" s="224"/>
      <c r="AD25" s="106"/>
      <c r="AE25" s="309"/>
      <c r="AF25" s="309"/>
      <c r="AG25" s="309"/>
      <c r="AH25" s="309"/>
      <c r="AI25" s="309"/>
      <c r="AJ25" s="309"/>
      <c r="AK25" s="309"/>
      <c r="AL25" s="309"/>
      <c r="AM25" s="224"/>
      <c r="AN25" s="224"/>
      <c r="AO25" s="224"/>
    </row>
    <row r="26" spans="1:41" ht="15.75" customHeight="1" thickTop="1" thickBot="1">
      <c r="A26" s="197"/>
      <c r="B26" s="393" t="s">
        <v>6724</v>
      </c>
      <c r="C26" s="394"/>
      <c r="D26" s="394"/>
      <c r="E26" s="309"/>
      <c r="F26" s="309"/>
      <c r="G26" s="309"/>
      <c r="H26" s="309"/>
      <c r="I26" s="309"/>
      <c r="J26" s="309"/>
      <c r="K26" s="309"/>
      <c r="L26" s="309"/>
      <c r="M26" s="106"/>
      <c r="N26" s="581"/>
      <c r="O26" s="260"/>
      <c r="P26" s="260"/>
      <c r="Q26" s="197"/>
      <c r="R26" s="363"/>
      <c r="S26" s="284"/>
      <c r="T26" s="370"/>
      <c r="U26" s="267"/>
      <c r="V26" s="267"/>
      <c r="W26" s="267"/>
      <c r="X26" s="267"/>
      <c r="Y26" s="267"/>
      <c r="Z26" s="267"/>
      <c r="AA26" s="267"/>
      <c r="AB26" s="370"/>
      <c r="AC26" s="224"/>
      <c r="AD26" s="393" t="s">
        <v>6724</v>
      </c>
      <c r="AE26" s="309"/>
      <c r="AF26" s="309"/>
      <c r="AG26" s="309"/>
      <c r="AH26" s="309"/>
      <c r="AI26" s="309"/>
      <c r="AJ26" s="309"/>
      <c r="AK26" s="309"/>
      <c r="AL26" s="309"/>
      <c r="AM26" s="224"/>
      <c r="AN26" s="224"/>
      <c r="AO26" s="224"/>
    </row>
    <row r="27" spans="1:41" ht="15.75" customHeight="1" thickTop="1">
      <c r="A27" s="197"/>
      <c r="B27" s="451" t="s">
        <v>5733</v>
      </c>
      <c r="C27" s="277" t="s">
        <v>4215</v>
      </c>
      <c r="D27" s="277">
        <v>3</v>
      </c>
      <c r="E27" s="278">
        <v>-1.74</v>
      </c>
      <c r="F27" s="278">
        <v>0</v>
      </c>
      <c r="G27" s="278">
        <v>-0.13</v>
      </c>
      <c r="H27" s="278">
        <v>-0.48599999999999999</v>
      </c>
      <c r="I27" s="278">
        <v>-16.920000000000002</v>
      </c>
      <c r="J27" s="278">
        <v>0</v>
      </c>
      <c r="K27" s="278">
        <v>0</v>
      </c>
      <c r="L27" s="280">
        <f>IFERROR(SUM(E27:K27),0)</f>
        <v>-19.276000000000003</v>
      </c>
      <c r="M27" s="106"/>
      <c r="N27" s="281" t="s">
        <v>6725</v>
      </c>
      <c r="O27" s="260"/>
      <c r="P27" s="283"/>
      <c r="Q27" s="197"/>
      <c r="R27" s="363"/>
      <c r="S27" s="284">
        <f t="shared" ref="S27:S28" si="20">IF( SUM( U27:AA27 ) = 0, 0, $U$5 )</f>
        <v>0</v>
      </c>
      <c r="T27" s="361"/>
      <c r="U27" s="285">
        <f t="shared" ref="U27:U28" si="21" xml:space="preserve"> IF( ISNUMBER( E27 ), 0, 1 )</f>
        <v>0</v>
      </c>
      <c r="V27" s="285">
        <f t="shared" ref="V27:V28" si="22" xml:space="preserve"> IF( ISNUMBER( F27 ), 0, 1 )</f>
        <v>0</v>
      </c>
      <c r="W27" s="285">
        <f t="shared" ref="W27:W28" si="23" xml:space="preserve"> IF( ISNUMBER( G27 ), 0, 1 )</f>
        <v>0</v>
      </c>
      <c r="X27" s="285">
        <f t="shared" ref="X27:X28" si="24" xml:space="preserve"> IF( ISNUMBER( H27 ), 0, 1 )</f>
        <v>0</v>
      </c>
      <c r="Y27" s="285">
        <f t="shared" ref="Y27:Y28" si="25" xml:space="preserve"> IF( ISNUMBER( I27 ), 0, 1 )</f>
        <v>0</v>
      </c>
      <c r="Z27" s="285">
        <f t="shared" ref="Z27:Z28" si="26" xml:space="preserve"> IF( ISNUMBER( J27 ), 0, 1 )</f>
        <v>0</v>
      </c>
      <c r="AA27" s="285">
        <f t="shared" ref="AA27:AA28" si="27" xml:space="preserve"> IF( ISNUMBER( K27 ), 0, 1 )</f>
        <v>0</v>
      </c>
      <c r="AB27" s="370"/>
      <c r="AC27" s="224"/>
      <c r="AD27" s="451" t="s">
        <v>5733</v>
      </c>
      <c r="AE27" s="278" t="s">
        <v>6726</v>
      </c>
      <c r="AF27" s="278" t="s">
        <v>6727</v>
      </c>
      <c r="AG27" s="278" t="s">
        <v>6728</v>
      </c>
      <c r="AH27" s="278" t="s">
        <v>6729</v>
      </c>
      <c r="AI27" s="278" t="s">
        <v>6730</v>
      </c>
      <c r="AJ27" s="278" t="s">
        <v>6731</v>
      </c>
      <c r="AK27" s="278" t="s">
        <v>6732</v>
      </c>
      <c r="AL27" s="280" t="s">
        <v>6733</v>
      </c>
      <c r="AM27" s="224"/>
      <c r="AN27" s="224"/>
      <c r="AO27" s="224"/>
    </row>
    <row r="28" spans="1:41" ht="15.75" customHeight="1">
      <c r="A28" s="197"/>
      <c r="B28" s="460" t="s">
        <v>5342</v>
      </c>
      <c r="C28" s="286" t="s">
        <v>4215</v>
      </c>
      <c r="D28" s="286">
        <v>3</v>
      </c>
      <c r="E28" s="287">
        <v>0</v>
      </c>
      <c r="F28" s="287">
        <v>0</v>
      </c>
      <c r="G28" s="287">
        <v>-1E-3</v>
      </c>
      <c r="H28" s="287">
        <v>-8.0000000000000002E-3</v>
      </c>
      <c r="I28" s="287">
        <v>0</v>
      </c>
      <c r="J28" s="287">
        <v>0</v>
      </c>
      <c r="K28" s="287">
        <v>0</v>
      </c>
      <c r="L28" s="289">
        <f>IFERROR(SUM(E28:K28),0)</f>
        <v>-9.0000000000000011E-3</v>
      </c>
      <c r="M28" s="106"/>
      <c r="N28" s="290" t="s">
        <v>6734</v>
      </c>
      <c r="O28" s="260"/>
      <c r="P28" s="291"/>
      <c r="Q28" s="197"/>
      <c r="R28" s="363"/>
      <c r="S28" s="284">
        <f t="shared" si="20"/>
        <v>0</v>
      </c>
      <c r="T28" s="361"/>
      <c r="U28" s="285">
        <f t="shared" si="21"/>
        <v>0</v>
      </c>
      <c r="V28" s="285">
        <f t="shared" si="22"/>
        <v>0</v>
      </c>
      <c r="W28" s="285">
        <f t="shared" si="23"/>
        <v>0</v>
      </c>
      <c r="X28" s="285">
        <f t="shared" si="24"/>
        <v>0</v>
      </c>
      <c r="Y28" s="285">
        <f t="shared" si="25"/>
        <v>0</v>
      </c>
      <c r="Z28" s="285">
        <f t="shared" si="26"/>
        <v>0</v>
      </c>
      <c r="AA28" s="285">
        <f t="shared" si="27"/>
        <v>0</v>
      </c>
      <c r="AB28" s="370"/>
      <c r="AC28" s="224"/>
      <c r="AD28" s="460" t="s">
        <v>5342</v>
      </c>
      <c r="AE28" s="287" t="s">
        <v>6735</v>
      </c>
      <c r="AF28" s="287" t="s">
        <v>6736</v>
      </c>
      <c r="AG28" s="287" t="s">
        <v>6737</v>
      </c>
      <c r="AH28" s="287" t="s">
        <v>6738</v>
      </c>
      <c r="AI28" s="287" t="s">
        <v>6739</v>
      </c>
      <c r="AJ28" s="287" t="s">
        <v>6740</v>
      </c>
      <c r="AK28" s="287" t="s">
        <v>6741</v>
      </c>
      <c r="AL28" s="289" t="s">
        <v>6742</v>
      </c>
      <c r="AM28" s="224"/>
      <c r="AN28" s="224"/>
      <c r="AO28" s="224"/>
    </row>
    <row r="29" spans="1:41" ht="15.75" customHeight="1" thickBot="1">
      <c r="A29" s="197"/>
      <c r="B29" s="463" t="s">
        <v>4425</v>
      </c>
      <c r="C29" s="355" t="s">
        <v>4215</v>
      </c>
      <c r="D29" s="355">
        <v>3</v>
      </c>
      <c r="E29" s="298">
        <f t="shared" ref="E29:K29" si="28">IFERROR(E27+E28,0)</f>
        <v>-1.74</v>
      </c>
      <c r="F29" s="298">
        <f t="shared" si="28"/>
        <v>0</v>
      </c>
      <c r="G29" s="298">
        <f t="shared" si="28"/>
        <v>-0.13100000000000001</v>
      </c>
      <c r="H29" s="298">
        <f t="shared" si="28"/>
        <v>-0.49399999999999999</v>
      </c>
      <c r="I29" s="298">
        <f t="shared" si="28"/>
        <v>-16.920000000000002</v>
      </c>
      <c r="J29" s="298">
        <f t="shared" si="28"/>
        <v>0</v>
      </c>
      <c r="K29" s="298">
        <f t="shared" si="28"/>
        <v>0</v>
      </c>
      <c r="L29" s="299">
        <f>IFERROR(SUM(E29:K29),0)</f>
        <v>-19.285000000000004</v>
      </c>
      <c r="M29" s="106"/>
      <c r="N29" s="356" t="s">
        <v>6743</v>
      </c>
      <c r="O29" s="260"/>
      <c r="P29" s="302"/>
      <c r="Q29" s="197"/>
      <c r="R29" s="363"/>
      <c r="S29" s="284"/>
      <c r="T29" s="370"/>
      <c r="U29" s="267"/>
      <c r="V29" s="267"/>
      <c r="W29" s="267"/>
      <c r="X29" s="267"/>
      <c r="Y29" s="267"/>
      <c r="Z29" s="267"/>
      <c r="AA29" s="267"/>
      <c r="AB29" s="370"/>
      <c r="AC29" s="224"/>
      <c r="AD29" s="463" t="s">
        <v>4425</v>
      </c>
      <c r="AE29" s="298" t="s">
        <v>6744</v>
      </c>
      <c r="AF29" s="298" t="s">
        <v>6745</v>
      </c>
      <c r="AG29" s="298" t="s">
        <v>6746</v>
      </c>
      <c r="AH29" s="298" t="s">
        <v>6747</v>
      </c>
      <c r="AI29" s="298" t="s">
        <v>6748</v>
      </c>
      <c r="AJ29" s="298" t="s">
        <v>6749</v>
      </c>
      <c r="AK29" s="298" t="s">
        <v>6750</v>
      </c>
      <c r="AL29" s="299" t="s">
        <v>6751</v>
      </c>
      <c r="AM29" s="224"/>
      <c r="AN29" s="224"/>
      <c r="AO29" s="224"/>
    </row>
    <row r="30" spans="1:41" ht="15.75" customHeight="1" thickTop="1">
      <c r="A30" s="197"/>
      <c r="B30" s="106"/>
      <c r="C30" s="106"/>
      <c r="D30" s="106"/>
      <c r="E30" s="106"/>
      <c r="F30" s="106"/>
      <c r="G30" s="106"/>
      <c r="H30" s="106"/>
      <c r="I30" s="106"/>
      <c r="J30" s="106"/>
      <c r="K30" s="106"/>
      <c r="L30" s="106"/>
      <c r="M30" s="582"/>
      <c r="N30" s="581"/>
      <c r="O30" s="197"/>
      <c r="P30" s="197"/>
      <c r="Q30" s="197"/>
      <c r="R30" s="224"/>
      <c r="S30" s="284"/>
      <c r="T30" s="263"/>
      <c r="U30" s="267"/>
      <c r="V30" s="267"/>
      <c r="W30" s="267"/>
      <c r="X30" s="267"/>
      <c r="Y30" s="267"/>
      <c r="Z30" s="267"/>
      <c r="AA30" s="267"/>
      <c r="AB30" s="263"/>
      <c r="AC30" s="224"/>
      <c r="AD30" s="360"/>
      <c r="AE30" s="360"/>
      <c r="AF30" s="360"/>
      <c r="AG30" s="360"/>
      <c r="AH30" s="360"/>
      <c r="AI30" s="360"/>
      <c r="AJ30" s="360"/>
      <c r="AK30" s="360"/>
      <c r="AL30" s="360"/>
      <c r="AM30" s="224"/>
      <c r="AN30" s="224"/>
      <c r="AO30" s="224"/>
    </row>
    <row r="31" spans="1:41" ht="15.75" customHeight="1">
      <c r="A31" s="197"/>
      <c r="B31" s="3021"/>
      <c r="C31" s="3021"/>
      <c r="D31" s="3021"/>
      <c r="E31" s="3021"/>
      <c r="F31" s="3021"/>
      <c r="G31" s="3021"/>
      <c r="H31" s="3021"/>
      <c r="I31" s="3021"/>
      <c r="J31" s="3021"/>
      <c r="K31" s="3021"/>
      <c r="L31" s="197"/>
      <c r="M31" s="260"/>
      <c r="N31" s="581"/>
      <c r="O31" s="197"/>
      <c r="P31" s="197"/>
      <c r="Q31" s="197"/>
      <c r="R31" s="224"/>
      <c r="S31" s="284"/>
      <c r="T31" s="337"/>
      <c r="U31" s="267"/>
      <c r="V31" s="267"/>
      <c r="W31" s="267"/>
      <c r="X31" s="267"/>
      <c r="Y31" s="267"/>
      <c r="Z31" s="267"/>
      <c r="AA31" s="267"/>
      <c r="AB31" s="337"/>
      <c r="AC31" s="224"/>
      <c r="AD31" s="3021"/>
      <c r="AE31" s="3021"/>
      <c r="AF31" s="3021"/>
      <c r="AG31" s="3021"/>
      <c r="AH31" s="3021"/>
      <c r="AI31" s="3021"/>
      <c r="AJ31" s="3021"/>
      <c r="AK31" s="3021"/>
      <c r="AL31" s="224"/>
      <c r="AM31" s="224"/>
      <c r="AN31" s="224"/>
      <c r="AO31" s="224"/>
    </row>
    <row r="32" spans="1:41" ht="15.75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260"/>
      <c r="N32" s="581"/>
      <c r="O32" s="197"/>
      <c r="P32" s="197"/>
      <c r="Q32" s="197"/>
      <c r="R32" s="224"/>
      <c r="S32" s="284"/>
      <c r="T32" s="263"/>
      <c r="U32" s="270"/>
      <c r="V32" s="270"/>
      <c r="W32" s="270"/>
      <c r="X32" s="270"/>
      <c r="Y32" s="270"/>
      <c r="Z32" s="270"/>
      <c r="AA32" s="270"/>
      <c r="AB32" s="263"/>
      <c r="AC32" s="224"/>
      <c r="AD32" s="224"/>
      <c r="AE32" s="224"/>
      <c r="AF32" s="224"/>
      <c r="AG32" s="224"/>
      <c r="AH32" s="224"/>
      <c r="AI32" s="224"/>
      <c r="AJ32" s="224"/>
      <c r="AK32" s="224"/>
      <c r="AL32" s="224"/>
      <c r="AM32" s="224"/>
      <c r="AN32" s="224"/>
      <c r="AO32" s="224"/>
    </row>
    <row r="33" spans="1:41" ht="15.7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260"/>
      <c r="N33" s="581"/>
      <c r="O33" s="197"/>
      <c r="P33" s="197"/>
      <c r="Q33" s="197"/>
      <c r="R33" s="224"/>
      <c r="S33" s="284"/>
      <c r="T33" s="263"/>
      <c r="U33" s="270"/>
      <c r="V33" s="270"/>
      <c r="W33" s="270"/>
      <c r="X33" s="270"/>
      <c r="Y33" s="270"/>
      <c r="Z33" s="270"/>
      <c r="AA33" s="270"/>
      <c r="AB33" s="263"/>
      <c r="AC33" s="224"/>
      <c r="AD33" s="224"/>
      <c r="AE33" s="224"/>
      <c r="AF33" s="224"/>
      <c r="AG33" s="224"/>
      <c r="AH33" s="224"/>
      <c r="AI33" s="224"/>
      <c r="AJ33" s="224"/>
      <c r="AK33" s="224"/>
      <c r="AL33" s="224"/>
      <c r="AM33" s="224"/>
      <c r="AN33" s="224"/>
      <c r="AO33" s="224"/>
    </row>
    <row r="34" spans="1:41" ht="15.7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260"/>
      <c r="N34" s="581"/>
      <c r="O34" s="197"/>
      <c r="P34" s="197"/>
      <c r="Q34" s="197"/>
      <c r="R34" s="224"/>
      <c r="S34" s="284"/>
      <c r="T34" s="263"/>
      <c r="U34" s="270"/>
      <c r="V34" s="270"/>
      <c r="W34" s="270"/>
      <c r="X34" s="270"/>
      <c r="Y34" s="270"/>
      <c r="Z34" s="270"/>
      <c r="AA34" s="270"/>
      <c r="AB34" s="263"/>
      <c r="AC34" s="224"/>
      <c r="AD34" s="224"/>
      <c r="AE34" s="224"/>
      <c r="AF34" s="224"/>
      <c r="AG34" s="224"/>
      <c r="AH34" s="224"/>
      <c r="AI34" s="224"/>
      <c r="AJ34" s="224"/>
      <c r="AK34" s="224"/>
      <c r="AL34" s="224"/>
      <c r="AM34" s="224"/>
      <c r="AN34" s="224"/>
      <c r="AO34" s="224"/>
    </row>
  </sheetData>
  <sheetProtection formatColumns="0" formatRows="0"/>
  <mergeCells count="10">
    <mergeCell ref="U4:AA4"/>
    <mergeCell ref="B31:K31"/>
    <mergeCell ref="AD31:AK31"/>
    <mergeCell ref="L1:N1"/>
    <mergeCell ref="AD1:AL1"/>
    <mergeCell ref="AD2:AL2"/>
    <mergeCell ref="B3:P3"/>
    <mergeCell ref="AD3:AL3"/>
    <mergeCell ref="B1:J1"/>
    <mergeCell ref="B2:J2"/>
  </mergeCells>
  <conditionalFormatting sqref="S8:S19">
    <cfRule type="cellIs" dxfId="421" priority="8" operator="equal">
      <formula>0</formula>
    </cfRule>
  </conditionalFormatting>
  <conditionalFormatting sqref="S30:S34">
    <cfRule type="cellIs" dxfId="420" priority="6" operator="equal">
      <formula>0</formula>
    </cfRule>
  </conditionalFormatting>
  <conditionalFormatting sqref="S20">
    <cfRule type="cellIs" dxfId="419" priority="7" operator="equal">
      <formula>0</formula>
    </cfRule>
  </conditionalFormatting>
  <conditionalFormatting sqref="S9:S26 S29:S34">
    <cfRule type="cellIs" dxfId="418" priority="4" operator="equal">
      <formula>0</formula>
    </cfRule>
  </conditionalFormatting>
  <conditionalFormatting sqref="S21:S22">
    <cfRule type="cellIs" dxfId="417" priority="3" operator="equal">
      <formula>0</formula>
    </cfRule>
  </conditionalFormatting>
  <conditionalFormatting sqref="S27:S28">
    <cfRule type="cellIs" dxfId="416" priority="1" operator="equal">
      <formula>0</formula>
    </cfRule>
  </conditionalFormatting>
  <dataValidations count="1">
    <dataValidation type="custom" allowBlank="1" showErrorMessage="1" errorTitle="Input Error" error="Please input a numeric value." sqref="AE8:AK12 AE16:AK19 AE27:AK28 E16:K19 E8:K12 E27:K28" xr:uid="{E17575E2-E657-4580-99CB-2F5BF681DC1F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E13:K15 F8 K8 F9 K9 F10 K10 F11 K11 F12 K12 E20:K26 F16 K16 F17 K17 F18 K18 F19 K19 F28 F27 K27 K28" unlockedFormula="1"/>
  </ignoredError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A6E0B6-546D-43A5-9C84-7FDD44DCCBB2}">
  <sheetPr>
    <tabColor theme="1"/>
    <pageSetUpPr fitToPage="1"/>
  </sheetPr>
  <dimension ref="A1"/>
  <sheetViews>
    <sheetView showGridLines="0" zoomScale="75" zoomScaleNormal="75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5C0981-BE6A-4635-BC12-E5B04C74B41A}">
  <dimension ref="A1:AM53"/>
  <sheetViews>
    <sheetView showGridLines="0" topLeftCell="F1" workbookViewId="0">
      <selection activeCell="M5" sqref="M5:AF6"/>
    </sheetView>
  </sheetViews>
  <sheetFormatPr defaultColWidth="23.5" defaultRowHeight="14.25" zeroHeight="1"/>
  <cols>
    <col min="1" max="1" width="1.625" style="2715" customWidth="1"/>
    <col min="2" max="2" width="42.625" style="2715" customWidth="1"/>
    <col min="3" max="4" width="20.625" style="2715" customWidth="1"/>
    <col min="5" max="5" width="8.625" style="2715" customWidth="1"/>
    <col min="6" max="6" width="12.5" style="2715" customWidth="1"/>
    <col min="7" max="7" width="7.375" style="2715" customWidth="1"/>
    <col min="8" max="9" width="10.625" style="2715" customWidth="1"/>
    <col min="10" max="10" width="2.625" style="2715" customWidth="1"/>
    <col min="11" max="11" width="8.125" style="2715" customWidth="1"/>
    <col min="12" max="12" width="1.625" style="2715" customWidth="1"/>
    <col min="13" max="18" width="8.625" style="2715" customWidth="1"/>
    <col min="19" max="19" width="1.625" style="2715" hidden="1" customWidth="1"/>
    <col min="20" max="24" width="3.625" style="2715" hidden="1" customWidth="1"/>
    <col min="25" max="25" width="1.625" style="2715" hidden="1" customWidth="1"/>
    <col min="26" max="28" width="3.625" style="2715" hidden="1" customWidth="1"/>
    <col min="29" max="29" width="6.625" style="2715" hidden="1" customWidth="1"/>
    <col min="30" max="30" width="1.625" style="2715" hidden="1" customWidth="1"/>
    <col min="31" max="31" width="8.625" style="2716" customWidth="1"/>
    <col min="32" max="32" width="36.75" style="2715" customWidth="1"/>
    <col min="33" max="33" width="20.625" style="2715" customWidth="1"/>
    <col min="34" max="34" width="8.125" style="2715" bestFit="1" customWidth="1"/>
    <col min="35" max="35" width="12.75" style="2715" bestFit="1" customWidth="1"/>
    <col min="36" max="39" width="15.625" style="2715" customWidth="1"/>
    <col min="40" max="16384" width="23.5" style="2715"/>
  </cols>
  <sheetData>
    <row r="1" spans="1:39" s="2641" customFormat="1" ht="35.25" customHeight="1">
      <c r="B1" s="2638" t="s">
        <v>18675</v>
      </c>
      <c r="C1" s="2639"/>
      <c r="D1" s="2639"/>
      <c r="E1" s="2639"/>
      <c r="F1" s="2639"/>
      <c r="G1" s="2639"/>
      <c r="H1" s="2640"/>
      <c r="P1" s="2642" t="s">
        <v>193</v>
      </c>
      <c r="Q1" s="2642" t="s">
        <v>8755</v>
      </c>
      <c r="S1" s="2643"/>
      <c r="Y1" s="2643"/>
      <c r="AD1" s="2643"/>
      <c r="AE1" s="2644"/>
    </row>
    <row r="2" spans="1:39" s="2641" customFormat="1" ht="9.75" customHeight="1">
      <c r="B2" s="2640"/>
      <c r="C2" s="2640"/>
      <c r="D2" s="2640"/>
      <c r="E2" s="2640"/>
      <c r="F2" s="2640"/>
      <c r="G2" s="2640"/>
      <c r="H2" s="2640"/>
      <c r="S2" s="2643"/>
      <c r="Y2" s="2643"/>
      <c r="AD2" s="2643"/>
      <c r="AE2" s="2644"/>
    </row>
    <row r="3" spans="1:39" s="17" customFormat="1" ht="31.5" customHeight="1">
      <c r="B3" s="2645" t="s">
        <v>18676</v>
      </c>
      <c r="C3" s="2646"/>
      <c r="D3" s="2646"/>
      <c r="E3" s="2646"/>
      <c r="F3" s="2646"/>
      <c r="G3" s="2646"/>
      <c r="H3" s="2646"/>
      <c r="I3" s="2646"/>
      <c r="J3" s="2647"/>
      <c r="K3" s="2648" t="s">
        <v>9</v>
      </c>
      <c r="L3" s="2649"/>
      <c r="M3" s="2651"/>
      <c r="N3" s="2651"/>
      <c r="O3" s="2651"/>
      <c r="S3" s="2652"/>
      <c r="Y3" s="2652"/>
      <c r="AD3" s="2652"/>
      <c r="AE3" s="2527"/>
      <c r="AF3" s="2646" t="s">
        <v>18678</v>
      </c>
      <c r="AG3" s="2646"/>
      <c r="AH3" s="2646"/>
      <c r="AI3" s="2646"/>
      <c r="AJ3" s="2646"/>
      <c r="AK3" s="2646"/>
      <c r="AL3" s="2646"/>
      <c r="AM3" s="2646"/>
    </row>
    <row r="4" spans="1:39" s="17" customFormat="1" ht="16.5" customHeight="1">
      <c r="A4" s="2641"/>
      <c r="B4" s="16"/>
      <c r="C4" s="2653">
        <v>1</v>
      </c>
      <c r="D4" s="2653">
        <v>2</v>
      </c>
      <c r="E4" s="2653" t="s">
        <v>18679</v>
      </c>
      <c r="F4" s="2653">
        <v>4</v>
      </c>
      <c r="G4" s="2653">
        <v>5</v>
      </c>
      <c r="H4" s="2653">
        <v>6</v>
      </c>
      <c r="I4" s="2653">
        <v>7</v>
      </c>
      <c r="J4" s="2654"/>
      <c r="K4" s="1"/>
      <c r="M4" s="2527"/>
      <c r="N4" s="2527"/>
      <c r="O4" s="2527"/>
      <c r="S4" s="2652"/>
      <c r="Y4" s="2652"/>
      <c r="AD4" s="2652"/>
      <c r="AE4" s="2527"/>
    </row>
    <row r="5" spans="1:39" s="17" customFormat="1" ht="126" customHeight="1">
      <c r="A5" s="2641"/>
      <c r="B5" s="3051" t="s">
        <v>4202</v>
      </c>
      <c r="C5" s="3047" t="s">
        <v>14870</v>
      </c>
      <c r="D5" s="3047" t="s">
        <v>630</v>
      </c>
      <c r="E5" s="3047" t="s">
        <v>18680</v>
      </c>
      <c r="F5" s="3049" t="s">
        <v>18681</v>
      </c>
      <c r="G5" s="3047" t="s">
        <v>18682</v>
      </c>
      <c r="H5" s="2655" t="s">
        <v>18683</v>
      </c>
      <c r="I5" s="2655" t="s">
        <v>18684</v>
      </c>
      <c r="J5" s="2656"/>
      <c r="K5" s="3047" t="s">
        <v>4208</v>
      </c>
      <c r="L5" s="2657"/>
      <c r="M5" s="2658"/>
      <c r="N5" s="2658"/>
      <c r="O5" s="2658"/>
      <c r="S5" s="2652"/>
      <c r="T5" s="17" t="s">
        <v>18685</v>
      </c>
      <c r="Y5" s="2652"/>
      <c r="AD5" s="2652"/>
      <c r="AE5" s="2527"/>
      <c r="AF5" s="3051" t="s">
        <v>4202</v>
      </c>
      <c r="AG5" s="3047" t="s">
        <v>14870</v>
      </c>
      <c r="AH5" s="3047" t="s">
        <v>630</v>
      </c>
      <c r="AI5" s="3047" t="s">
        <v>18680</v>
      </c>
      <c r="AJ5" s="3049" t="s">
        <v>18681</v>
      </c>
      <c r="AK5" s="3047" t="s">
        <v>18682</v>
      </c>
      <c r="AL5" s="2655" t="s">
        <v>18683</v>
      </c>
      <c r="AM5" s="2655" t="s">
        <v>18684</v>
      </c>
    </row>
    <row r="6" spans="1:39" s="17" customFormat="1" ht="15.75" hidden="1">
      <c r="B6" s="3052"/>
      <c r="C6" s="3048"/>
      <c r="D6" s="3048"/>
      <c r="E6" s="3048"/>
      <c r="F6" s="3050"/>
      <c r="G6" s="3048"/>
      <c r="H6" s="2659" t="s">
        <v>4215</v>
      </c>
      <c r="I6" s="2659" t="s">
        <v>4215</v>
      </c>
      <c r="J6" s="2656"/>
      <c r="K6" s="3047"/>
      <c r="L6" s="2657"/>
      <c r="M6" s="2658"/>
      <c r="N6" s="2658"/>
      <c r="O6" s="2658"/>
      <c r="S6" s="2652"/>
      <c r="T6" s="2660" t="s">
        <v>18687</v>
      </c>
      <c r="Y6" s="2652"/>
      <c r="Z6" s="2660" t="s">
        <v>18688</v>
      </c>
      <c r="AB6" s="2660" t="s">
        <v>18689</v>
      </c>
      <c r="AD6" s="2652"/>
      <c r="AE6" s="2527"/>
      <c r="AF6" s="3052"/>
      <c r="AG6" s="3048"/>
      <c r="AH6" s="3048"/>
      <c r="AI6" s="3048"/>
      <c r="AJ6" s="3050"/>
      <c r="AK6" s="3048"/>
      <c r="AL6" s="2659" t="s">
        <v>4215</v>
      </c>
      <c r="AM6" s="2659" t="s">
        <v>4215</v>
      </c>
    </row>
    <row r="7" spans="1:39" s="17" customFormat="1" ht="15.75" hidden="1">
      <c r="B7" s="16"/>
      <c r="C7" s="16"/>
      <c r="D7" s="16"/>
      <c r="E7" s="16"/>
      <c r="F7" s="16"/>
      <c r="G7" s="16"/>
      <c r="H7" s="16"/>
      <c r="I7" s="16"/>
      <c r="J7" s="2654"/>
      <c r="K7" s="1"/>
      <c r="M7" s="2527"/>
      <c r="N7" s="2527"/>
      <c r="O7" s="2527"/>
      <c r="S7" s="2652"/>
      <c r="T7" s="17" t="s">
        <v>18690</v>
      </c>
      <c r="Y7" s="2652"/>
      <c r="AB7" s="2660" t="s">
        <v>18691</v>
      </c>
      <c r="AD7" s="2652"/>
      <c r="AE7" s="2527"/>
    </row>
    <row r="8" spans="1:39" s="17" customFormat="1" ht="15.75" hidden="1">
      <c r="B8" s="2661" t="s">
        <v>18692</v>
      </c>
      <c r="C8" s="2662"/>
      <c r="D8" s="16"/>
      <c r="E8" s="16"/>
      <c r="F8" s="16"/>
      <c r="G8" s="16"/>
      <c r="H8" s="16"/>
      <c r="I8" s="16"/>
      <c r="J8" s="2654"/>
      <c r="K8" s="1"/>
      <c r="M8" s="2527"/>
      <c r="N8" s="2527"/>
      <c r="O8" s="2527"/>
      <c r="S8" s="2652"/>
      <c r="T8" s="2663">
        <v>3</v>
      </c>
      <c r="U8" s="2663">
        <v>4</v>
      </c>
      <c r="V8" s="2663">
        <v>5</v>
      </c>
      <c r="W8" s="2663">
        <v>6</v>
      </c>
      <c r="X8" s="2663">
        <v>7</v>
      </c>
      <c r="Y8" s="2664"/>
      <c r="Z8" s="2663">
        <v>4</v>
      </c>
      <c r="AA8" s="2663">
        <v>5</v>
      </c>
      <c r="AB8" s="2663">
        <v>6</v>
      </c>
      <c r="AC8" s="2663">
        <v>6</v>
      </c>
      <c r="AD8" s="2652"/>
      <c r="AE8" s="2527"/>
      <c r="AF8" s="2661" t="s">
        <v>18692</v>
      </c>
      <c r="AG8" s="2662"/>
      <c r="AH8" s="16"/>
      <c r="AI8" s="16"/>
      <c r="AJ8" s="16"/>
      <c r="AK8" s="16"/>
      <c r="AL8" s="16"/>
      <c r="AM8" s="16"/>
    </row>
    <row r="9" spans="1:39" s="17" customFormat="1" ht="28.15" customHeight="1">
      <c r="B9" s="2665" t="s">
        <v>18693</v>
      </c>
      <c r="C9" s="2666" t="s">
        <v>19370</v>
      </c>
      <c r="D9" s="2666" t="s">
        <v>19371</v>
      </c>
      <c r="E9" s="2666">
        <v>2</v>
      </c>
      <c r="F9" s="2667">
        <v>6.38</v>
      </c>
      <c r="G9" s="2668" t="s">
        <v>18694</v>
      </c>
      <c r="H9" s="2669">
        <v>-2.7506399999999998</v>
      </c>
      <c r="I9" s="2670">
        <v>-10.24268</v>
      </c>
      <c r="J9" s="2654"/>
      <c r="K9" s="2671" t="s">
        <v>18695</v>
      </c>
      <c r="M9" s="2674"/>
      <c r="N9" s="2675"/>
      <c r="O9" s="2676"/>
      <c r="Q9" s="2677"/>
      <c r="S9" s="2652"/>
      <c r="T9" s="2678"/>
      <c r="U9" s="2678">
        <v>0</v>
      </c>
      <c r="V9" s="2678">
        <v>0</v>
      </c>
      <c r="W9" s="2678"/>
      <c r="X9" s="2678">
        <v>0</v>
      </c>
      <c r="Y9" s="2652"/>
      <c r="Z9" s="2679">
        <v>0</v>
      </c>
      <c r="AA9" s="2679"/>
      <c r="AB9" s="2678">
        <v>0</v>
      </c>
      <c r="AC9" s="2679">
        <v>0</v>
      </c>
      <c r="AD9" s="2652"/>
      <c r="AE9" s="2527"/>
      <c r="AF9" s="2665" t="s">
        <v>18693</v>
      </c>
      <c r="AG9" s="2665" t="s">
        <v>19370</v>
      </c>
      <c r="AH9" s="2665" t="s">
        <v>19371</v>
      </c>
      <c r="AI9" s="2665">
        <v>2</v>
      </c>
      <c r="AJ9" s="2680" t="s">
        <v>18696</v>
      </c>
      <c r="AK9" s="2681" t="s">
        <v>18697</v>
      </c>
      <c r="AL9" s="2682" t="s">
        <v>18698</v>
      </c>
      <c r="AM9" s="2683" t="s">
        <v>18699</v>
      </c>
    </row>
    <row r="10" spans="1:39" s="17" customFormat="1" ht="28.15" customHeight="1">
      <c r="B10" s="2665" t="s">
        <v>18700</v>
      </c>
      <c r="C10" s="2684" t="s">
        <v>19372</v>
      </c>
      <c r="D10" s="2684" t="s">
        <v>19373</v>
      </c>
      <c r="E10" s="2684">
        <v>0</v>
      </c>
      <c r="F10" s="2685">
        <v>6.1105948529993674E-2</v>
      </c>
      <c r="G10" s="2668" t="s">
        <v>18694</v>
      </c>
      <c r="H10" s="2686">
        <v>-4.1480000000000015</v>
      </c>
      <c r="I10" s="2670">
        <v>-11.273</v>
      </c>
      <c r="J10" s="2654"/>
      <c r="K10" s="2671" t="s">
        <v>18701</v>
      </c>
      <c r="M10" s="2674"/>
      <c r="N10" s="2687"/>
      <c r="O10" s="2687"/>
      <c r="Q10" s="2688"/>
      <c r="S10" s="2652"/>
      <c r="T10" s="2678"/>
      <c r="U10" s="2678"/>
      <c r="V10" s="2678">
        <v>0</v>
      </c>
      <c r="W10" s="2678"/>
      <c r="X10" s="2678">
        <v>0</v>
      </c>
      <c r="Y10" s="2652"/>
      <c r="Z10" s="2679">
        <v>0</v>
      </c>
      <c r="AB10" s="2678">
        <v>0</v>
      </c>
      <c r="AC10" s="2679">
        <v>0</v>
      </c>
      <c r="AD10" s="2652"/>
      <c r="AE10" s="2527"/>
      <c r="AF10" s="2665" t="s">
        <v>18700</v>
      </c>
      <c r="AG10" s="2665" t="s">
        <v>19372</v>
      </c>
      <c r="AH10" s="2665" t="s">
        <v>19373</v>
      </c>
      <c r="AI10" s="2665">
        <v>0</v>
      </c>
      <c r="AJ10" s="2689" t="s">
        <v>18702</v>
      </c>
      <c r="AK10" s="2681" t="s">
        <v>18703</v>
      </c>
      <c r="AL10" s="2690" t="s">
        <v>18704</v>
      </c>
      <c r="AM10" s="2683" t="s">
        <v>18705</v>
      </c>
    </row>
    <row r="11" spans="1:39" s="17" customFormat="1" ht="28.15" customHeight="1">
      <c r="B11" s="2665" t="s">
        <v>18986</v>
      </c>
      <c r="C11" s="2684" t="s">
        <v>19374</v>
      </c>
      <c r="D11" s="2684" t="s">
        <v>4805</v>
      </c>
      <c r="E11" s="2684">
        <v>1</v>
      </c>
      <c r="F11" s="2691">
        <v>0.20020020020020679</v>
      </c>
      <c r="G11" s="2668" t="s">
        <v>18694</v>
      </c>
      <c r="H11" s="2686">
        <v>-2.3320000000000003</v>
      </c>
      <c r="I11" s="2670">
        <v>-9.5</v>
      </c>
      <c r="J11" s="2654"/>
      <c r="K11" s="2671" t="s">
        <v>18706</v>
      </c>
      <c r="M11" s="2687"/>
      <c r="N11" s="2687"/>
      <c r="O11" s="2687"/>
      <c r="Q11" s="2692"/>
      <c r="S11" s="2652"/>
      <c r="T11" s="2678"/>
      <c r="U11" s="2678"/>
      <c r="V11" s="2678">
        <v>0</v>
      </c>
      <c r="W11" s="2678"/>
      <c r="X11" s="2678">
        <v>0</v>
      </c>
      <c r="Y11" s="2652"/>
      <c r="Z11" s="2679">
        <v>0</v>
      </c>
      <c r="AB11" s="2678">
        <v>0</v>
      </c>
      <c r="AC11" s="2679">
        <v>0</v>
      </c>
      <c r="AD11" s="2652"/>
      <c r="AE11" s="2527"/>
      <c r="AF11" s="2665" t="s">
        <v>18986</v>
      </c>
      <c r="AG11" s="2665" t="s">
        <v>19374</v>
      </c>
      <c r="AH11" s="2665" t="s">
        <v>4805</v>
      </c>
      <c r="AI11" s="2665">
        <v>1</v>
      </c>
      <c r="AJ11" s="2693" t="s">
        <v>18707</v>
      </c>
      <c r="AK11" s="2681" t="s">
        <v>18708</v>
      </c>
      <c r="AL11" s="2690" t="s">
        <v>18709</v>
      </c>
      <c r="AM11" s="2683" t="s">
        <v>18710</v>
      </c>
    </row>
    <row r="12" spans="1:39" s="17" customFormat="1" ht="28.15" customHeight="1">
      <c r="B12" s="2694" t="s">
        <v>19375</v>
      </c>
      <c r="C12" s="2684" t="s">
        <v>8755</v>
      </c>
      <c r="D12" s="2684" t="s">
        <v>8755</v>
      </c>
      <c r="E12" s="2684" t="s">
        <v>8755</v>
      </c>
      <c r="F12" s="2691" t="s">
        <v>8755</v>
      </c>
      <c r="G12" s="2668"/>
      <c r="H12" s="2686" t="s">
        <v>8755</v>
      </c>
      <c r="I12" s="2670"/>
      <c r="J12" s="2654"/>
      <c r="K12" s="2671" t="s">
        <v>18706</v>
      </c>
      <c r="M12" s="2687"/>
      <c r="N12" s="2687"/>
      <c r="O12" s="2687"/>
      <c r="Q12" s="2692"/>
      <c r="S12" s="2652"/>
      <c r="T12" s="2678"/>
      <c r="U12" s="2678"/>
      <c r="V12" s="2678">
        <v>0</v>
      </c>
      <c r="W12" s="2678"/>
      <c r="X12" s="2678">
        <v>0</v>
      </c>
      <c r="Y12" s="2652"/>
      <c r="Z12" s="2679">
        <v>0</v>
      </c>
      <c r="AB12" s="2679">
        <v>0</v>
      </c>
      <c r="AC12" s="2679">
        <v>0</v>
      </c>
      <c r="AD12" s="2652"/>
      <c r="AE12" s="2527"/>
      <c r="AF12" s="2665" t="s">
        <v>19375</v>
      </c>
      <c r="AG12" s="2665" t="s">
        <v>8755</v>
      </c>
      <c r="AH12" s="2665" t="s">
        <v>8755</v>
      </c>
      <c r="AI12" s="2665" t="s">
        <v>8755</v>
      </c>
      <c r="AJ12" s="2693" t="s">
        <v>18711</v>
      </c>
      <c r="AK12" s="2681" t="s">
        <v>18712</v>
      </c>
      <c r="AL12" s="2690" t="s">
        <v>18713</v>
      </c>
      <c r="AM12" s="2683" t="s">
        <v>18714</v>
      </c>
    </row>
    <row r="13" spans="1:39" s="17" customFormat="1" ht="28.15" customHeight="1">
      <c r="B13" s="2665" t="s">
        <v>19376</v>
      </c>
      <c r="C13" s="2684" t="s">
        <v>19377</v>
      </c>
      <c r="D13" s="2684" t="s">
        <v>19378</v>
      </c>
      <c r="E13" s="2684">
        <v>1</v>
      </c>
      <c r="F13" s="2691">
        <v>-4.4531249999999911</v>
      </c>
      <c r="G13" s="2668" t="s">
        <v>18694</v>
      </c>
      <c r="H13" s="2686">
        <v>0</v>
      </c>
      <c r="I13" s="2670">
        <v>-8.9179999999999993</v>
      </c>
      <c r="J13" s="2654"/>
      <c r="K13" s="2671" t="s">
        <v>18715</v>
      </c>
      <c r="M13" s="2687"/>
      <c r="N13" s="2687"/>
      <c r="O13" s="2687"/>
      <c r="Q13" s="2692"/>
      <c r="S13" s="2652"/>
      <c r="T13" s="2678"/>
      <c r="U13" s="2678"/>
      <c r="V13" s="2678">
        <v>0</v>
      </c>
      <c r="W13" s="2678"/>
      <c r="X13" s="2678">
        <v>0</v>
      </c>
      <c r="Y13" s="2652"/>
      <c r="Z13" s="2679">
        <v>0</v>
      </c>
      <c r="AB13" s="2678">
        <v>0</v>
      </c>
      <c r="AC13" s="2679">
        <v>0</v>
      </c>
      <c r="AD13" s="2652"/>
      <c r="AE13" s="2527"/>
      <c r="AF13" s="2665" t="s">
        <v>19376</v>
      </c>
      <c r="AG13" s="2665" t="s">
        <v>19377</v>
      </c>
      <c r="AH13" s="2665" t="s">
        <v>19378</v>
      </c>
      <c r="AI13" s="2665">
        <v>1</v>
      </c>
      <c r="AJ13" s="2693" t="s">
        <v>18716</v>
      </c>
      <c r="AK13" s="2681" t="s">
        <v>18717</v>
      </c>
      <c r="AL13" s="2690" t="s">
        <v>18718</v>
      </c>
      <c r="AM13" s="2683" t="s">
        <v>18719</v>
      </c>
    </row>
    <row r="14" spans="1:39" s="17" customFormat="1" ht="28.15" customHeight="1">
      <c r="B14" s="2665" t="s">
        <v>19379</v>
      </c>
      <c r="C14" s="2684" t="s">
        <v>8755</v>
      </c>
      <c r="D14" s="2684" t="s">
        <v>8755</v>
      </c>
      <c r="E14" s="2684" t="s">
        <v>8755</v>
      </c>
      <c r="F14" s="2691" t="s">
        <v>8755</v>
      </c>
      <c r="G14" s="2668"/>
      <c r="H14" s="2686" t="s">
        <v>8755</v>
      </c>
      <c r="I14" s="2670"/>
      <c r="J14" s="2654"/>
      <c r="K14" s="2671" t="s">
        <v>18715</v>
      </c>
      <c r="M14" s="2687"/>
      <c r="N14" s="2687"/>
      <c r="O14" s="2687"/>
      <c r="Q14" s="2692"/>
      <c r="S14" s="2652"/>
      <c r="T14" s="2678"/>
      <c r="U14" s="2678"/>
      <c r="V14" s="2678">
        <v>0</v>
      </c>
      <c r="W14" s="2678"/>
      <c r="X14" s="2678">
        <v>0</v>
      </c>
      <c r="Y14" s="2652"/>
      <c r="Z14" s="2679">
        <v>0</v>
      </c>
      <c r="AB14" s="2679">
        <v>0</v>
      </c>
      <c r="AC14" s="2679">
        <v>0</v>
      </c>
      <c r="AD14" s="2652"/>
      <c r="AE14" s="2527"/>
      <c r="AF14" s="2665" t="s">
        <v>19379</v>
      </c>
      <c r="AG14" s="2665" t="s">
        <v>8755</v>
      </c>
      <c r="AH14" s="2665" t="s">
        <v>8755</v>
      </c>
      <c r="AI14" s="2665" t="s">
        <v>8755</v>
      </c>
      <c r="AJ14" s="2693" t="s">
        <v>18720</v>
      </c>
      <c r="AK14" s="2681" t="s">
        <v>18721</v>
      </c>
      <c r="AL14" s="2690" t="s">
        <v>18722</v>
      </c>
      <c r="AM14" s="2683" t="s">
        <v>18723</v>
      </c>
    </row>
    <row r="15" spans="1:39" s="17" customFormat="1" ht="28.15" customHeight="1">
      <c r="B15" s="2665" t="s">
        <v>18724</v>
      </c>
      <c r="C15" s="2684" t="s">
        <v>19380</v>
      </c>
      <c r="D15" s="2684" t="s">
        <v>19371</v>
      </c>
      <c r="E15" s="2684">
        <v>1</v>
      </c>
      <c r="F15" s="2691">
        <v>152.81270206192974</v>
      </c>
      <c r="G15" s="2668" t="s">
        <v>18694</v>
      </c>
      <c r="H15" s="2686">
        <v>-3.7884000000000011</v>
      </c>
      <c r="I15" s="2670">
        <v>-14.305400000000001</v>
      </c>
      <c r="J15" s="2654"/>
      <c r="K15" s="2671" t="s">
        <v>18725</v>
      </c>
      <c r="M15" s="2674"/>
      <c r="N15" s="2687"/>
      <c r="O15" s="2687"/>
      <c r="Q15" s="2692"/>
      <c r="S15" s="2652"/>
      <c r="T15" s="2678"/>
      <c r="U15" s="2678"/>
      <c r="V15" s="2678">
        <v>0</v>
      </c>
      <c r="W15" s="2678"/>
      <c r="X15" s="2678">
        <v>0</v>
      </c>
      <c r="Y15" s="2652"/>
      <c r="Z15" s="2679">
        <v>0</v>
      </c>
      <c r="AB15" s="2678">
        <v>0</v>
      </c>
      <c r="AC15" s="2679">
        <v>0</v>
      </c>
      <c r="AD15" s="2652"/>
      <c r="AE15" s="2527"/>
      <c r="AF15" s="2665" t="s">
        <v>18724</v>
      </c>
      <c r="AG15" s="2665" t="s">
        <v>19380</v>
      </c>
      <c r="AH15" s="2665" t="s">
        <v>19371</v>
      </c>
      <c r="AI15" s="2665">
        <v>1</v>
      </c>
      <c r="AJ15" s="2693" t="s">
        <v>18726</v>
      </c>
      <c r="AK15" s="2681" t="s">
        <v>18727</v>
      </c>
      <c r="AL15" s="2690" t="s">
        <v>18728</v>
      </c>
      <c r="AM15" s="2683" t="s">
        <v>18729</v>
      </c>
    </row>
    <row r="16" spans="1:39" s="17" customFormat="1" ht="28.15" customHeight="1">
      <c r="B16" s="2665" t="s">
        <v>18730</v>
      </c>
      <c r="C16" s="2684" t="s">
        <v>19381</v>
      </c>
      <c r="D16" s="2684" t="s">
        <v>4805</v>
      </c>
      <c r="E16" s="2684">
        <v>2</v>
      </c>
      <c r="F16" s="2695">
        <v>6.4413890073415008</v>
      </c>
      <c r="G16" s="2668" t="s">
        <v>18731</v>
      </c>
      <c r="H16" s="2686">
        <v>0</v>
      </c>
      <c r="I16" s="2670">
        <v>0</v>
      </c>
      <c r="J16" s="2654"/>
      <c r="K16" s="2671" t="s">
        <v>18732</v>
      </c>
      <c r="M16" s="2674"/>
      <c r="N16" s="2687"/>
      <c r="O16" s="2687"/>
      <c r="Q16" s="2692"/>
      <c r="S16" s="2652"/>
      <c r="T16" s="2678"/>
      <c r="U16" s="2678"/>
      <c r="V16" s="2678">
        <v>0</v>
      </c>
      <c r="W16" s="2678"/>
      <c r="X16" s="2678">
        <v>0</v>
      </c>
      <c r="Y16" s="2652"/>
      <c r="Z16" s="2679">
        <v>0</v>
      </c>
      <c r="AB16" s="2678">
        <v>0</v>
      </c>
      <c r="AC16" s="2679">
        <v>0</v>
      </c>
      <c r="AD16" s="2652"/>
      <c r="AE16" s="2527"/>
      <c r="AF16" s="2665" t="s">
        <v>18730</v>
      </c>
      <c r="AG16" s="2665" t="s">
        <v>19381</v>
      </c>
      <c r="AH16" s="2665" t="s">
        <v>4805</v>
      </c>
      <c r="AI16" s="2665">
        <v>2</v>
      </c>
      <c r="AJ16" s="2696" t="s">
        <v>18733</v>
      </c>
      <c r="AK16" s="2681" t="s">
        <v>18734</v>
      </c>
      <c r="AL16" s="2690" t="s">
        <v>18735</v>
      </c>
      <c r="AM16" s="2683" t="s">
        <v>18736</v>
      </c>
    </row>
    <row r="17" spans="2:39" s="17" customFormat="1" ht="15" hidden="1">
      <c r="B17" s="16"/>
      <c r="C17" s="16"/>
      <c r="D17" s="16"/>
      <c r="E17" s="16"/>
      <c r="F17" s="16"/>
      <c r="G17" s="16"/>
      <c r="H17" s="16"/>
      <c r="I17" s="16"/>
      <c r="M17" s="2527"/>
      <c r="N17" s="2527"/>
      <c r="O17" s="2527"/>
      <c r="S17" s="2652"/>
      <c r="T17" s="17" t="s">
        <v>18737</v>
      </c>
      <c r="Y17" s="2652"/>
      <c r="AD17" s="2652"/>
      <c r="AE17" s="2527"/>
      <c r="AF17" s="16"/>
      <c r="AG17" s="16"/>
      <c r="AH17" s="16"/>
      <c r="AI17" s="16"/>
      <c r="AJ17" s="16"/>
      <c r="AK17" s="16"/>
      <c r="AL17" s="16"/>
      <c r="AM17" s="16"/>
    </row>
    <row r="18" spans="2:39" s="17" customFormat="1" ht="16.5" customHeight="1">
      <c r="B18" s="2661" t="s">
        <v>18738</v>
      </c>
      <c r="C18" s="2662"/>
      <c r="D18" s="16"/>
      <c r="E18" s="16"/>
      <c r="F18" s="16"/>
      <c r="G18" s="16"/>
      <c r="H18" s="16"/>
      <c r="I18" s="16"/>
      <c r="M18" s="2527"/>
      <c r="N18" s="2527"/>
      <c r="O18" s="2527"/>
      <c r="S18" s="2652"/>
      <c r="T18" s="2663">
        <v>3</v>
      </c>
      <c r="U18" s="2663">
        <v>4</v>
      </c>
      <c r="V18" s="2663">
        <v>5</v>
      </c>
      <c r="W18" s="2663">
        <v>6</v>
      </c>
      <c r="X18" s="2663">
        <v>7</v>
      </c>
      <c r="Y18" s="2664"/>
      <c r="Z18" s="2663">
        <v>4</v>
      </c>
      <c r="AA18" s="2663">
        <v>5</v>
      </c>
      <c r="AB18" s="2663">
        <v>6</v>
      </c>
      <c r="AC18" s="2663">
        <v>6</v>
      </c>
      <c r="AD18" s="2652"/>
      <c r="AE18" s="2527"/>
      <c r="AF18" s="2661" t="s">
        <v>18738</v>
      </c>
      <c r="AG18" s="2662"/>
      <c r="AH18" s="16"/>
      <c r="AI18" s="16"/>
      <c r="AJ18" s="16"/>
      <c r="AK18" s="16"/>
      <c r="AL18" s="16"/>
      <c r="AM18" s="16"/>
    </row>
    <row r="19" spans="2:39" s="4" customFormat="1" ht="28.15" customHeight="1">
      <c r="B19" s="2694" t="s">
        <v>19382</v>
      </c>
      <c r="C19" s="2697" t="s">
        <v>19383</v>
      </c>
      <c r="D19" s="2697" t="s">
        <v>4843</v>
      </c>
      <c r="E19" s="2697">
        <v>2</v>
      </c>
      <c r="F19" s="2668">
        <v>0.93</v>
      </c>
      <c r="G19" s="2668" t="s">
        <v>18694</v>
      </c>
      <c r="H19" s="2686">
        <v>-1.2936000000000001</v>
      </c>
      <c r="I19" s="2698">
        <v>-4.0196000000000005</v>
      </c>
      <c r="K19" s="2671" t="s">
        <v>18739</v>
      </c>
      <c r="M19" s="2687"/>
      <c r="N19" s="2687"/>
      <c r="O19" s="2687"/>
      <c r="P19" s="2699"/>
      <c r="Q19" s="2699"/>
      <c r="S19" s="2700"/>
      <c r="T19" s="2678"/>
      <c r="U19" s="2678">
        <v>0</v>
      </c>
      <c r="V19" s="2678">
        <v>0</v>
      </c>
      <c r="W19" s="2678"/>
      <c r="X19" s="2678">
        <v>0</v>
      </c>
      <c r="Y19" s="2700"/>
      <c r="AB19" s="2679">
        <v>0</v>
      </c>
      <c r="AC19" s="2679">
        <v>0</v>
      </c>
      <c r="AD19" s="2700"/>
      <c r="AE19" s="2701"/>
      <c r="AF19" s="2694" t="s">
        <v>19382</v>
      </c>
      <c r="AG19" s="2694" t="s">
        <v>19383</v>
      </c>
      <c r="AH19" s="2694" t="s">
        <v>4843</v>
      </c>
      <c r="AI19" s="2694">
        <v>2</v>
      </c>
      <c r="AJ19" s="2681" t="s">
        <v>18740</v>
      </c>
      <c r="AK19" s="2681" t="s">
        <v>18741</v>
      </c>
      <c r="AL19" s="2690" t="s">
        <v>18742</v>
      </c>
      <c r="AM19" s="2702" t="s">
        <v>18743</v>
      </c>
    </row>
    <row r="20" spans="2:39" s="4" customFormat="1" ht="28.15" customHeight="1">
      <c r="B20" s="2665" t="s">
        <v>19384</v>
      </c>
      <c r="C20" s="2697" t="s">
        <v>19385</v>
      </c>
      <c r="D20" s="2697" t="s">
        <v>4843</v>
      </c>
      <c r="E20" s="2697">
        <v>2</v>
      </c>
      <c r="F20" s="2668">
        <v>0.24</v>
      </c>
      <c r="G20" s="2668" t="s">
        <v>18694</v>
      </c>
      <c r="H20" s="2686">
        <v>-4.6199999999999915E-2</v>
      </c>
      <c r="I20" s="2670">
        <v>-0.27719999999999995</v>
      </c>
      <c r="K20" s="2671" t="s">
        <v>18744</v>
      </c>
      <c r="M20" s="2687"/>
      <c r="N20" s="2687"/>
      <c r="O20" s="2687"/>
      <c r="Q20" s="2703"/>
      <c r="S20" s="2700"/>
      <c r="T20" s="2678"/>
      <c r="U20" s="2678">
        <v>0</v>
      </c>
      <c r="V20" s="2678">
        <v>0</v>
      </c>
      <c r="W20" s="2678"/>
      <c r="X20" s="2678">
        <v>0</v>
      </c>
      <c r="Y20" s="2700"/>
      <c r="AB20" s="2679">
        <v>0</v>
      </c>
      <c r="AC20" s="2679">
        <v>0</v>
      </c>
      <c r="AD20" s="2700"/>
      <c r="AE20" s="2701"/>
      <c r="AF20" s="2694" t="s">
        <v>19384</v>
      </c>
      <c r="AG20" s="2694" t="s">
        <v>19385</v>
      </c>
      <c r="AH20" s="2694" t="s">
        <v>4843</v>
      </c>
      <c r="AI20" s="2694">
        <v>2</v>
      </c>
      <c r="AJ20" s="2681" t="s">
        <v>18745</v>
      </c>
      <c r="AK20" s="2681" t="s">
        <v>18746</v>
      </c>
      <c r="AL20" s="2690" t="s">
        <v>18747</v>
      </c>
      <c r="AM20" s="2683" t="s">
        <v>18748</v>
      </c>
    </row>
    <row r="21" spans="2:39" s="4" customFormat="1" ht="28.15" customHeight="1">
      <c r="B21" s="2665" t="s">
        <v>19386</v>
      </c>
      <c r="C21" s="2697" t="s">
        <v>19387</v>
      </c>
      <c r="D21" s="2697" t="s">
        <v>4843</v>
      </c>
      <c r="E21" s="2697">
        <v>0</v>
      </c>
      <c r="F21" s="2704">
        <v>-14</v>
      </c>
      <c r="G21" s="2668" t="s">
        <v>18694</v>
      </c>
      <c r="H21" s="2686">
        <v>-0.63400000000000001</v>
      </c>
      <c r="I21" s="2670">
        <v>0.89899999999999991</v>
      </c>
      <c r="K21" s="2671" t="s">
        <v>18749</v>
      </c>
      <c r="M21" s="2687"/>
      <c r="N21" s="2687"/>
      <c r="O21" s="2687"/>
      <c r="S21" s="2700"/>
      <c r="T21" s="2678"/>
      <c r="U21" s="2678">
        <v>0</v>
      </c>
      <c r="V21" s="2678">
        <v>0</v>
      </c>
      <c r="W21" s="2678"/>
      <c r="X21" s="2678">
        <v>0</v>
      </c>
      <c r="Y21" s="2700"/>
      <c r="AB21" s="2679">
        <v>0</v>
      </c>
      <c r="AC21" s="2679">
        <v>0</v>
      </c>
      <c r="AD21" s="2700"/>
      <c r="AE21" s="2701"/>
      <c r="AF21" s="2694" t="s">
        <v>19386</v>
      </c>
      <c r="AG21" s="2694" t="s">
        <v>19387</v>
      </c>
      <c r="AH21" s="2694" t="s">
        <v>4843</v>
      </c>
      <c r="AI21" s="2694">
        <v>0</v>
      </c>
      <c r="AJ21" s="2705" t="s">
        <v>18750</v>
      </c>
      <c r="AK21" s="2681" t="s">
        <v>18751</v>
      </c>
      <c r="AL21" s="2690" t="s">
        <v>18752</v>
      </c>
      <c r="AM21" s="2683" t="s">
        <v>18753</v>
      </c>
    </row>
    <row r="22" spans="2:39" s="4" customFormat="1" ht="28.15" customHeight="1">
      <c r="B22" s="2665" t="s">
        <v>19388</v>
      </c>
      <c r="C22" s="2697" t="s">
        <v>19389</v>
      </c>
      <c r="D22" s="2697" t="s">
        <v>4843</v>
      </c>
      <c r="E22" s="2697">
        <v>0</v>
      </c>
      <c r="F22" s="2668">
        <v>0</v>
      </c>
      <c r="G22" s="2668" t="s">
        <v>18694</v>
      </c>
      <c r="H22" s="2686">
        <v>0</v>
      </c>
      <c r="I22" s="2670">
        <v>0</v>
      </c>
      <c r="K22" s="2671" t="s">
        <v>18754</v>
      </c>
      <c r="M22" s="2687"/>
      <c r="N22" s="2687"/>
      <c r="O22" s="2687"/>
      <c r="S22" s="2700"/>
      <c r="T22" s="2678"/>
      <c r="U22" s="2678">
        <v>0</v>
      </c>
      <c r="V22" s="2678">
        <v>0</v>
      </c>
      <c r="W22" s="2678"/>
      <c r="X22" s="2678">
        <v>0</v>
      </c>
      <c r="Y22" s="2700"/>
      <c r="AB22" s="2679">
        <v>0</v>
      </c>
      <c r="AC22" s="2679">
        <v>0</v>
      </c>
      <c r="AD22" s="2700"/>
      <c r="AE22" s="2701"/>
      <c r="AF22" s="2694" t="s">
        <v>19388</v>
      </c>
      <c r="AG22" s="2694" t="s">
        <v>19389</v>
      </c>
      <c r="AH22" s="2694" t="s">
        <v>4843</v>
      </c>
      <c r="AI22" s="2694">
        <v>0</v>
      </c>
      <c r="AJ22" s="2681" t="s">
        <v>18755</v>
      </c>
      <c r="AK22" s="2681" t="s">
        <v>18756</v>
      </c>
      <c r="AL22" s="2690" t="s">
        <v>18757</v>
      </c>
      <c r="AM22" s="2683" t="s">
        <v>18758</v>
      </c>
    </row>
    <row r="23" spans="2:39" s="4" customFormat="1" ht="28.15" customHeight="1">
      <c r="B23" s="2665" t="s">
        <v>19390</v>
      </c>
      <c r="C23" s="2697" t="s">
        <v>19391</v>
      </c>
      <c r="D23" s="2697" t="s">
        <v>4805</v>
      </c>
      <c r="E23" s="2697">
        <v>2</v>
      </c>
      <c r="F23" s="2668">
        <v>2.82</v>
      </c>
      <c r="G23" s="2668" t="s">
        <v>18694</v>
      </c>
      <c r="H23" s="2686">
        <v>-0.6</v>
      </c>
      <c r="I23" s="2670">
        <v>-2.7600000000000002</v>
      </c>
      <c r="K23" s="2671" t="s">
        <v>18759</v>
      </c>
      <c r="M23" s="2687"/>
      <c r="N23" s="2687"/>
      <c r="O23" s="2687"/>
      <c r="S23" s="2700"/>
      <c r="T23" s="2678"/>
      <c r="U23" s="2678">
        <v>0</v>
      </c>
      <c r="V23" s="2678">
        <v>0</v>
      </c>
      <c r="W23" s="2678"/>
      <c r="X23" s="2678">
        <v>0</v>
      </c>
      <c r="Y23" s="2700"/>
      <c r="AB23" s="2679">
        <v>0</v>
      </c>
      <c r="AC23" s="2679">
        <v>0</v>
      </c>
      <c r="AD23" s="2700"/>
      <c r="AE23" s="2701"/>
      <c r="AF23" s="2694" t="s">
        <v>19390</v>
      </c>
      <c r="AG23" s="2694" t="s">
        <v>19391</v>
      </c>
      <c r="AH23" s="2694" t="s">
        <v>4805</v>
      </c>
      <c r="AI23" s="2694">
        <v>2</v>
      </c>
      <c r="AJ23" s="2681" t="s">
        <v>18760</v>
      </c>
      <c r="AK23" s="2681" t="s">
        <v>18761</v>
      </c>
      <c r="AL23" s="2690" t="s">
        <v>18762</v>
      </c>
      <c r="AM23" s="2683" t="s">
        <v>18763</v>
      </c>
    </row>
    <row r="24" spans="2:39" s="4" customFormat="1" ht="28.15" customHeight="1">
      <c r="B24" s="2665" t="s">
        <v>19392</v>
      </c>
      <c r="C24" s="2697" t="s">
        <v>19393</v>
      </c>
      <c r="D24" s="2697" t="s">
        <v>4843</v>
      </c>
      <c r="E24" s="2697">
        <v>0</v>
      </c>
      <c r="F24" s="2668">
        <v>0</v>
      </c>
      <c r="G24" s="2668" t="s">
        <v>18694</v>
      </c>
      <c r="H24" s="2686">
        <v>0</v>
      </c>
      <c r="I24" s="2670">
        <v>0</v>
      </c>
      <c r="K24" s="2671" t="s">
        <v>18764</v>
      </c>
      <c r="M24" s="2687"/>
      <c r="N24" s="2687"/>
      <c r="O24" s="2687"/>
      <c r="S24" s="2700"/>
      <c r="T24" s="2678"/>
      <c r="U24" s="2678">
        <v>0</v>
      </c>
      <c r="V24" s="2678">
        <v>0</v>
      </c>
      <c r="W24" s="2678"/>
      <c r="X24" s="2678">
        <v>0</v>
      </c>
      <c r="Y24" s="2700"/>
      <c r="AB24" s="2679">
        <v>0</v>
      </c>
      <c r="AC24" s="2679">
        <v>0</v>
      </c>
      <c r="AD24" s="2700"/>
      <c r="AE24" s="2701"/>
      <c r="AF24" s="2694" t="s">
        <v>19392</v>
      </c>
      <c r="AG24" s="2694" t="s">
        <v>19393</v>
      </c>
      <c r="AH24" s="2694" t="s">
        <v>4843</v>
      </c>
      <c r="AI24" s="2694">
        <v>0</v>
      </c>
      <c r="AJ24" s="2681" t="s">
        <v>18765</v>
      </c>
      <c r="AK24" s="2681" t="s">
        <v>18766</v>
      </c>
      <c r="AL24" s="2690" t="s">
        <v>18767</v>
      </c>
      <c r="AM24" s="2683" t="s">
        <v>18768</v>
      </c>
    </row>
    <row r="25" spans="2:39" s="4" customFormat="1" ht="28.15" customHeight="1">
      <c r="B25" s="2665" t="s">
        <v>19394</v>
      </c>
      <c r="C25" s="2697" t="s">
        <v>19395</v>
      </c>
      <c r="D25" s="2697" t="s">
        <v>4843</v>
      </c>
      <c r="E25" s="2697">
        <v>0</v>
      </c>
      <c r="F25" s="2668">
        <v>207</v>
      </c>
      <c r="G25" s="2668" t="s">
        <v>18731</v>
      </c>
      <c r="H25" s="2686">
        <v>0</v>
      </c>
      <c r="I25" s="2670">
        <v>-0.34100000000000003</v>
      </c>
      <c r="K25" s="2671" t="s">
        <v>18769</v>
      </c>
      <c r="M25" s="2687"/>
      <c r="N25" s="2687"/>
      <c r="O25" s="2687"/>
      <c r="S25" s="2700"/>
      <c r="T25" s="2678"/>
      <c r="U25" s="2678">
        <v>0</v>
      </c>
      <c r="V25" s="2678">
        <v>0</v>
      </c>
      <c r="W25" s="2678"/>
      <c r="X25" s="2678">
        <v>0</v>
      </c>
      <c r="Y25" s="2700"/>
      <c r="AB25" s="2679">
        <v>0</v>
      </c>
      <c r="AC25" s="2679">
        <v>0</v>
      </c>
      <c r="AD25" s="2700"/>
      <c r="AE25" s="2701"/>
      <c r="AF25" s="2694" t="s">
        <v>19394</v>
      </c>
      <c r="AG25" s="2694" t="s">
        <v>19395</v>
      </c>
      <c r="AH25" s="2694" t="s">
        <v>4843</v>
      </c>
      <c r="AI25" s="2694">
        <v>0</v>
      </c>
      <c r="AJ25" s="2681" t="s">
        <v>18770</v>
      </c>
      <c r="AK25" s="2681" t="s">
        <v>18771</v>
      </c>
      <c r="AL25" s="2690" t="s">
        <v>18772</v>
      </c>
      <c r="AM25" s="2683" t="s">
        <v>18773</v>
      </c>
    </row>
    <row r="26" spans="2:39" s="4" customFormat="1" ht="28.15" customHeight="1">
      <c r="B26" s="2665" t="s">
        <v>19396</v>
      </c>
      <c r="C26" s="2697" t="s">
        <v>19397</v>
      </c>
      <c r="D26" s="2697" t="s">
        <v>19398</v>
      </c>
      <c r="E26" s="2697">
        <v>0</v>
      </c>
      <c r="F26" s="2668">
        <v>50</v>
      </c>
      <c r="G26" s="2668" t="s">
        <v>18694</v>
      </c>
      <c r="H26" s="2686">
        <v>0</v>
      </c>
      <c r="I26" s="2670">
        <v>-27.323</v>
      </c>
      <c r="K26" s="2671" t="s">
        <v>18774</v>
      </c>
      <c r="M26" s="2687"/>
      <c r="N26" s="2687"/>
      <c r="O26" s="2687"/>
      <c r="S26" s="2700"/>
      <c r="T26" s="2678"/>
      <c r="U26" s="2678">
        <v>0</v>
      </c>
      <c r="V26" s="2678">
        <v>0</v>
      </c>
      <c r="W26" s="2678"/>
      <c r="X26" s="2678">
        <v>0</v>
      </c>
      <c r="Y26" s="2700"/>
      <c r="AB26" s="2679">
        <v>0</v>
      </c>
      <c r="AC26" s="2679">
        <v>0</v>
      </c>
      <c r="AD26" s="2700"/>
      <c r="AE26" s="2701"/>
      <c r="AF26" s="2694" t="s">
        <v>19396</v>
      </c>
      <c r="AG26" s="2694" t="s">
        <v>19397</v>
      </c>
      <c r="AH26" s="2694" t="s">
        <v>19398</v>
      </c>
      <c r="AI26" s="2694">
        <v>0</v>
      </c>
      <c r="AJ26" s="2681" t="s">
        <v>18775</v>
      </c>
      <c r="AK26" s="2681" t="s">
        <v>18776</v>
      </c>
      <c r="AL26" s="2690" t="s">
        <v>18777</v>
      </c>
      <c r="AM26" s="2683" t="s">
        <v>18778</v>
      </c>
    </row>
    <row r="27" spans="2:39" s="4" customFormat="1" ht="28.15" customHeight="1">
      <c r="B27" s="2665" t="s">
        <v>19399</v>
      </c>
      <c r="C27" s="2697" t="s">
        <v>19400</v>
      </c>
      <c r="D27" s="2697" t="s">
        <v>4805</v>
      </c>
      <c r="E27" s="2697">
        <v>1</v>
      </c>
      <c r="F27" s="2704">
        <v>0</v>
      </c>
      <c r="G27" s="2668" t="s">
        <v>18694</v>
      </c>
      <c r="H27" s="2686">
        <v>-0.32354399999999994</v>
      </c>
      <c r="I27" s="2670">
        <v>-2.2665440000000001</v>
      </c>
      <c r="K27" s="2671" t="s">
        <v>18779</v>
      </c>
      <c r="M27" s="2687"/>
      <c r="N27" s="2687"/>
      <c r="O27" s="2687"/>
      <c r="S27" s="2700"/>
      <c r="T27" s="2678"/>
      <c r="U27" s="2678">
        <v>0</v>
      </c>
      <c r="V27" s="2678">
        <v>0</v>
      </c>
      <c r="W27" s="2678"/>
      <c r="X27" s="2678">
        <v>0</v>
      </c>
      <c r="Y27" s="2700"/>
      <c r="AB27" s="2679">
        <v>0</v>
      </c>
      <c r="AC27" s="2679">
        <v>0</v>
      </c>
      <c r="AD27" s="2700"/>
      <c r="AE27" s="2701"/>
      <c r="AF27" s="2694" t="s">
        <v>19399</v>
      </c>
      <c r="AG27" s="2694" t="s">
        <v>19400</v>
      </c>
      <c r="AH27" s="2694" t="s">
        <v>4805</v>
      </c>
      <c r="AI27" s="2694">
        <v>1</v>
      </c>
      <c r="AJ27" s="2705" t="s">
        <v>18780</v>
      </c>
      <c r="AK27" s="2681" t="s">
        <v>18781</v>
      </c>
      <c r="AL27" s="2690" t="s">
        <v>18782</v>
      </c>
      <c r="AM27" s="2683" t="s">
        <v>18783</v>
      </c>
    </row>
    <row r="28" spans="2:39" s="4" customFormat="1" ht="28.15" customHeight="1">
      <c r="B28" s="2665" t="s">
        <v>8755</v>
      </c>
      <c r="C28" s="2697" t="s">
        <v>8755</v>
      </c>
      <c r="D28" s="2697" t="s">
        <v>8755</v>
      </c>
      <c r="E28" s="2697" t="s">
        <v>8755</v>
      </c>
      <c r="F28" s="2668"/>
      <c r="G28" s="2668"/>
      <c r="H28" s="2686" t="s">
        <v>8755</v>
      </c>
      <c r="I28" s="2670"/>
      <c r="K28" s="2671" t="s">
        <v>18784</v>
      </c>
      <c r="M28" s="2687"/>
      <c r="N28" s="2687"/>
      <c r="O28" s="2687"/>
      <c r="S28" s="2700"/>
      <c r="T28" s="2678"/>
      <c r="U28" s="2678">
        <v>0</v>
      </c>
      <c r="V28" s="2678">
        <v>0</v>
      </c>
      <c r="W28" s="2678"/>
      <c r="X28" s="2678">
        <v>0</v>
      </c>
      <c r="Y28" s="2700"/>
      <c r="AB28" s="2679">
        <v>0</v>
      </c>
      <c r="AC28" s="2679">
        <v>0</v>
      </c>
      <c r="AD28" s="2700"/>
      <c r="AE28" s="2701"/>
      <c r="AF28" s="2694" t="s">
        <v>8755</v>
      </c>
      <c r="AG28" s="2694" t="s">
        <v>8755</v>
      </c>
      <c r="AH28" s="2694" t="s">
        <v>8755</v>
      </c>
      <c r="AI28" s="2694" t="s">
        <v>8755</v>
      </c>
      <c r="AJ28" s="2681" t="s">
        <v>18785</v>
      </c>
      <c r="AK28" s="2681" t="s">
        <v>18786</v>
      </c>
      <c r="AL28" s="2690" t="s">
        <v>18787</v>
      </c>
      <c r="AM28" s="2683" t="s">
        <v>18788</v>
      </c>
    </row>
    <row r="29" spans="2:39" s="4" customFormat="1" ht="28.15" customHeight="1">
      <c r="B29" s="2665" t="s">
        <v>8755</v>
      </c>
      <c r="C29" s="2697" t="s">
        <v>8755</v>
      </c>
      <c r="D29" s="2697" t="s">
        <v>8755</v>
      </c>
      <c r="E29" s="2697" t="s">
        <v>8755</v>
      </c>
      <c r="F29" s="2668"/>
      <c r="G29" s="2668"/>
      <c r="H29" s="2686" t="s">
        <v>8755</v>
      </c>
      <c r="I29" s="2670"/>
      <c r="K29" s="2671" t="s">
        <v>18789</v>
      </c>
      <c r="M29" s="2687"/>
      <c r="N29" s="2687"/>
      <c r="O29" s="2687"/>
      <c r="S29" s="2700"/>
      <c r="T29" s="2678"/>
      <c r="U29" s="2678">
        <v>0</v>
      </c>
      <c r="V29" s="2678">
        <v>0</v>
      </c>
      <c r="W29" s="2678"/>
      <c r="X29" s="2678">
        <v>0</v>
      </c>
      <c r="Y29" s="2700"/>
      <c r="AB29" s="2679">
        <v>0</v>
      </c>
      <c r="AC29" s="2679">
        <v>0</v>
      </c>
      <c r="AD29" s="2700"/>
      <c r="AE29" s="2701"/>
      <c r="AF29" s="2694" t="s">
        <v>8755</v>
      </c>
      <c r="AG29" s="2694" t="s">
        <v>8755</v>
      </c>
      <c r="AH29" s="2694" t="s">
        <v>8755</v>
      </c>
      <c r="AI29" s="2694" t="s">
        <v>8755</v>
      </c>
      <c r="AJ29" s="2681" t="s">
        <v>18790</v>
      </c>
      <c r="AK29" s="2681" t="s">
        <v>18791</v>
      </c>
      <c r="AL29" s="2690" t="s">
        <v>18792</v>
      </c>
      <c r="AM29" s="2683" t="s">
        <v>18793</v>
      </c>
    </row>
    <row r="30" spans="2:39" s="4" customFormat="1" ht="28.15" customHeight="1">
      <c r="B30" s="2665" t="s">
        <v>8755</v>
      </c>
      <c r="C30" s="2697" t="s">
        <v>8755</v>
      </c>
      <c r="D30" s="2697" t="s">
        <v>8755</v>
      </c>
      <c r="E30" s="2697" t="s">
        <v>8755</v>
      </c>
      <c r="F30" s="2668"/>
      <c r="G30" s="2668"/>
      <c r="H30" s="2686" t="s">
        <v>8755</v>
      </c>
      <c r="I30" s="2670"/>
      <c r="K30" s="2671" t="s">
        <v>18794</v>
      </c>
      <c r="M30" s="2687"/>
      <c r="N30" s="2687"/>
      <c r="O30" s="2687"/>
      <c r="S30" s="2700"/>
      <c r="T30" s="2678"/>
      <c r="U30" s="2678">
        <v>0</v>
      </c>
      <c r="V30" s="2678">
        <v>0</v>
      </c>
      <c r="W30" s="2678"/>
      <c r="X30" s="2678">
        <v>0</v>
      </c>
      <c r="Y30" s="2700"/>
      <c r="AB30" s="2679">
        <v>0</v>
      </c>
      <c r="AC30" s="2679">
        <v>0</v>
      </c>
      <c r="AD30" s="2700"/>
      <c r="AE30" s="2701"/>
      <c r="AF30" s="2694" t="s">
        <v>8755</v>
      </c>
      <c r="AG30" s="2694" t="s">
        <v>8755</v>
      </c>
      <c r="AH30" s="2694" t="s">
        <v>8755</v>
      </c>
      <c r="AI30" s="2694" t="s">
        <v>8755</v>
      </c>
      <c r="AJ30" s="2681" t="s">
        <v>18795</v>
      </c>
      <c r="AK30" s="2681" t="s">
        <v>18796</v>
      </c>
      <c r="AL30" s="2690" t="s">
        <v>18797</v>
      </c>
      <c r="AM30" s="2683" t="s">
        <v>18798</v>
      </c>
    </row>
    <row r="31" spans="2:39" s="4" customFormat="1" ht="28.15" customHeight="1">
      <c r="B31" s="2665" t="s">
        <v>8755</v>
      </c>
      <c r="C31" s="2697" t="s">
        <v>8755</v>
      </c>
      <c r="D31" s="2697" t="s">
        <v>8755</v>
      </c>
      <c r="E31" s="2697" t="s">
        <v>8755</v>
      </c>
      <c r="F31" s="2704"/>
      <c r="G31" s="2668"/>
      <c r="H31" s="2686" t="s">
        <v>8755</v>
      </c>
      <c r="I31" s="2670"/>
      <c r="K31" s="2671" t="s">
        <v>18799</v>
      </c>
      <c r="M31" s="2687"/>
      <c r="N31" s="2687"/>
      <c r="O31" s="2687"/>
      <c r="S31" s="2700"/>
      <c r="T31" s="2678"/>
      <c r="U31" s="2678">
        <v>0</v>
      </c>
      <c r="V31" s="2678">
        <v>0</v>
      </c>
      <c r="W31" s="2678"/>
      <c r="X31" s="2678">
        <v>0</v>
      </c>
      <c r="Y31" s="2700"/>
      <c r="AB31" s="2679">
        <v>0</v>
      </c>
      <c r="AC31" s="2679">
        <v>0</v>
      </c>
      <c r="AD31" s="2700"/>
      <c r="AE31" s="2701"/>
      <c r="AF31" s="2694" t="s">
        <v>8755</v>
      </c>
      <c r="AG31" s="2694" t="s">
        <v>8755</v>
      </c>
      <c r="AH31" s="2694" t="s">
        <v>8755</v>
      </c>
      <c r="AI31" s="2694" t="s">
        <v>8755</v>
      </c>
      <c r="AJ31" s="2705" t="s">
        <v>18800</v>
      </c>
      <c r="AK31" s="2681" t="s">
        <v>18801</v>
      </c>
      <c r="AL31" s="2690" t="s">
        <v>18802</v>
      </c>
      <c r="AM31" s="2683" t="s">
        <v>18803</v>
      </c>
    </row>
    <row r="32" spans="2:39" s="4" customFormat="1" ht="28.15" customHeight="1">
      <c r="B32" s="2665" t="s">
        <v>8755</v>
      </c>
      <c r="C32" s="2697" t="s">
        <v>8755</v>
      </c>
      <c r="D32" s="2697" t="s">
        <v>8755</v>
      </c>
      <c r="E32" s="2697" t="s">
        <v>8755</v>
      </c>
      <c r="F32" s="2668"/>
      <c r="G32" s="2668"/>
      <c r="H32" s="2686" t="s">
        <v>8755</v>
      </c>
      <c r="I32" s="2670"/>
      <c r="K32" s="2671" t="s">
        <v>18804</v>
      </c>
      <c r="M32" s="2687"/>
      <c r="N32" s="2687"/>
      <c r="O32" s="2687"/>
      <c r="S32" s="2700"/>
      <c r="T32" s="2678"/>
      <c r="U32" s="2678">
        <v>0</v>
      </c>
      <c r="V32" s="2678">
        <v>0</v>
      </c>
      <c r="W32" s="2678"/>
      <c r="X32" s="2678">
        <v>0</v>
      </c>
      <c r="Y32" s="2700"/>
      <c r="AB32" s="2679">
        <v>0</v>
      </c>
      <c r="AC32" s="2679">
        <v>0</v>
      </c>
      <c r="AD32" s="2700"/>
      <c r="AE32" s="2701"/>
      <c r="AF32" s="2694" t="s">
        <v>8755</v>
      </c>
      <c r="AG32" s="2694" t="s">
        <v>8755</v>
      </c>
      <c r="AH32" s="2694" t="s">
        <v>8755</v>
      </c>
      <c r="AI32" s="2694" t="s">
        <v>8755</v>
      </c>
      <c r="AJ32" s="2681" t="s">
        <v>18805</v>
      </c>
      <c r="AK32" s="2681" t="s">
        <v>18806</v>
      </c>
      <c r="AL32" s="2690" t="s">
        <v>18807</v>
      </c>
      <c r="AM32" s="2683" t="s">
        <v>18808</v>
      </c>
    </row>
    <row r="33" spans="1:39" s="4" customFormat="1" ht="28.15" customHeight="1">
      <c r="B33" s="2665" t="s">
        <v>8755</v>
      </c>
      <c r="C33" s="2697" t="s">
        <v>8755</v>
      </c>
      <c r="D33" s="2697" t="s">
        <v>8755</v>
      </c>
      <c r="E33" s="2697" t="s">
        <v>8755</v>
      </c>
      <c r="F33" s="2668"/>
      <c r="G33" s="2668"/>
      <c r="H33" s="2686" t="s">
        <v>8755</v>
      </c>
      <c r="I33" s="2670"/>
      <c r="K33" s="2671" t="s">
        <v>18809</v>
      </c>
      <c r="M33" s="2687"/>
      <c r="N33" s="2687"/>
      <c r="O33" s="2687"/>
      <c r="S33" s="2700"/>
      <c r="T33" s="2678"/>
      <c r="U33" s="2678">
        <v>0</v>
      </c>
      <c r="V33" s="2678">
        <v>0</v>
      </c>
      <c r="W33" s="2678"/>
      <c r="X33" s="2678">
        <v>0</v>
      </c>
      <c r="Y33" s="2700"/>
      <c r="AB33" s="2679">
        <v>0</v>
      </c>
      <c r="AC33" s="2679">
        <v>0</v>
      </c>
      <c r="AD33" s="2700"/>
      <c r="AE33" s="2701"/>
      <c r="AF33" s="2694" t="s">
        <v>8755</v>
      </c>
      <c r="AG33" s="2694" t="s">
        <v>8755</v>
      </c>
      <c r="AH33" s="2694" t="s">
        <v>8755</v>
      </c>
      <c r="AI33" s="2694" t="s">
        <v>8755</v>
      </c>
      <c r="AJ33" s="2681" t="s">
        <v>18810</v>
      </c>
      <c r="AK33" s="2681" t="s">
        <v>18811</v>
      </c>
      <c r="AL33" s="2690" t="s">
        <v>18812</v>
      </c>
      <c r="AM33" s="2683" t="s">
        <v>18813</v>
      </c>
    </row>
    <row r="34" spans="1:39" s="4" customFormat="1" ht="28.15" customHeight="1">
      <c r="B34" s="2665" t="s">
        <v>8755</v>
      </c>
      <c r="C34" s="2697" t="s">
        <v>8755</v>
      </c>
      <c r="D34" s="2697" t="s">
        <v>8755</v>
      </c>
      <c r="E34" s="2697" t="s">
        <v>8755</v>
      </c>
      <c r="F34" s="2668"/>
      <c r="G34" s="2668"/>
      <c r="H34" s="2686" t="s">
        <v>8755</v>
      </c>
      <c r="I34" s="2670"/>
      <c r="K34" s="2671" t="s">
        <v>18814</v>
      </c>
      <c r="M34" s="2687"/>
      <c r="N34" s="2687"/>
      <c r="O34" s="2687"/>
      <c r="S34" s="2700"/>
      <c r="T34" s="2678"/>
      <c r="U34" s="2678">
        <v>0</v>
      </c>
      <c r="V34" s="2678">
        <v>0</v>
      </c>
      <c r="W34" s="2678"/>
      <c r="X34" s="2678">
        <v>0</v>
      </c>
      <c r="Y34" s="2700"/>
      <c r="AB34" s="2679">
        <v>0</v>
      </c>
      <c r="AC34" s="2679">
        <v>0</v>
      </c>
      <c r="AD34" s="2700"/>
      <c r="AE34" s="2701"/>
      <c r="AF34" s="2694" t="s">
        <v>8755</v>
      </c>
      <c r="AG34" s="2694" t="s">
        <v>8755</v>
      </c>
      <c r="AH34" s="2694" t="s">
        <v>8755</v>
      </c>
      <c r="AI34" s="2694" t="s">
        <v>8755</v>
      </c>
      <c r="AJ34" s="2681" t="s">
        <v>18815</v>
      </c>
      <c r="AK34" s="2681" t="s">
        <v>18816</v>
      </c>
      <c r="AL34" s="2690" t="s">
        <v>18817</v>
      </c>
      <c r="AM34" s="2683" t="s">
        <v>18818</v>
      </c>
    </row>
    <row r="35" spans="1:39" s="4" customFormat="1" ht="28.15" customHeight="1">
      <c r="B35" s="2665" t="s">
        <v>8755</v>
      </c>
      <c r="C35" s="2697" t="s">
        <v>8755</v>
      </c>
      <c r="D35" s="2697" t="s">
        <v>8755</v>
      </c>
      <c r="E35" s="2697" t="s">
        <v>8755</v>
      </c>
      <c r="F35" s="2668"/>
      <c r="G35" s="2668"/>
      <c r="H35" s="2686" t="s">
        <v>8755</v>
      </c>
      <c r="I35" s="2670"/>
      <c r="K35" s="2671" t="s">
        <v>18819</v>
      </c>
      <c r="M35" s="2687"/>
      <c r="N35" s="2687"/>
      <c r="O35" s="2687"/>
      <c r="S35" s="2700"/>
      <c r="T35" s="2678"/>
      <c r="U35" s="2678">
        <v>0</v>
      </c>
      <c r="V35" s="2678">
        <v>0</v>
      </c>
      <c r="W35" s="2678"/>
      <c r="X35" s="2678">
        <v>0</v>
      </c>
      <c r="Y35" s="2700"/>
      <c r="AB35" s="2679">
        <v>0</v>
      </c>
      <c r="AC35" s="2679">
        <v>0</v>
      </c>
      <c r="AD35" s="2700"/>
      <c r="AE35" s="2701"/>
      <c r="AF35" s="2694" t="s">
        <v>8755</v>
      </c>
      <c r="AG35" s="2694" t="s">
        <v>8755</v>
      </c>
      <c r="AH35" s="2694" t="s">
        <v>8755</v>
      </c>
      <c r="AI35" s="2694" t="s">
        <v>8755</v>
      </c>
      <c r="AJ35" s="2681" t="s">
        <v>18820</v>
      </c>
      <c r="AK35" s="2681" t="s">
        <v>18821</v>
      </c>
      <c r="AL35" s="2690" t="s">
        <v>18822</v>
      </c>
      <c r="AM35" s="2683" t="s">
        <v>18823</v>
      </c>
    </row>
    <row r="36" spans="1:39" s="4" customFormat="1" ht="28.15" customHeight="1">
      <c r="B36" s="2665" t="s">
        <v>8755</v>
      </c>
      <c r="C36" s="2697" t="s">
        <v>8755</v>
      </c>
      <c r="D36" s="2697" t="s">
        <v>8755</v>
      </c>
      <c r="E36" s="2697" t="s">
        <v>8755</v>
      </c>
      <c r="F36" s="2668"/>
      <c r="G36" s="2668"/>
      <c r="H36" s="2686" t="s">
        <v>8755</v>
      </c>
      <c r="I36" s="2670"/>
      <c r="K36" s="2671" t="s">
        <v>18824</v>
      </c>
      <c r="M36" s="2687"/>
      <c r="N36" s="2687"/>
      <c r="O36" s="2687"/>
      <c r="S36" s="2700"/>
      <c r="T36" s="2678"/>
      <c r="U36" s="2678">
        <v>0</v>
      </c>
      <c r="V36" s="2678">
        <v>0</v>
      </c>
      <c r="W36" s="2678"/>
      <c r="X36" s="2678">
        <v>0</v>
      </c>
      <c r="Y36" s="2700"/>
      <c r="AB36" s="2679">
        <v>0</v>
      </c>
      <c r="AC36" s="2679">
        <v>0</v>
      </c>
      <c r="AD36" s="2700"/>
      <c r="AE36" s="2701"/>
      <c r="AF36" s="2694" t="s">
        <v>8755</v>
      </c>
      <c r="AG36" s="2694" t="s">
        <v>8755</v>
      </c>
      <c r="AH36" s="2694" t="s">
        <v>8755</v>
      </c>
      <c r="AI36" s="2694" t="s">
        <v>8755</v>
      </c>
      <c r="AJ36" s="2681" t="s">
        <v>18825</v>
      </c>
      <c r="AK36" s="2681" t="s">
        <v>18826</v>
      </c>
      <c r="AL36" s="2690" t="s">
        <v>18827</v>
      </c>
      <c r="AM36" s="2683" t="s">
        <v>18828</v>
      </c>
    </row>
    <row r="37" spans="1:39" s="4" customFormat="1" ht="28.15" customHeight="1">
      <c r="B37" s="2665" t="s">
        <v>8755</v>
      </c>
      <c r="C37" s="2697" t="s">
        <v>8755</v>
      </c>
      <c r="D37" s="2697" t="s">
        <v>8755</v>
      </c>
      <c r="E37" s="2697" t="s">
        <v>8755</v>
      </c>
      <c r="F37" s="2668"/>
      <c r="G37" s="2668"/>
      <c r="H37" s="2686" t="s">
        <v>8755</v>
      </c>
      <c r="I37" s="2670"/>
      <c r="K37" s="2671" t="s">
        <v>18829</v>
      </c>
      <c r="M37" s="2687"/>
      <c r="N37" s="2687"/>
      <c r="O37" s="2687"/>
      <c r="S37" s="2700"/>
      <c r="T37" s="2678"/>
      <c r="U37" s="2678">
        <v>0</v>
      </c>
      <c r="V37" s="2678">
        <v>0</v>
      </c>
      <c r="W37" s="2678"/>
      <c r="X37" s="2678">
        <v>0</v>
      </c>
      <c r="Y37" s="2700"/>
      <c r="AB37" s="2679">
        <v>0</v>
      </c>
      <c r="AC37" s="2679">
        <v>0</v>
      </c>
      <c r="AD37" s="2700"/>
      <c r="AE37" s="2701"/>
      <c r="AF37" s="2694" t="s">
        <v>8755</v>
      </c>
      <c r="AG37" s="2694" t="s">
        <v>8755</v>
      </c>
      <c r="AH37" s="2694" t="s">
        <v>8755</v>
      </c>
      <c r="AI37" s="2694" t="s">
        <v>8755</v>
      </c>
      <c r="AJ37" s="2681" t="s">
        <v>18830</v>
      </c>
      <c r="AK37" s="2681" t="s">
        <v>18831</v>
      </c>
      <c r="AL37" s="2690" t="s">
        <v>18832</v>
      </c>
      <c r="AM37" s="2683" t="s">
        <v>18833</v>
      </c>
    </row>
    <row r="38" spans="1:39" s="17" customFormat="1" ht="28.15" customHeight="1">
      <c r="B38" s="2665" t="s">
        <v>8755</v>
      </c>
      <c r="C38" s="2697" t="s">
        <v>8755</v>
      </c>
      <c r="D38" s="2697" t="s">
        <v>8755</v>
      </c>
      <c r="E38" s="2697" t="s">
        <v>8755</v>
      </c>
      <c r="F38" s="2668"/>
      <c r="G38" s="2668"/>
      <c r="H38" s="2686" t="s">
        <v>8755</v>
      </c>
      <c r="I38" s="2670"/>
      <c r="J38" s="4"/>
      <c r="K38" s="2671" t="s">
        <v>18834</v>
      </c>
      <c r="M38" s="2687"/>
      <c r="N38" s="2687"/>
      <c r="O38" s="2687"/>
      <c r="S38" s="2652"/>
      <c r="T38" s="2678"/>
      <c r="U38" s="2678">
        <v>0</v>
      </c>
      <c r="V38" s="2678">
        <v>0</v>
      </c>
      <c r="W38" s="2678"/>
      <c r="X38" s="2678">
        <v>0</v>
      </c>
      <c r="Y38" s="2652"/>
      <c r="AB38" s="2679">
        <v>0</v>
      </c>
      <c r="AC38" s="2679">
        <v>0</v>
      </c>
      <c r="AD38" s="2652"/>
      <c r="AE38" s="2527"/>
      <c r="AF38" s="2694" t="s">
        <v>8755</v>
      </c>
      <c r="AG38" s="2694" t="s">
        <v>8755</v>
      </c>
      <c r="AH38" s="2694" t="s">
        <v>8755</v>
      </c>
      <c r="AI38" s="2694" t="s">
        <v>8755</v>
      </c>
      <c r="AJ38" s="2681" t="s">
        <v>18835</v>
      </c>
      <c r="AK38" s="2681" t="s">
        <v>18836</v>
      </c>
      <c r="AL38" s="2690" t="s">
        <v>18837</v>
      </c>
      <c r="AM38" s="2683" t="s">
        <v>18838</v>
      </c>
    </row>
    <row r="39" spans="1:39" s="17" customFormat="1" ht="15" hidden="1">
      <c r="M39" s="2527"/>
      <c r="N39" s="2527"/>
      <c r="O39" s="2527"/>
      <c r="S39" s="2652"/>
      <c r="T39" s="2527"/>
      <c r="U39" s="2527"/>
      <c r="V39" s="2527"/>
      <c r="W39" s="2527"/>
      <c r="X39" s="2527"/>
      <c r="Y39" s="2652"/>
      <c r="Z39" s="2527"/>
      <c r="AA39" s="2527"/>
      <c r="AB39" s="2527"/>
      <c r="AC39" s="2527"/>
      <c r="AD39" s="2652"/>
      <c r="AE39" s="2527"/>
    </row>
    <row r="40" spans="1:39" s="17" customFormat="1" ht="25.5" hidden="1">
      <c r="B40" s="2665" t="s">
        <v>18839</v>
      </c>
      <c r="C40" s="2706"/>
      <c r="D40" s="2697" t="s">
        <v>4805</v>
      </c>
      <c r="E40" s="2697">
        <v>0</v>
      </c>
      <c r="F40" s="2707"/>
      <c r="G40" s="2708">
        <v>13.333333333333334</v>
      </c>
      <c r="H40" s="2709"/>
      <c r="I40" s="2710"/>
      <c r="J40" s="4"/>
      <c r="K40" s="2671" t="s">
        <v>18840</v>
      </c>
      <c r="M40" s="2527"/>
      <c r="N40" s="2527"/>
      <c r="O40" s="2527"/>
      <c r="S40" s="2652"/>
      <c r="T40" s="2527"/>
      <c r="U40" s="2527"/>
      <c r="V40" s="2527"/>
      <c r="W40" s="2527"/>
      <c r="X40" s="2527"/>
      <c r="Y40" s="2652"/>
      <c r="Z40" s="2527"/>
      <c r="AA40" s="2527"/>
      <c r="AB40" s="2527"/>
      <c r="AC40" s="2527"/>
      <c r="AD40" s="2652"/>
      <c r="AE40" s="2527"/>
      <c r="AF40" s="2665" t="s">
        <v>18839</v>
      </c>
      <c r="AG40" s="2706"/>
      <c r="AH40" s="2697" t="s">
        <v>4805</v>
      </c>
      <c r="AI40" s="2697"/>
      <c r="AJ40" s="2707"/>
      <c r="AK40" s="2711" t="s">
        <v>18841</v>
      </c>
      <c r="AL40" s="2709"/>
      <c r="AM40" s="2710"/>
    </row>
    <row r="41" spans="1:39" s="17" customFormat="1" ht="28.5" customHeight="1">
      <c r="B41" s="2665" t="s">
        <v>18842</v>
      </c>
      <c r="C41" s="2706"/>
      <c r="D41" s="2697" t="s">
        <v>4805</v>
      </c>
      <c r="E41" s="2697">
        <v>0</v>
      </c>
      <c r="F41" s="2707"/>
      <c r="G41" s="2712">
        <v>33.333333333333329</v>
      </c>
      <c r="H41" s="2713"/>
      <c r="I41" s="2710"/>
      <c r="J41" s="4"/>
      <c r="K41" s="2671" t="s">
        <v>18843</v>
      </c>
      <c r="M41" s="2527"/>
      <c r="N41" s="2527"/>
      <c r="O41" s="2527"/>
      <c r="S41" s="2652"/>
      <c r="T41" s="2527"/>
      <c r="U41" s="2527"/>
      <c r="V41" s="2527"/>
      <c r="W41" s="2527"/>
      <c r="X41" s="2527"/>
      <c r="Y41" s="2652"/>
      <c r="Z41" s="2527"/>
      <c r="AA41" s="2527"/>
      <c r="AB41" s="2527"/>
      <c r="AC41" s="2527"/>
      <c r="AD41" s="2652"/>
      <c r="AE41" s="2527"/>
      <c r="AF41" s="2665" t="s">
        <v>18842</v>
      </c>
      <c r="AG41" s="2706"/>
      <c r="AH41" s="2697" t="s">
        <v>4805</v>
      </c>
      <c r="AI41" s="2697"/>
      <c r="AJ41" s="2707"/>
      <c r="AK41" s="2714" t="s">
        <v>18844</v>
      </c>
      <c r="AL41" s="2713"/>
      <c r="AM41" s="2710"/>
    </row>
    <row r="42" spans="1:39" s="17" customFormat="1" ht="15" hidden="1">
      <c r="M42" s="2527"/>
      <c r="N42" s="2527"/>
      <c r="O42" s="2527"/>
      <c r="S42" s="2652"/>
      <c r="T42" s="2652"/>
      <c r="U42" s="2652"/>
      <c r="V42" s="2652"/>
      <c r="W42" s="2652"/>
      <c r="X42" s="2652"/>
      <c r="Y42" s="2652"/>
      <c r="Z42" s="2652"/>
      <c r="AA42" s="2652"/>
      <c r="AB42" s="2652"/>
      <c r="AC42" s="2652"/>
      <c r="AD42" s="2652"/>
      <c r="AE42" s="2527"/>
    </row>
    <row r="43" spans="1:39" ht="15" hidden="1">
      <c r="B43" s="11" t="s">
        <v>18845</v>
      </c>
      <c r="M43" s="2716"/>
      <c r="N43" s="2716"/>
      <c r="O43" s="2716"/>
      <c r="S43" s="2716"/>
      <c r="T43" s="2716"/>
      <c r="U43" s="2716"/>
      <c r="V43" s="2716"/>
      <c r="W43" s="2716"/>
      <c r="X43" s="2716"/>
      <c r="Y43" s="2716"/>
      <c r="Z43" s="2716"/>
      <c r="AA43" s="2716"/>
      <c r="AB43" s="2716"/>
      <c r="AC43" s="2716"/>
      <c r="AD43" s="2716"/>
    </row>
    <row r="44" spans="1:39" hidden="1">
      <c r="M44" s="2716"/>
      <c r="N44" s="2716"/>
      <c r="O44" s="2716"/>
      <c r="S44" s="2716"/>
      <c r="T44" s="2716"/>
      <c r="U44" s="2716"/>
      <c r="V44" s="2716"/>
      <c r="W44" s="2716"/>
      <c r="X44" s="2716"/>
      <c r="Y44" s="2716"/>
      <c r="Z44" s="2716"/>
      <c r="AA44" s="2716"/>
      <c r="AB44" s="2716"/>
      <c r="AC44" s="2716"/>
      <c r="AD44" s="2716"/>
    </row>
    <row r="45" spans="1:39" hidden="1">
      <c r="B45" s="2717" t="s">
        <v>18846</v>
      </c>
      <c r="I45" s="2718"/>
      <c r="M45" s="2716"/>
      <c r="N45" s="2716"/>
      <c r="O45" s="2716"/>
      <c r="S45" s="2716"/>
      <c r="T45" s="2716"/>
      <c r="U45" s="2716"/>
      <c r="V45" s="2716"/>
      <c r="W45" s="2716"/>
      <c r="X45" s="2716"/>
      <c r="Y45" s="2716"/>
      <c r="Z45" s="2716"/>
      <c r="AA45" s="2716"/>
      <c r="AB45" s="2716"/>
      <c r="AC45" s="2716"/>
      <c r="AD45" s="2716"/>
    </row>
    <row r="46" spans="1:39" hidden="1">
      <c r="A46" s="2716"/>
      <c r="B46" s="2719"/>
      <c r="I46" s="2718"/>
      <c r="M46" s="2716"/>
      <c r="N46" s="2716"/>
      <c r="O46" s="2716"/>
      <c r="S46" s="2716"/>
      <c r="T46" s="2716"/>
      <c r="U46" s="2716"/>
      <c r="V46" s="2716"/>
      <c r="W46" s="2716"/>
      <c r="X46" s="2716"/>
      <c r="Y46" s="2716"/>
      <c r="Z46" s="2716"/>
      <c r="AA46" s="2716"/>
      <c r="AB46" s="2716"/>
      <c r="AC46" s="2716"/>
      <c r="AD46" s="2716"/>
    </row>
    <row r="47" spans="1:39" ht="15.75" hidden="1" thickTop="1" thickBot="1">
      <c r="A47" s="2716"/>
      <c r="B47" s="2720" t="s">
        <v>18847</v>
      </c>
      <c r="I47" s="2718"/>
      <c r="M47" s="2716"/>
      <c r="N47" s="2716"/>
      <c r="O47" s="2716"/>
      <c r="S47" s="2716"/>
      <c r="T47" s="2716"/>
      <c r="U47" s="2716"/>
      <c r="V47" s="2716"/>
      <c r="W47" s="2716"/>
      <c r="X47" s="2716"/>
      <c r="Y47" s="2716"/>
      <c r="Z47" s="2716"/>
      <c r="AA47" s="2716"/>
      <c r="AB47" s="2716"/>
      <c r="AC47" s="2716"/>
      <c r="AD47" s="2716"/>
    </row>
    <row r="48" spans="1:39" hidden="1">
      <c r="M48" s="2716"/>
      <c r="N48" s="2716"/>
      <c r="O48" s="2716"/>
      <c r="S48" s="2716"/>
      <c r="T48" s="2716"/>
      <c r="U48" s="2716"/>
      <c r="V48" s="2716"/>
      <c r="W48" s="2716"/>
      <c r="X48" s="2716"/>
      <c r="Y48" s="2716"/>
      <c r="Z48" s="2716"/>
      <c r="AA48" s="2716"/>
      <c r="AB48" s="2716"/>
      <c r="AC48" s="2716"/>
      <c r="AD48" s="2716"/>
    </row>
    <row r="49" spans="2:30" hidden="1">
      <c r="B49" s="2721" t="s">
        <v>18848</v>
      </c>
      <c r="M49" s="2716"/>
      <c r="N49" s="2716"/>
      <c r="O49" s="2716"/>
      <c r="S49" s="2716"/>
      <c r="T49" s="2716"/>
      <c r="U49" s="2716"/>
      <c r="V49" s="2716"/>
      <c r="W49" s="2716"/>
      <c r="X49" s="2716"/>
      <c r="Y49" s="2716"/>
      <c r="Z49" s="2716"/>
      <c r="AA49" s="2716"/>
      <c r="AB49" s="2716"/>
      <c r="AC49" s="2716"/>
      <c r="AD49" s="2716"/>
    </row>
    <row r="50" spans="2:30" hidden="1">
      <c r="S50" s="2716"/>
      <c r="T50" s="2716"/>
      <c r="U50" s="2716"/>
      <c r="V50" s="2716"/>
      <c r="W50" s="2716"/>
      <c r="X50" s="2716"/>
      <c r="Y50" s="2716"/>
      <c r="Z50" s="2716"/>
      <c r="AA50" s="2716"/>
      <c r="AB50" s="2716"/>
      <c r="AC50" s="2716"/>
      <c r="AD50" s="2716"/>
    </row>
    <row r="51" spans="2:30" hidden="1">
      <c r="B51" s="2722" t="s">
        <v>18849</v>
      </c>
      <c r="S51" s="2716"/>
      <c r="T51" s="2716"/>
      <c r="U51" s="2716"/>
      <c r="V51" s="2716"/>
      <c r="W51" s="2716"/>
      <c r="X51" s="2716"/>
      <c r="Y51" s="2716"/>
      <c r="Z51" s="2716"/>
      <c r="AA51" s="2716"/>
      <c r="AB51" s="2716"/>
      <c r="AC51" s="2716"/>
      <c r="AD51" s="2716"/>
    </row>
    <row r="52" spans="2:30" hidden="1">
      <c r="S52" s="2716"/>
      <c r="T52" s="2716"/>
      <c r="U52" s="2716"/>
      <c r="V52" s="2716"/>
      <c r="W52" s="2716"/>
      <c r="X52" s="2716"/>
      <c r="Y52" s="2716"/>
      <c r="Z52" s="2716"/>
      <c r="AA52" s="2716"/>
      <c r="AB52" s="2716"/>
      <c r="AC52" s="2716"/>
      <c r="AD52" s="2716"/>
    </row>
    <row r="53" spans="2:30" ht="15" hidden="1">
      <c r="B53" s="2723" t="s">
        <v>18850</v>
      </c>
      <c r="C53" s="2716"/>
      <c r="D53" s="2716"/>
      <c r="E53" s="2716"/>
      <c r="F53" s="2716"/>
      <c r="G53" s="2716"/>
      <c r="H53" s="2716"/>
      <c r="I53" s="2716"/>
      <c r="J53" s="2716"/>
      <c r="K53" s="2716"/>
      <c r="S53" s="2716"/>
      <c r="T53" s="2716"/>
      <c r="U53" s="2716"/>
      <c r="V53" s="2716"/>
      <c r="W53" s="2716"/>
      <c r="X53" s="2716"/>
      <c r="Y53" s="2716"/>
      <c r="Z53" s="2716"/>
      <c r="AA53" s="2716"/>
      <c r="AB53" s="2716"/>
      <c r="AC53" s="2716"/>
      <c r="AD53" s="2716"/>
    </row>
  </sheetData>
  <mergeCells count="13">
    <mergeCell ref="G5:G6"/>
    <mergeCell ref="B5:B6"/>
    <mergeCell ref="C5:C6"/>
    <mergeCell ref="D5:D6"/>
    <mergeCell ref="E5:E6"/>
    <mergeCell ref="F5:F6"/>
    <mergeCell ref="AI5:AI6"/>
    <mergeCell ref="AJ5:AJ6"/>
    <mergeCell ref="AK5:AK6"/>
    <mergeCell ref="K5:K6"/>
    <mergeCell ref="AF5:AF6"/>
    <mergeCell ref="AG5:AG6"/>
    <mergeCell ref="AH5:AH6"/>
  </mergeCells>
  <conditionalFormatting sqref="F22:F41 F43:F44">
    <cfRule type="expression" dxfId="415" priority="28">
      <formula>INDIRECT("E" &amp; ROW()) = 5</formula>
    </cfRule>
    <cfRule type="expression" dxfId="414" priority="29">
      <formula>INDIRECT("E" &amp; ROW()) = 4</formula>
    </cfRule>
    <cfRule type="expression" dxfId="413" priority="30">
      <formula>INDIRECT("E" &amp; ROW()) = 3</formula>
    </cfRule>
    <cfRule type="expression" dxfId="412" priority="31">
      <formula>INDIRECT("E" &amp; ROW()) = 2</formula>
    </cfRule>
    <cfRule type="expression" dxfId="411" priority="32">
      <formula>INDIRECT("E" &amp; ROW()) = 1</formula>
    </cfRule>
    <cfRule type="expression" dxfId="410" priority="33">
      <formula>INDIRECT("E" &amp; ROW()) = 0</formula>
    </cfRule>
  </conditionalFormatting>
  <conditionalFormatting sqref="B15">
    <cfRule type="expression" dxfId="409" priority="27">
      <formula>B15="[For use by NES and SSC only]"</formula>
    </cfRule>
  </conditionalFormatting>
  <conditionalFormatting sqref="B17">
    <cfRule type="expression" dxfId="408" priority="26">
      <formula>B17="[For use by SSC only]"</formula>
    </cfRule>
  </conditionalFormatting>
  <conditionalFormatting sqref="E12:E19 E22:E41 E43:E44">
    <cfRule type="cellIs" dxfId="407" priority="17" operator="equal">
      <formula>0</formula>
    </cfRule>
  </conditionalFormatting>
  <conditionalFormatting sqref="AJ22:AJ41 AJ43:AJ44">
    <cfRule type="expression" dxfId="406" priority="1">
      <formula>INDIRECT("E" &amp; ROW()) = 5</formula>
    </cfRule>
    <cfRule type="expression" dxfId="405" priority="2">
      <formula>INDIRECT("E" &amp; ROW()) = 4</formula>
    </cfRule>
    <cfRule type="expression" dxfId="404" priority="3">
      <formula>INDIRECT("E" &amp; ROW()) = 3</formula>
    </cfRule>
    <cfRule type="expression" dxfId="403" priority="4">
      <formula>INDIRECT("E" &amp; ROW()) = 2</formula>
    </cfRule>
    <cfRule type="expression" dxfId="402" priority="5">
      <formula>INDIRECT("E" &amp; ROW()) = 1</formula>
    </cfRule>
    <cfRule type="expression" dxfId="401" priority="6">
      <formula>INDIRECT("E" &amp; ROW()) = 0</formula>
    </cfRule>
  </conditionalFormatting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766435-CDE7-4466-9BE4-6CD6E0176901}">
  <dimension ref="B1:AM45"/>
  <sheetViews>
    <sheetView showGridLines="0" topLeftCell="H1" workbookViewId="0">
      <selection activeCell="Q10" sqref="Q10"/>
    </sheetView>
  </sheetViews>
  <sheetFormatPr defaultColWidth="23.5" defaultRowHeight="14.25" zeroHeight="1"/>
  <cols>
    <col min="1" max="1" width="1.625" style="2715" customWidth="1"/>
    <col min="2" max="2" width="42.625" style="2715" customWidth="1"/>
    <col min="3" max="4" width="20.625" style="2715" customWidth="1"/>
    <col min="5" max="5" width="8.625" style="2715" customWidth="1"/>
    <col min="6" max="6" width="12.5" style="2715" customWidth="1"/>
    <col min="7" max="7" width="7.375" style="2715" customWidth="1"/>
    <col min="8" max="9" width="10.625" style="2715" customWidth="1"/>
    <col min="10" max="10" width="2.625" style="2715" customWidth="1"/>
    <col min="11" max="11" width="8.125" style="2715" customWidth="1"/>
    <col min="12" max="12" width="1.625" style="2715" customWidth="1"/>
    <col min="13" max="18" width="8.625" style="2715" customWidth="1"/>
    <col min="19" max="19" width="1.625" style="2715" hidden="1" customWidth="1"/>
    <col min="20" max="24" width="3.625" style="2715" hidden="1" customWidth="1"/>
    <col min="25" max="25" width="1.625" style="2715" hidden="1" customWidth="1"/>
    <col min="26" max="28" width="3.625" style="2715" hidden="1" customWidth="1"/>
    <col min="29" max="29" width="6.25" style="2715" hidden="1" customWidth="1"/>
    <col min="30" max="30" width="1.625" style="2715" hidden="1" customWidth="1"/>
    <col min="31" max="31" width="8.625" style="2715" customWidth="1"/>
    <col min="32" max="32" width="34.375" style="2715" customWidth="1"/>
    <col min="33" max="33" width="20.625" style="2715" customWidth="1"/>
    <col min="34" max="34" width="23.5" style="2715"/>
    <col min="35" max="39" width="15.625" style="2715" customWidth="1"/>
    <col min="40" max="16384" width="23.5" style="2715"/>
  </cols>
  <sheetData>
    <row r="1" spans="2:39" s="2641" customFormat="1" ht="35.25" customHeight="1">
      <c r="B1" s="2638" t="s">
        <v>19266</v>
      </c>
      <c r="C1" s="2639"/>
      <c r="D1" s="2639"/>
      <c r="E1" s="2639"/>
      <c r="F1" s="2639"/>
      <c r="G1" s="2639"/>
      <c r="H1" s="2640"/>
      <c r="S1" s="2643"/>
      <c r="Y1" s="2643"/>
      <c r="AD1" s="2643"/>
    </row>
    <row r="2" spans="2:39" s="2641" customFormat="1" ht="9.75" customHeight="1">
      <c r="B2" s="2640"/>
      <c r="C2" s="2640"/>
      <c r="D2" s="2640"/>
      <c r="E2" s="2640"/>
      <c r="F2" s="2640"/>
      <c r="G2" s="2640"/>
      <c r="H2" s="2640"/>
      <c r="S2" s="2643"/>
      <c r="Y2" s="2643"/>
      <c r="AD2" s="2643"/>
    </row>
    <row r="3" spans="2:39" s="17" customFormat="1" ht="31.5" customHeight="1">
      <c r="B3" s="2645" t="s">
        <v>19267</v>
      </c>
      <c r="C3" s="2646"/>
      <c r="D3" s="2646"/>
      <c r="E3" s="2646"/>
      <c r="F3" s="2646"/>
      <c r="G3" s="2646"/>
      <c r="H3" s="2646"/>
      <c r="I3" s="2646"/>
      <c r="J3" s="2647"/>
      <c r="K3" s="2648" t="str">
        <f>'[1]Validation summary'!$B$3</f>
        <v>Southern Water</v>
      </c>
      <c r="L3" s="2649"/>
      <c r="S3" s="2652"/>
      <c r="Y3" s="2652"/>
      <c r="AD3" s="2652"/>
      <c r="AF3" s="2650" t="s">
        <v>18678</v>
      </c>
    </row>
    <row r="4" spans="2:39" s="17" customFormat="1" ht="16.5" customHeight="1">
      <c r="B4" s="16"/>
      <c r="C4" s="2653">
        <v>1</v>
      </c>
      <c r="D4" s="2653">
        <v>2</v>
      </c>
      <c r="E4" s="2653" t="s">
        <v>18679</v>
      </c>
      <c r="F4" s="2653">
        <v>4</v>
      </c>
      <c r="G4" s="2653">
        <v>5</v>
      </c>
      <c r="H4" s="2653">
        <v>6</v>
      </c>
      <c r="I4" s="2653">
        <v>7</v>
      </c>
      <c r="J4" s="2654"/>
      <c r="K4" s="1"/>
      <c r="S4" s="2652"/>
      <c r="Y4" s="2652"/>
      <c r="AD4" s="2652"/>
    </row>
    <row r="5" spans="2:39" s="17" customFormat="1" ht="126" customHeight="1">
      <c r="B5" s="3054" t="s">
        <v>4202</v>
      </c>
      <c r="C5" s="3053" t="s">
        <v>14870</v>
      </c>
      <c r="D5" s="3053" t="s">
        <v>630</v>
      </c>
      <c r="E5" s="3053" t="s">
        <v>18680</v>
      </c>
      <c r="F5" s="3056" t="s">
        <v>18681</v>
      </c>
      <c r="G5" s="3053" t="s">
        <v>18682</v>
      </c>
      <c r="H5" s="2885" t="s">
        <v>18683</v>
      </c>
      <c r="I5" s="2885" t="s">
        <v>18684</v>
      </c>
      <c r="J5" s="2763"/>
      <c r="K5" s="3053" t="s">
        <v>4208</v>
      </c>
      <c r="L5" s="2657"/>
      <c r="S5" s="2652"/>
      <c r="T5" s="17" t="s">
        <v>18685</v>
      </c>
      <c r="Y5" s="2652"/>
      <c r="Z5" s="17" t="s">
        <v>18686</v>
      </c>
      <c r="AD5" s="2652"/>
      <c r="AF5" s="2886" t="s">
        <v>4202</v>
      </c>
      <c r="AG5" s="2886" t="s">
        <v>14870</v>
      </c>
      <c r="AH5" s="2887" t="s">
        <v>19268</v>
      </c>
      <c r="AI5" s="2659" t="s">
        <v>19269</v>
      </c>
      <c r="AJ5" s="2730" t="s">
        <v>19270</v>
      </c>
      <c r="AK5" s="2886" t="s">
        <v>18682</v>
      </c>
      <c r="AL5" s="2885" t="s">
        <v>18683</v>
      </c>
      <c r="AM5" s="2885" t="s">
        <v>18684</v>
      </c>
    </row>
    <row r="6" spans="2:39" s="17" customFormat="1" ht="16.149999999999999" customHeight="1">
      <c r="B6" s="3054"/>
      <c r="C6" s="3053"/>
      <c r="D6" s="3053"/>
      <c r="E6" s="3055"/>
      <c r="F6" s="3057"/>
      <c r="G6" s="3053"/>
      <c r="H6" s="2730" t="s">
        <v>4215</v>
      </c>
      <c r="I6" s="2730" t="s">
        <v>4215</v>
      </c>
      <c r="J6" s="2763"/>
      <c r="K6" s="3053"/>
      <c r="L6" s="2657"/>
      <c r="S6" s="2652"/>
      <c r="T6" s="2660" t="s">
        <v>18687</v>
      </c>
      <c r="Y6" s="2652"/>
      <c r="Z6" s="2660" t="s">
        <v>18688</v>
      </c>
      <c r="AB6" s="2660" t="s">
        <v>19271</v>
      </c>
      <c r="AD6" s="2652"/>
      <c r="AF6" s="2886"/>
      <c r="AG6" s="2886"/>
      <c r="AH6" s="2886"/>
      <c r="AI6" s="2888"/>
      <c r="AJ6" s="2730"/>
      <c r="AK6" s="2886" t="s">
        <v>19272</v>
      </c>
      <c r="AL6" s="2730" t="s">
        <v>4215</v>
      </c>
      <c r="AM6" s="2730" t="s">
        <v>4215</v>
      </c>
    </row>
    <row r="7" spans="2:39" s="17" customFormat="1" ht="16.5" customHeight="1">
      <c r="B7" s="16"/>
      <c r="C7" s="16"/>
      <c r="D7" s="16"/>
      <c r="E7" s="16"/>
      <c r="F7" s="16"/>
      <c r="G7" s="16"/>
      <c r="H7" s="16"/>
      <c r="I7" s="16"/>
      <c r="J7" s="2654"/>
      <c r="K7" s="1"/>
      <c r="S7" s="2652"/>
      <c r="T7" s="17" t="s">
        <v>18690</v>
      </c>
      <c r="Y7" s="2652"/>
      <c r="Z7" s="2660" t="s">
        <v>19273</v>
      </c>
      <c r="AB7" s="2660" t="s">
        <v>18691</v>
      </c>
      <c r="AD7" s="2652"/>
      <c r="AF7" s="16"/>
      <c r="AG7" s="16"/>
      <c r="AH7" s="16"/>
      <c r="AI7" s="16"/>
      <c r="AJ7" s="16"/>
      <c r="AK7" s="16"/>
      <c r="AL7" s="16"/>
      <c r="AM7" s="16"/>
    </row>
    <row r="8" spans="2:39" s="17" customFormat="1" ht="16.5" customHeight="1">
      <c r="B8" s="2661" t="s">
        <v>19274</v>
      </c>
      <c r="C8" s="2662"/>
      <c r="D8" s="16"/>
      <c r="E8" s="16"/>
      <c r="F8" s="16"/>
      <c r="G8" s="16"/>
      <c r="H8" s="16"/>
      <c r="I8" s="16"/>
      <c r="J8" s="2654"/>
      <c r="K8" s="1"/>
      <c r="S8" s="2652"/>
      <c r="T8" s="2663">
        <v>3</v>
      </c>
      <c r="U8" s="2663">
        <v>4</v>
      </c>
      <c r="V8" s="2663">
        <v>5</v>
      </c>
      <c r="W8" s="2663">
        <v>6</v>
      </c>
      <c r="X8" s="2663">
        <v>7</v>
      </c>
      <c r="Y8" s="2664"/>
      <c r="Z8" s="2663">
        <v>4</v>
      </c>
      <c r="AA8" s="2663">
        <v>5</v>
      </c>
      <c r="AB8" s="2663">
        <v>6</v>
      </c>
      <c r="AC8" s="2663">
        <v>6</v>
      </c>
      <c r="AD8" s="2652"/>
      <c r="AF8" s="2661" t="s">
        <v>19274</v>
      </c>
      <c r="AG8" s="2662"/>
      <c r="AH8" s="16"/>
      <c r="AI8" s="16"/>
      <c r="AJ8" s="16"/>
      <c r="AK8" s="16"/>
      <c r="AL8" s="16"/>
      <c r="AM8" s="16"/>
    </row>
    <row r="9" spans="2:39" s="17" customFormat="1" ht="38.25" hidden="1">
      <c r="B9" s="2665" t="s">
        <v>14926</v>
      </c>
      <c r="C9" s="2697" t="s">
        <v>19403</v>
      </c>
      <c r="D9" s="2697" t="s">
        <v>14911</v>
      </c>
      <c r="E9" s="2697">
        <v>2</v>
      </c>
      <c r="F9" s="2766">
        <v>2.2458274889284646</v>
      </c>
      <c r="G9" s="2668" t="s">
        <v>18694</v>
      </c>
      <c r="H9" s="2686">
        <v>-3.7231899999999998</v>
      </c>
      <c r="I9" s="2889">
        <v>-13.837</v>
      </c>
      <c r="J9" s="2654"/>
      <c r="K9" s="2671" t="s">
        <v>19275</v>
      </c>
      <c r="S9" s="2652"/>
      <c r="T9" s="2678"/>
      <c r="U9" s="2678"/>
      <c r="V9" s="2678">
        <f>IF($C9="",0,IF(ISBLANK($G9)=TRUE,1,0))</f>
        <v>0</v>
      </c>
      <c r="W9" s="2678"/>
      <c r="X9" s="2678">
        <f>IF($C9="",0,IF(ISBLANK($I9)=TRUE,1,0))</f>
        <v>0</v>
      </c>
      <c r="Y9" s="2652"/>
      <c r="Z9" s="2679">
        <f>IF(ISERROR($F9)=TRUE,1,0)</f>
        <v>0</v>
      </c>
      <c r="AA9" s="2679"/>
      <c r="AB9" s="2678">
        <f>IF(ISERROR($H9)=TRUE,1,0)</f>
        <v>0</v>
      </c>
      <c r="AC9" s="2679">
        <f>IF($C15="",0,IF(OR(AND(G9="Yes",H9&gt;=0),AND(G9="No",H9&lt;=0),AND(G9="-",H9=0)),0,1))</f>
        <v>0</v>
      </c>
      <c r="AD9" s="2652"/>
      <c r="AF9" s="2665" t="str">
        <f>B9</f>
        <v>Internal sewer flooding</v>
      </c>
      <c r="AG9" s="2665" t="str">
        <f t="shared" ref="AG9:AI12" si="0">C9</f>
        <v>PR19SRN_WWN01</v>
      </c>
      <c r="AH9" s="2665" t="str">
        <f t="shared" si="0"/>
        <v>Number of internal sewer flooding incidents per 10,000 sewer connection</v>
      </c>
      <c r="AI9" s="2665">
        <f t="shared" si="0"/>
        <v>2</v>
      </c>
      <c r="AJ9" s="2880" t="s">
        <v>19276</v>
      </c>
      <c r="AK9" s="2851" t="s">
        <v>19277</v>
      </c>
      <c r="AL9" s="2851" t="s">
        <v>19278</v>
      </c>
      <c r="AM9" s="2884" t="s">
        <v>19279</v>
      </c>
    </row>
    <row r="10" spans="2:39" s="17" customFormat="1" ht="28.5" customHeight="1">
      <c r="B10" s="2665" t="s">
        <v>14933</v>
      </c>
      <c r="C10" s="2697" t="s">
        <v>19404</v>
      </c>
      <c r="D10" s="2697" t="s">
        <v>14934</v>
      </c>
      <c r="E10" s="2697">
        <v>2</v>
      </c>
      <c r="F10" s="2766">
        <v>90.110498628206102</v>
      </c>
      <c r="G10" s="2668" t="s">
        <v>18694</v>
      </c>
      <c r="H10" s="2686">
        <v>-8.1931499999999993</v>
      </c>
      <c r="I10" s="2889">
        <v>-41.256</v>
      </c>
      <c r="J10" s="2654"/>
      <c r="K10" s="2671" t="s">
        <v>19280</v>
      </c>
      <c r="S10" s="2652"/>
      <c r="T10" s="2678"/>
      <c r="U10" s="2678"/>
      <c r="V10" s="2678">
        <f>IF($C10="",0,IF(ISBLANK($G10)=TRUE,1,0))</f>
        <v>0</v>
      </c>
      <c r="W10" s="2678"/>
      <c r="X10" s="2678">
        <f>IF($C10="",0,IF(ISBLANK($I10)=TRUE,1,0))</f>
        <v>0</v>
      </c>
      <c r="Y10" s="2652"/>
      <c r="Z10" s="2679">
        <f t="shared" ref="Z10:Z11" si="1">IF(ISERROR($F10)=TRUE,1,0)</f>
        <v>0</v>
      </c>
      <c r="AA10" s="2679"/>
      <c r="AB10" s="2678">
        <f t="shared" ref="AB10:AB12" si="2">IF(ISERROR($H10)=TRUE,1,0)</f>
        <v>0</v>
      </c>
      <c r="AC10" s="2679">
        <f>IF($C16="",0,IF(OR(AND(G10="Yes",H10&gt;=0),AND(G10="No",H10&lt;=0),AND(G10="-",H10=0)),0,1))</f>
        <v>0</v>
      </c>
      <c r="AD10" s="2652"/>
      <c r="AF10" s="2665" t="str">
        <f t="shared" ref="AF10:AF12" si="3">B10</f>
        <v>Pollution incidents</v>
      </c>
      <c r="AG10" s="2665" t="str">
        <f t="shared" si="0"/>
        <v>PR19SRN_WWN02</v>
      </c>
      <c r="AH10" s="2665" t="str">
        <f t="shared" si="0"/>
        <v>Pollution incidents per 10,000 km of sewer length</v>
      </c>
      <c r="AI10" s="2665">
        <f t="shared" si="0"/>
        <v>2</v>
      </c>
      <c r="AJ10" s="2880" t="s">
        <v>19281</v>
      </c>
      <c r="AK10" s="2851" t="s">
        <v>19282</v>
      </c>
      <c r="AL10" s="2851" t="s">
        <v>19283</v>
      </c>
      <c r="AM10" s="2884" t="s">
        <v>19284</v>
      </c>
    </row>
    <row r="11" spans="2:39" s="17" customFormat="1" ht="39.4" customHeight="1">
      <c r="B11" s="2665" t="s">
        <v>18890</v>
      </c>
      <c r="C11" s="2697" t="s">
        <v>19405</v>
      </c>
      <c r="D11" s="2697" t="s">
        <v>18959</v>
      </c>
      <c r="E11" s="2697">
        <v>2</v>
      </c>
      <c r="F11" s="2766">
        <v>6.1791709403847603</v>
      </c>
      <c r="G11" s="2668" t="s">
        <v>18694</v>
      </c>
      <c r="H11" s="2686">
        <v>-1.0873699999999997</v>
      </c>
      <c r="I11" s="2889">
        <v>-11.77637</v>
      </c>
      <c r="J11" s="2654"/>
      <c r="K11" s="2671" t="s">
        <v>19285</v>
      </c>
      <c r="S11" s="2652"/>
      <c r="T11" s="2678"/>
      <c r="U11" s="2678"/>
      <c r="V11" s="2678">
        <f>IF($C11="",0,IF(ISBLANK($G11)=TRUE,1,0))</f>
        <v>0</v>
      </c>
      <c r="W11" s="2678"/>
      <c r="X11" s="2678">
        <f>IF($C11="",0,IF(ISBLANK($I11)=TRUE,1,0))</f>
        <v>0</v>
      </c>
      <c r="Y11" s="2652"/>
      <c r="Z11" s="2679">
        <f t="shared" si="1"/>
        <v>0</v>
      </c>
      <c r="AA11" s="2679"/>
      <c r="AB11" s="2678">
        <f t="shared" si="2"/>
        <v>0</v>
      </c>
      <c r="AC11" s="2679">
        <f>IF($C17="",0,IF(OR(AND(G11="Yes",H11&gt;=0),AND(G11="No",H11&lt;=0),AND(G11="-",H11=0)),0,1))</f>
        <v>0</v>
      </c>
      <c r="AD11" s="2652"/>
      <c r="AF11" s="2665" t="str">
        <f t="shared" si="3"/>
        <v>Sewer collapses</v>
      </c>
      <c r="AG11" s="2665" t="str">
        <f t="shared" si="0"/>
        <v>PR19SRN_WWN04</v>
      </c>
      <c r="AH11" s="2665" t="str">
        <f t="shared" si="0"/>
        <v>Number of sewer collapses per 1,000 km of all sewers</v>
      </c>
      <c r="AI11" s="2665">
        <f t="shared" si="0"/>
        <v>2</v>
      </c>
      <c r="AJ11" s="2880" t="s">
        <v>19286</v>
      </c>
      <c r="AK11" s="2851" t="s">
        <v>19287</v>
      </c>
      <c r="AL11" s="2851" t="s">
        <v>19288</v>
      </c>
      <c r="AM11" s="2884" t="s">
        <v>19289</v>
      </c>
    </row>
    <row r="12" spans="2:39" s="17" customFormat="1" ht="28.5" customHeight="1">
      <c r="B12" s="2665" t="s">
        <v>19401</v>
      </c>
      <c r="C12" s="2697" t="s">
        <v>19402</v>
      </c>
      <c r="D12" s="2697" t="s">
        <v>4805</v>
      </c>
      <c r="E12" s="2697">
        <v>2</v>
      </c>
      <c r="F12" s="2852">
        <v>98.22</v>
      </c>
      <c r="G12" s="2668" t="s">
        <v>18694</v>
      </c>
      <c r="H12" s="2686">
        <v>-7.8000000000000114</v>
      </c>
      <c r="I12" s="2889">
        <v>-37.800000000000011</v>
      </c>
      <c r="J12" s="2654"/>
      <c r="K12" s="2671" t="s">
        <v>19290</v>
      </c>
      <c r="S12" s="2652"/>
      <c r="T12" s="2678"/>
      <c r="U12" s="2678">
        <f>IF($C12="",0,IF(ISBLANK($F12)=TRUE,1,0))</f>
        <v>0</v>
      </c>
      <c r="V12" s="2678">
        <f>IF($C12="",0,IF(ISBLANK($G12)=TRUE,1,0))</f>
        <v>0</v>
      </c>
      <c r="W12" s="2678"/>
      <c r="X12" s="2678">
        <f>IF($C12="",0,IF(ISBLANK($I12)=TRUE,1,0))</f>
        <v>0</v>
      </c>
      <c r="Y12" s="2652"/>
      <c r="Z12" s="2679">
        <f>IF(OR($F12&lt;0,$F12&gt;100),1,0)</f>
        <v>0</v>
      </c>
      <c r="AA12" s="2679"/>
      <c r="AB12" s="2678">
        <f t="shared" si="2"/>
        <v>0</v>
      </c>
      <c r="AC12" s="2679">
        <f>IF($C18="",0,IF(OR(AND(G12="Yes",H12&gt;=0),AND(G12="No",H12&lt;=0),AND(G12="-",H12=0)),0,1))</f>
        <v>0</v>
      </c>
      <c r="AD12" s="2652"/>
      <c r="AF12" s="2665" t="str">
        <f t="shared" si="3"/>
        <v>Treatment works compliance</v>
      </c>
      <c r="AG12" s="2665" t="str">
        <f t="shared" si="0"/>
        <v>PR19SRN_WWN05</v>
      </c>
      <c r="AH12" s="2665" t="str">
        <f t="shared" si="0"/>
        <v>%</v>
      </c>
      <c r="AI12" s="2665">
        <f t="shared" si="0"/>
        <v>2</v>
      </c>
      <c r="AJ12" s="2851" t="s">
        <v>19291</v>
      </c>
      <c r="AK12" s="2851" t="s">
        <v>19292</v>
      </c>
      <c r="AL12" s="2851" t="s">
        <v>19293</v>
      </c>
      <c r="AM12" s="2884" t="s">
        <v>19294</v>
      </c>
    </row>
    <row r="13" spans="2:39" s="17" customFormat="1" ht="15.75" hidden="1">
      <c r="B13" s="16"/>
      <c r="C13" s="16"/>
      <c r="D13" s="16"/>
      <c r="E13" s="16"/>
      <c r="F13" s="16"/>
      <c r="G13" s="16"/>
      <c r="H13" s="16"/>
      <c r="I13" s="16"/>
      <c r="J13" s="2654"/>
      <c r="S13" s="2652"/>
      <c r="T13" s="17" t="s">
        <v>18737</v>
      </c>
      <c r="U13" s="2678"/>
      <c r="V13" s="2678"/>
      <c r="W13" s="2678"/>
      <c r="X13" s="2678"/>
      <c r="Y13" s="2652"/>
      <c r="AB13" s="2679"/>
      <c r="AD13" s="2652"/>
      <c r="AF13" s="16"/>
      <c r="AG13" s="16"/>
      <c r="AH13" s="16"/>
      <c r="AI13" s="16"/>
      <c r="AJ13" s="16"/>
      <c r="AK13" s="16"/>
      <c r="AL13" s="16"/>
      <c r="AM13" s="16"/>
    </row>
    <row r="14" spans="2:39" s="17" customFormat="1" ht="16.5" customHeight="1">
      <c r="B14" s="2661" t="s">
        <v>19295</v>
      </c>
      <c r="C14" s="2662"/>
      <c r="D14" s="16"/>
      <c r="E14" s="16"/>
      <c r="F14" s="16"/>
      <c r="G14" s="16"/>
      <c r="H14" s="16"/>
      <c r="I14" s="16"/>
      <c r="S14" s="2652"/>
      <c r="T14" s="2663">
        <v>3</v>
      </c>
      <c r="U14" s="2663">
        <v>4</v>
      </c>
      <c r="V14" s="2663">
        <v>5</v>
      </c>
      <c r="W14" s="2663">
        <v>6</v>
      </c>
      <c r="X14" s="2663">
        <v>7</v>
      </c>
      <c r="Y14" s="2664"/>
      <c r="Z14" s="2663">
        <v>4</v>
      </c>
      <c r="AA14" s="2663">
        <v>5</v>
      </c>
      <c r="AB14" s="2663">
        <v>6</v>
      </c>
      <c r="AC14" s="2663">
        <v>6</v>
      </c>
      <c r="AD14" s="2652"/>
      <c r="AF14" s="2661" t="s">
        <v>19295</v>
      </c>
      <c r="AG14" s="2662"/>
      <c r="AH14" s="16"/>
      <c r="AI14" s="16"/>
      <c r="AJ14" s="16"/>
      <c r="AK14" s="16"/>
      <c r="AL14" s="16"/>
      <c r="AM14" s="16"/>
    </row>
    <row r="15" spans="2:39" s="17" customFormat="1" ht="28.5" customHeight="1">
      <c r="B15" s="2665" t="str">
        <f>IF(OR($K$3="Select company",'[1]Validation summary'!$F$3="WoC"),"",IF($C15="","",INDEX(App1data,MATCH($C15,App1IDnrs,0),5)))</f>
        <v>Effluent re-use</v>
      </c>
      <c r="C15" s="2697" t="str">
        <f>IF(OR($K$3="Select company",'[1]Validation summary'!$F$3="WoC"),"",IF(HLOOKUP('[1]3A'!$R$1,BWW_FIN_All,'[1]PC lists'!$B59,0)="","",HLOOKUP('[1]3A'!$R$1,BWW_FIN_All,'[1]PC lists'!$B59,0)))</f>
        <v>PR19SRN_WWN07</v>
      </c>
      <c r="D15" s="2697" t="str">
        <f t="shared" ref="D15:D28" si="4">IF($C15="","",INDEX(App1data,MATCH($C15,App1IDnrs,0),20))</f>
        <v>nr</v>
      </c>
      <c r="E15" s="2697">
        <f t="shared" ref="E15:E28" si="5">IF($C15="","",INDEX(App1data,MATCH($C15,App1IDnrs,0),22))</f>
        <v>0</v>
      </c>
      <c r="F15" s="2668">
        <v>82</v>
      </c>
      <c r="G15" s="2668" t="s">
        <v>18731</v>
      </c>
      <c r="H15" s="2686">
        <f>IF($C15="","",SUM(HLOOKUP($C15,'[1]Model outputs - PC level'!$J$5:$BS$19,12,0),HLOOKUP($C15,'[1]Model outputs - PC level'!$J$5:$BS$19,13,0)))</f>
        <v>2.6978000000000001E-4</v>
      </c>
      <c r="I15" s="2889">
        <v>1E-3</v>
      </c>
      <c r="K15" s="2671" t="s">
        <v>19296</v>
      </c>
      <c r="S15" s="2652"/>
      <c r="T15" s="2678"/>
      <c r="U15" s="2678">
        <f t="shared" ref="U15:U28" si="6">IF($C15="",0,IF(ISBLANK($F15)=TRUE,1,0))</f>
        <v>0</v>
      </c>
      <c r="V15" s="2678">
        <f t="shared" ref="V15:V28" si="7">IF($C15="",0,IF(ISBLANK($G15)=TRUE,1,0))</f>
        <v>0</v>
      </c>
      <c r="W15" s="2678"/>
      <c r="X15" s="2678">
        <f t="shared" ref="X15:X28" si="8">IF($C15="",0,IF(ISBLANK($I15)=TRUE,1,0))</f>
        <v>0</v>
      </c>
      <c r="Y15" s="2700"/>
      <c r="Z15" s="4"/>
      <c r="AA15" s="4"/>
      <c r="AB15" s="2679">
        <f t="shared" ref="AB15:AB28" si="9">IF($C15="",0,IF(ISERROR($H15)=TRUE,1,0))</f>
        <v>0</v>
      </c>
      <c r="AC15" s="2679">
        <f>IF($C15="",0,IF(OR(AND(G15="Yes",H15&gt;=0),AND(G15="No",H15&lt;=0),AND(G15="-",H15=0)),0,1))</f>
        <v>0</v>
      </c>
      <c r="AD15" s="2652"/>
      <c r="AF15" s="2665" t="str">
        <f t="shared" ref="AF15:AI28" si="10">B15</f>
        <v>Effluent re-use</v>
      </c>
      <c r="AG15" s="2665" t="str">
        <f t="shared" si="10"/>
        <v>PR19SRN_WWN07</v>
      </c>
      <c r="AH15" s="2665" t="str">
        <f t="shared" si="10"/>
        <v>nr</v>
      </c>
      <c r="AI15" s="2665">
        <f t="shared" si="10"/>
        <v>0</v>
      </c>
      <c r="AJ15" s="2851" t="s">
        <v>19297</v>
      </c>
      <c r="AK15" s="2851" t="s">
        <v>19298</v>
      </c>
      <c r="AL15" s="2851" t="s">
        <v>19299</v>
      </c>
      <c r="AM15" s="2884" t="s">
        <v>19300</v>
      </c>
    </row>
    <row r="16" spans="2:39" s="17" customFormat="1" ht="28.5" customHeight="1">
      <c r="B16" s="2665" t="str">
        <f>IF(OR($K$3="Select company",'[1]Validation summary'!$F$3="WoC"),"",IF($C16="","",INDEX(App1data,MATCH($C16,App1IDnrs,0),5)))</f>
        <v xml:space="preserve">Renewable Generation </v>
      </c>
      <c r="C16" s="2697" t="str">
        <f>IF(OR($K$3="Select company",'[1]Validation summary'!$F$3="WoC"),"",IF(HLOOKUP('[1]3A'!$R$1,BWW_FIN_All,'[1]PC lists'!$B60,0)="","",HLOOKUP('[1]3A'!$R$1,BWW_FIN_All,'[1]PC lists'!$B60,0)))</f>
        <v>PR19SRN_BIO01</v>
      </c>
      <c r="D16" s="2697" t="str">
        <f t="shared" si="4"/>
        <v>%</v>
      </c>
      <c r="E16" s="2697">
        <f t="shared" si="5"/>
        <v>2</v>
      </c>
      <c r="F16" s="2668">
        <v>13.03</v>
      </c>
      <c r="G16" s="2668" t="s">
        <v>18694</v>
      </c>
      <c r="H16" s="2686">
        <f>IF($C16="","",SUM(HLOOKUP($C16,'[1]Model outputs - PC level'!$J$5:$BS$19,12,0),HLOOKUP($C16,'[1]Model outputs - PC level'!$J$5:$BS$19,13,0)))</f>
        <v>-1.3260000000000001</v>
      </c>
      <c r="I16" s="2889">
        <v>-6.6300000000000008</v>
      </c>
      <c r="K16" s="2671" t="s">
        <v>19301</v>
      </c>
      <c r="S16" s="2652"/>
      <c r="T16" s="2678"/>
      <c r="U16" s="2678">
        <f t="shared" si="6"/>
        <v>0</v>
      </c>
      <c r="V16" s="2678">
        <f t="shared" si="7"/>
        <v>0</v>
      </c>
      <c r="W16" s="2678"/>
      <c r="X16" s="2678">
        <f t="shared" si="8"/>
        <v>0</v>
      </c>
      <c r="Y16" s="2700"/>
      <c r="Z16" s="4"/>
      <c r="AA16" s="4"/>
      <c r="AB16" s="2679">
        <f t="shared" si="9"/>
        <v>0</v>
      </c>
      <c r="AC16" s="2679">
        <f t="shared" ref="AC16:AC28" si="11">IF($C16="",0,IF(OR(AND(G16="Yes",H16&gt;=0),AND(G16="No",H16&lt;=0),AND(G16="-",H16=0)),0,1))</f>
        <v>0</v>
      </c>
      <c r="AD16" s="2652"/>
      <c r="AF16" s="2665" t="str">
        <f t="shared" si="10"/>
        <v xml:space="preserve">Renewable Generation </v>
      </c>
      <c r="AG16" s="2665" t="str">
        <f t="shared" si="10"/>
        <v>PR19SRN_BIO01</v>
      </c>
      <c r="AH16" s="2665" t="str">
        <f t="shared" si="10"/>
        <v>%</v>
      </c>
      <c r="AI16" s="2665">
        <f t="shared" si="10"/>
        <v>2</v>
      </c>
      <c r="AJ16" s="2851" t="s">
        <v>19302</v>
      </c>
      <c r="AK16" s="2851" t="s">
        <v>19303</v>
      </c>
      <c r="AL16" s="2851" t="s">
        <v>19304</v>
      </c>
      <c r="AM16" s="2884" t="s">
        <v>19305</v>
      </c>
    </row>
    <row r="17" spans="2:39" s="17" customFormat="1" ht="28.5" customHeight="1">
      <c r="B17" s="2665" t="str">
        <f>IF(OR($K$3="Select company",'[1]Validation summary'!$F$3="WoC"),"",IF($C17="","",INDEX(App1data,MATCH($C17,App1IDnrs,0),5)))</f>
        <v>Satisfactory bioresources recycling</v>
      </c>
      <c r="C17" s="2697" t="str">
        <f>IF(OR($K$3="Select company",'[1]Validation summary'!$F$3="WoC"),"",IF(HLOOKUP('[1]3A'!$R$1,BWW_FIN_All,'[1]PC lists'!$B61,0)="","",HLOOKUP('[1]3A'!$R$1,BWW_FIN_All,'[1]PC lists'!$B61,0)))</f>
        <v>PR19SRN_BIO02</v>
      </c>
      <c r="D17" s="2697" t="str">
        <f t="shared" si="4"/>
        <v>%</v>
      </c>
      <c r="E17" s="2697">
        <f t="shared" si="5"/>
        <v>2</v>
      </c>
      <c r="F17" s="2668">
        <v>100</v>
      </c>
      <c r="G17" s="2668" t="s">
        <v>18731</v>
      </c>
      <c r="H17" s="2686">
        <f>IF($C17="","",SUM(HLOOKUP($C17,'[1]Model outputs - PC level'!$J$5:$BS$19,12,0),HLOOKUP($C17,'[1]Model outputs - PC level'!$J$5:$BS$19,13,0)))</f>
        <v>0</v>
      </c>
      <c r="I17" s="2889">
        <v>0</v>
      </c>
      <c r="K17" s="2671" t="s">
        <v>19306</v>
      </c>
      <c r="S17" s="2652"/>
      <c r="T17" s="2678"/>
      <c r="U17" s="2678">
        <f t="shared" si="6"/>
        <v>0</v>
      </c>
      <c r="V17" s="2678">
        <f t="shared" si="7"/>
        <v>0</v>
      </c>
      <c r="W17" s="2678"/>
      <c r="X17" s="2678">
        <f t="shared" si="8"/>
        <v>0</v>
      </c>
      <c r="Y17" s="2700"/>
      <c r="Z17" s="4"/>
      <c r="AA17" s="4"/>
      <c r="AB17" s="2679">
        <f t="shared" si="9"/>
        <v>0</v>
      </c>
      <c r="AC17" s="2679">
        <f t="shared" si="11"/>
        <v>0</v>
      </c>
      <c r="AD17" s="2652"/>
      <c r="AF17" s="2665" t="str">
        <f t="shared" si="10"/>
        <v>Satisfactory bioresources recycling</v>
      </c>
      <c r="AG17" s="2665" t="str">
        <f t="shared" si="10"/>
        <v>PR19SRN_BIO02</v>
      </c>
      <c r="AH17" s="2665" t="str">
        <f t="shared" si="10"/>
        <v>%</v>
      </c>
      <c r="AI17" s="2665">
        <f t="shared" si="10"/>
        <v>2</v>
      </c>
      <c r="AJ17" s="2851" t="s">
        <v>19307</v>
      </c>
      <c r="AK17" s="2851" t="s">
        <v>19308</v>
      </c>
      <c r="AL17" s="2851" t="s">
        <v>19309</v>
      </c>
      <c r="AM17" s="2884" t="s">
        <v>19310</v>
      </c>
    </row>
    <row r="18" spans="2:39" s="17" customFormat="1" ht="28.5" customHeight="1">
      <c r="B18" s="2665" t="str">
        <f>IF(OR($K$3="Select company",'[1]Validation summary'!$F$3="WoC"),"",IF($C18="","",INDEX(App1data,MATCH($C18,App1IDnrs,0),5)))</f>
        <v>River water quality</v>
      </c>
      <c r="C18" s="2697" t="str">
        <f>IF(OR($K$3="Select company",'[1]Validation summary'!$F$3="WoC"),"",IF(HLOOKUP('[1]3A'!$R$1,BWW_FIN_All,'[1]PC lists'!$B62,0)="","",HLOOKUP('[1]3A'!$R$1,BWW_FIN_All,'[1]PC lists'!$B62,0)))</f>
        <v>PR19SRN_WWN09</v>
      </c>
      <c r="D18" s="2697" t="str">
        <f t="shared" si="4"/>
        <v>nr</v>
      </c>
      <c r="E18" s="2697">
        <f t="shared" si="5"/>
        <v>2</v>
      </c>
      <c r="F18" s="2704">
        <v>102.7</v>
      </c>
      <c r="G18" s="2668" t="s">
        <v>18731</v>
      </c>
      <c r="H18" s="2686">
        <f>IF($C18="","",SUM(HLOOKUP($C18,'[1]Model outputs - PC level'!$J$5:$BS$19,12,0),HLOOKUP($C18,'[1]Model outputs - PC level'!$J$5:$BS$19,13,0)))</f>
        <v>0</v>
      </c>
      <c r="I18" s="2889">
        <v>0</v>
      </c>
      <c r="K18" s="2671" t="s">
        <v>19311</v>
      </c>
      <c r="S18" s="2652"/>
      <c r="T18" s="2678"/>
      <c r="U18" s="2678">
        <f t="shared" si="6"/>
        <v>0</v>
      </c>
      <c r="V18" s="2678">
        <f t="shared" si="7"/>
        <v>0</v>
      </c>
      <c r="W18" s="2678"/>
      <c r="X18" s="2678">
        <f t="shared" si="8"/>
        <v>0</v>
      </c>
      <c r="Y18" s="2700"/>
      <c r="Z18" s="4"/>
      <c r="AA18" s="4"/>
      <c r="AB18" s="2679">
        <f t="shared" si="9"/>
        <v>0</v>
      </c>
      <c r="AC18" s="2679">
        <f t="shared" si="11"/>
        <v>0</v>
      </c>
      <c r="AD18" s="2652"/>
      <c r="AF18" s="2665" t="str">
        <f t="shared" si="10"/>
        <v>River water quality</v>
      </c>
      <c r="AG18" s="2665" t="str">
        <f t="shared" si="10"/>
        <v>PR19SRN_WWN09</v>
      </c>
      <c r="AH18" s="2665" t="str">
        <f t="shared" si="10"/>
        <v>nr</v>
      </c>
      <c r="AI18" s="2665">
        <f t="shared" si="10"/>
        <v>2</v>
      </c>
      <c r="AJ18" s="2851" t="s">
        <v>19312</v>
      </c>
      <c r="AK18" s="2851" t="s">
        <v>19313</v>
      </c>
      <c r="AL18" s="2851" t="s">
        <v>19314</v>
      </c>
      <c r="AM18" s="2884" t="s">
        <v>19315</v>
      </c>
    </row>
    <row r="19" spans="2:39" s="17" customFormat="1" ht="28.5" customHeight="1">
      <c r="B19" s="2665" t="str">
        <f>IF(OR($K$3="Select company",'[1]Validation summary'!$F$3="WoC"),"",IF($C19="","",INDEX(App1data,MATCH($C19,App1IDnrs,0),5)))</f>
        <v>Maintain Bathing waters at ‘Excellent’.</v>
      </c>
      <c r="C19" s="2697" t="str">
        <f>IF(OR($K$3="Select company",'[1]Validation summary'!$F$3="WoC"),"",IF(HLOOKUP('[1]3A'!$R$1,BWW_FIN_All,'[1]PC lists'!$B63,0)="","",HLOOKUP('[1]3A'!$R$1,BWW_FIN_All,'[1]PC lists'!$B63,0)))</f>
        <v>PR19SRN_WWN11</v>
      </c>
      <c r="D19" s="2697" t="str">
        <f t="shared" si="4"/>
        <v>nr</v>
      </c>
      <c r="E19" s="2697">
        <f t="shared" si="5"/>
        <v>0</v>
      </c>
      <c r="F19" s="2668">
        <v>57</v>
      </c>
      <c r="G19" s="2668" t="s">
        <v>18731</v>
      </c>
      <c r="H19" s="2686">
        <f>IF($C19="","",SUM(HLOOKUP($C19,'[1]Model outputs - PC level'!$J$5:$BS$19,12,0),HLOOKUP($C19,'[1]Model outputs - PC level'!$J$5:$BS$19,13,0)))</f>
        <v>0</v>
      </c>
      <c r="I19" s="2889">
        <v>0</v>
      </c>
      <c r="K19" s="2671" t="s">
        <v>19316</v>
      </c>
      <c r="S19" s="2700"/>
      <c r="T19" s="2678"/>
      <c r="U19" s="2678">
        <f t="shared" si="6"/>
        <v>0</v>
      </c>
      <c r="V19" s="2678">
        <f t="shared" si="7"/>
        <v>0</v>
      </c>
      <c r="W19" s="2678"/>
      <c r="X19" s="2678">
        <f t="shared" si="8"/>
        <v>0</v>
      </c>
      <c r="Y19" s="2700"/>
      <c r="Z19" s="4"/>
      <c r="AA19" s="4"/>
      <c r="AB19" s="2679">
        <f t="shared" si="9"/>
        <v>0</v>
      </c>
      <c r="AC19" s="2679">
        <f t="shared" si="11"/>
        <v>0</v>
      </c>
      <c r="AD19" s="2700"/>
      <c r="AF19" s="2665" t="str">
        <f t="shared" si="10"/>
        <v>Maintain Bathing waters at ‘Excellent’.</v>
      </c>
      <c r="AG19" s="2665" t="str">
        <f t="shared" si="10"/>
        <v>PR19SRN_WWN11</v>
      </c>
      <c r="AH19" s="2665" t="str">
        <f t="shared" si="10"/>
        <v>nr</v>
      </c>
      <c r="AI19" s="2665">
        <f t="shared" si="10"/>
        <v>0</v>
      </c>
      <c r="AJ19" s="2851" t="s">
        <v>19317</v>
      </c>
      <c r="AK19" s="2851" t="s">
        <v>19318</v>
      </c>
      <c r="AL19" s="2851" t="s">
        <v>19319</v>
      </c>
      <c r="AM19" s="2884" t="s">
        <v>19320</v>
      </c>
    </row>
    <row r="20" spans="2:39" s="17" customFormat="1" ht="28.5" customHeight="1">
      <c r="B20" s="2665" t="str">
        <f>IF(OR($K$3="Select company",'[1]Validation summary'!$F$3="WoC"),"",IF($C20="","",INDEX(App1data,MATCH($C20,App1IDnrs,0),5)))</f>
        <v>Improve the number of Bathing waters to at least ‘Good’ (Cost Adjustment Claim).</v>
      </c>
      <c r="C20" s="2697" t="str">
        <f>IF(OR($K$3="Select company",'[1]Validation summary'!$F$3="WoC"),"",IF(HLOOKUP('[1]3A'!$R$1,BWW_FIN_All,'[1]PC lists'!$B64,0)="","",HLOOKUP('[1]3A'!$R$1,BWW_FIN_All,'[1]PC lists'!$B64,0)))</f>
        <v>PR19SRN_WWN12</v>
      </c>
      <c r="D20" s="2697" t="str">
        <f t="shared" si="4"/>
        <v>nr</v>
      </c>
      <c r="E20" s="2697">
        <f t="shared" si="5"/>
        <v>0</v>
      </c>
      <c r="F20" s="2668">
        <v>0</v>
      </c>
      <c r="G20" s="2668" t="s">
        <v>19321</v>
      </c>
      <c r="H20" s="2686">
        <f>IF($C20="","",SUM(HLOOKUP($C20,'[1]Model outputs - PC level'!$J$5:$BS$19,12,0),HLOOKUP($C20,'[1]Model outputs - PC level'!$J$5:$BS$19,13,0)))</f>
        <v>0</v>
      </c>
      <c r="I20" s="2889">
        <v>-3.7039999999999997</v>
      </c>
      <c r="K20" s="2671" t="s">
        <v>19322</v>
      </c>
      <c r="S20" s="2700"/>
      <c r="T20" s="2678"/>
      <c r="U20" s="2678">
        <f t="shared" si="6"/>
        <v>0</v>
      </c>
      <c r="V20" s="2678">
        <f t="shared" si="7"/>
        <v>0</v>
      </c>
      <c r="W20" s="2678"/>
      <c r="X20" s="2678">
        <f t="shared" si="8"/>
        <v>0</v>
      </c>
      <c r="Y20" s="2700"/>
      <c r="Z20" s="4"/>
      <c r="AA20" s="4"/>
      <c r="AB20" s="2679">
        <f t="shared" si="9"/>
        <v>0</v>
      </c>
      <c r="AC20" s="2679">
        <f t="shared" si="11"/>
        <v>0</v>
      </c>
      <c r="AD20" s="2700"/>
      <c r="AF20" s="2665" t="str">
        <f t="shared" si="10"/>
        <v>Improve the number of Bathing waters to at least ‘Good’ (Cost Adjustment Claim).</v>
      </c>
      <c r="AG20" s="2665" t="str">
        <f t="shared" si="10"/>
        <v>PR19SRN_WWN12</v>
      </c>
      <c r="AH20" s="2665" t="str">
        <f t="shared" si="10"/>
        <v>nr</v>
      </c>
      <c r="AI20" s="2665">
        <f t="shared" si="10"/>
        <v>0</v>
      </c>
      <c r="AJ20" s="2851" t="s">
        <v>19323</v>
      </c>
      <c r="AK20" s="2851" t="s">
        <v>19324</v>
      </c>
      <c r="AL20" s="2851" t="s">
        <v>19325</v>
      </c>
      <c r="AM20" s="2884" t="s">
        <v>19326</v>
      </c>
    </row>
    <row r="21" spans="2:39" s="17" customFormat="1" ht="28.5" customHeight="1">
      <c r="B21" s="2665" t="str">
        <f>IF(OR($K$3="Select company",'[1]Validation summary'!$F$3="WoC"),"",IF($C21="","",INDEX(App1data,MATCH($C21,App1IDnrs,0),5)))</f>
        <v>Improve the bathing waters at ‘Excellent’ quality (Cost Adjustment Claim).</v>
      </c>
      <c r="C21" s="2697" t="str">
        <f>IF(OR($K$3="Select company",'[1]Validation summary'!$F$3="WoC"),"",IF(HLOOKUP('[1]3A'!$R$1,BWW_FIN_All,'[1]PC lists'!$B65,0)="","",HLOOKUP('[1]3A'!$R$1,BWW_FIN_All,'[1]PC lists'!$B65,0)))</f>
        <v>PR19SRN_WWN13</v>
      </c>
      <c r="D21" s="2697" t="str">
        <f t="shared" si="4"/>
        <v>nr</v>
      </c>
      <c r="E21" s="2697">
        <f t="shared" si="5"/>
        <v>0</v>
      </c>
      <c r="F21" s="2668">
        <v>0</v>
      </c>
      <c r="G21" s="2668" t="s">
        <v>19321</v>
      </c>
      <c r="H21" s="2686">
        <f>IF($C21="","",SUM(HLOOKUP($C21,'[1]Model outputs - PC level'!$J$5:$BS$19,12,0),HLOOKUP($C21,'[1]Model outputs - PC level'!$J$5:$BS$19,13,0)))</f>
        <v>0</v>
      </c>
      <c r="I21" s="2889">
        <v>-1.6999999999999997</v>
      </c>
      <c r="K21" s="2671" t="s">
        <v>19327</v>
      </c>
      <c r="S21" s="2700"/>
      <c r="T21" s="2678"/>
      <c r="U21" s="2678">
        <f t="shared" si="6"/>
        <v>0</v>
      </c>
      <c r="V21" s="2678">
        <f t="shared" si="7"/>
        <v>0</v>
      </c>
      <c r="W21" s="2678"/>
      <c r="X21" s="2678">
        <f t="shared" si="8"/>
        <v>0</v>
      </c>
      <c r="Y21" s="2700"/>
      <c r="Z21" s="4"/>
      <c r="AA21" s="4"/>
      <c r="AB21" s="2679">
        <f t="shared" si="9"/>
        <v>0</v>
      </c>
      <c r="AC21" s="2679">
        <f t="shared" si="11"/>
        <v>0</v>
      </c>
      <c r="AD21" s="2700"/>
      <c r="AF21" s="2665" t="str">
        <f t="shared" si="10"/>
        <v>Improve the bathing waters at ‘Excellent’ quality (Cost Adjustment Claim).</v>
      </c>
      <c r="AG21" s="2665" t="str">
        <f t="shared" si="10"/>
        <v>PR19SRN_WWN13</v>
      </c>
      <c r="AH21" s="2665" t="str">
        <f t="shared" si="10"/>
        <v>nr</v>
      </c>
      <c r="AI21" s="2665">
        <f t="shared" si="10"/>
        <v>0</v>
      </c>
      <c r="AJ21" s="2851" t="s">
        <v>19328</v>
      </c>
      <c r="AK21" s="2851" t="s">
        <v>19329</v>
      </c>
      <c r="AL21" s="2851" t="s">
        <v>19330</v>
      </c>
      <c r="AM21" s="2884" t="s">
        <v>19331</v>
      </c>
    </row>
    <row r="22" spans="2:39" s="17" customFormat="1" ht="28.5" customHeight="1">
      <c r="B22" s="2665" t="str">
        <f>IF(OR($K$3="Select company",'[1]Validation summary'!$F$3="WoC"),"",IF($C22="","",INDEX(App1data,MATCH($C22,App1IDnrs,0),5)))</f>
        <v>Surface water management</v>
      </c>
      <c r="C22" s="2697" t="str">
        <f>IF(OR($K$3="Select company",'[1]Validation summary'!$F$3="WoC"),"",IF(HLOOKUP('[1]3A'!$R$1,BWW_FIN_All,'[1]PC lists'!$B66,0)="","",HLOOKUP('[1]3A'!$R$1,BWW_FIN_All,'[1]PC lists'!$B66,0)))</f>
        <v>PR19SRN_WWN06</v>
      </c>
      <c r="D22" s="2697" t="str">
        <f t="shared" si="4"/>
        <v>m3</v>
      </c>
      <c r="E22" s="2697">
        <f t="shared" si="5"/>
        <v>0</v>
      </c>
      <c r="F22" s="2704">
        <v>0</v>
      </c>
      <c r="G22" s="2668" t="s">
        <v>18694</v>
      </c>
      <c r="H22" s="2686">
        <f>IF($C22="","",SUM(HLOOKUP($C22,'[1]Model outputs - PC level'!$J$5:$BS$19,12,0),HLOOKUP($C22,'[1]Model outputs - PC level'!$J$5:$BS$19,13,0)))</f>
        <v>-5.2218399999999998E-2</v>
      </c>
      <c r="I22" s="2889">
        <v>-0.23920831999999997</v>
      </c>
      <c r="K22" s="2671" t="s">
        <v>19332</v>
      </c>
      <c r="S22" s="2700"/>
      <c r="T22" s="2678"/>
      <c r="U22" s="2678">
        <f t="shared" si="6"/>
        <v>0</v>
      </c>
      <c r="V22" s="2678">
        <f t="shared" si="7"/>
        <v>0</v>
      </c>
      <c r="W22" s="2678"/>
      <c r="X22" s="2678">
        <f t="shared" si="8"/>
        <v>0</v>
      </c>
      <c r="Y22" s="2700"/>
      <c r="Z22" s="4"/>
      <c r="AA22" s="4"/>
      <c r="AB22" s="2679">
        <f t="shared" si="9"/>
        <v>0</v>
      </c>
      <c r="AC22" s="2679">
        <f t="shared" si="11"/>
        <v>0</v>
      </c>
      <c r="AD22" s="2700"/>
      <c r="AF22" s="2665" t="str">
        <f t="shared" si="10"/>
        <v>Surface water management</v>
      </c>
      <c r="AG22" s="2665" t="str">
        <f t="shared" si="10"/>
        <v>PR19SRN_WWN06</v>
      </c>
      <c r="AH22" s="2665" t="str">
        <f t="shared" si="10"/>
        <v>m3</v>
      </c>
      <c r="AI22" s="2665">
        <f t="shared" si="10"/>
        <v>0</v>
      </c>
      <c r="AJ22" s="2851" t="s">
        <v>19333</v>
      </c>
      <c r="AK22" s="2851" t="s">
        <v>19334</v>
      </c>
      <c r="AL22" s="2851" t="s">
        <v>19335</v>
      </c>
      <c r="AM22" s="2884" t="s">
        <v>19336</v>
      </c>
    </row>
    <row r="23" spans="2:39" s="17" customFormat="1" ht="28.5" customHeight="1">
      <c r="B23" s="2665" t="str">
        <f>IF(OR($K$3="Select company",'[1]Validation summary'!$F$3="WoC"),"",IF($C23="","",INDEX(App1data,MATCH($C23,App1IDnrs,0),5)))</f>
        <v>External sewer flooding</v>
      </c>
      <c r="C23" s="2697" t="str">
        <f>IF(OR($K$3="Select company",'[1]Validation summary'!$F$3="WoC"),"",IF(HLOOKUP('[1]3A'!$R$1,BWW_FIN_All,'[1]PC lists'!$B67,0)="","",HLOOKUP('[1]3A'!$R$1,BWW_FIN_All,'[1]PC lists'!$B67,0)))</f>
        <v>PR19SRN_WWN08</v>
      </c>
      <c r="D23" s="2697" t="str">
        <f t="shared" si="4"/>
        <v>nr</v>
      </c>
      <c r="E23" s="2697">
        <f t="shared" si="5"/>
        <v>0</v>
      </c>
      <c r="F23" s="2668">
        <v>3748</v>
      </c>
      <c r="G23" s="2668" t="s">
        <v>18731</v>
      </c>
      <c r="H23" s="2686">
        <f>IF($C23="","",SUM(HLOOKUP($C23,'[1]Model outputs - PC level'!$J$5:$BS$19,12,0),HLOOKUP($C23,'[1]Model outputs - PC level'!$J$5:$BS$19,13,0)))</f>
        <v>0.66859000000000002</v>
      </c>
      <c r="I23" s="2889">
        <v>1.631</v>
      </c>
      <c r="K23" s="2671" t="s">
        <v>19337</v>
      </c>
      <c r="S23" s="2700"/>
      <c r="T23" s="2678"/>
      <c r="U23" s="2678">
        <f t="shared" si="6"/>
        <v>0</v>
      </c>
      <c r="V23" s="2678">
        <f t="shared" si="7"/>
        <v>0</v>
      </c>
      <c r="W23" s="2678"/>
      <c r="X23" s="2678">
        <f t="shared" si="8"/>
        <v>0</v>
      </c>
      <c r="Y23" s="2700"/>
      <c r="Z23" s="4"/>
      <c r="AA23" s="4"/>
      <c r="AB23" s="2679">
        <f t="shared" si="9"/>
        <v>0</v>
      </c>
      <c r="AC23" s="2679">
        <f t="shared" si="11"/>
        <v>0</v>
      </c>
      <c r="AD23" s="2700"/>
      <c r="AF23" s="2665" t="str">
        <f t="shared" si="10"/>
        <v>External sewer flooding</v>
      </c>
      <c r="AG23" s="2665" t="str">
        <f t="shared" si="10"/>
        <v>PR19SRN_WWN08</v>
      </c>
      <c r="AH23" s="2665" t="str">
        <f t="shared" si="10"/>
        <v>nr</v>
      </c>
      <c r="AI23" s="2665">
        <f t="shared" si="10"/>
        <v>0</v>
      </c>
      <c r="AJ23" s="2851" t="s">
        <v>19338</v>
      </c>
      <c r="AK23" s="2851" t="s">
        <v>19339</v>
      </c>
      <c r="AL23" s="2851" t="s">
        <v>19340</v>
      </c>
      <c r="AM23" s="2884" t="s">
        <v>19341</v>
      </c>
    </row>
    <row r="24" spans="2:39" s="17" customFormat="1" ht="28.5" customHeight="1">
      <c r="B24" s="2665" t="str">
        <f>IF(OR($K$3="Select company",'[1]Validation summary'!$F$3="WoC"),"",IF($C24="","",INDEX(App1data,MATCH($C24,App1IDnrs,0),5)))</f>
        <v>Thanet Sewers</v>
      </c>
      <c r="C24" s="2697" t="str">
        <f>IF(OR($K$3="Select company",'[1]Validation summary'!$F$3="WoC"),"",IF(HLOOKUP('[1]3A'!$R$1,BWW_FIN_All,'[1]PC lists'!$B68,0)="","",HLOOKUP('[1]3A'!$R$1,BWW_FIN_All,'[1]PC lists'!$B68,0)))</f>
        <v>PR19SRN_WWN16</v>
      </c>
      <c r="D24" s="2697" t="str">
        <f t="shared" si="4"/>
        <v>months</v>
      </c>
      <c r="E24" s="2697">
        <f t="shared" si="5"/>
        <v>0</v>
      </c>
      <c r="F24" s="2668">
        <v>0</v>
      </c>
      <c r="G24" s="2668" t="s">
        <v>18731</v>
      </c>
      <c r="H24" s="2686">
        <f>IF($C24="","",SUM(HLOOKUP($C24,'[1]Model outputs - PC level'!$J$5:$BS$19,12,0),HLOOKUP($C24,'[1]Model outputs - PC level'!$J$5:$BS$19,13,0)))</f>
        <v>0</v>
      </c>
      <c r="I24" s="2889">
        <v>0</v>
      </c>
      <c r="K24" s="2671" t="s">
        <v>19342</v>
      </c>
      <c r="S24" s="2700"/>
      <c r="T24" s="2678"/>
      <c r="U24" s="2678">
        <f t="shared" si="6"/>
        <v>0</v>
      </c>
      <c r="V24" s="2678">
        <f t="shared" si="7"/>
        <v>0</v>
      </c>
      <c r="W24" s="2678"/>
      <c r="X24" s="2678">
        <f t="shared" si="8"/>
        <v>0</v>
      </c>
      <c r="Y24" s="2700"/>
      <c r="Z24" s="4"/>
      <c r="AA24" s="4"/>
      <c r="AB24" s="2679">
        <f t="shared" si="9"/>
        <v>0</v>
      </c>
      <c r="AC24" s="2679">
        <f t="shared" si="11"/>
        <v>0</v>
      </c>
      <c r="AD24" s="2700"/>
      <c r="AF24" s="2665" t="str">
        <f t="shared" si="10"/>
        <v>Thanet Sewers</v>
      </c>
      <c r="AG24" s="2665" t="str">
        <f t="shared" si="10"/>
        <v>PR19SRN_WWN16</v>
      </c>
      <c r="AH24" s="2665" t="str">
        <f t="shared" si="10"/>
        <v>months</v>
      </c>
      <c r="AI24" s="2665">
        <f t="shared" si="10"/>
        <v>0</v>
      </c>
      <c r="AJ24" s="2851" t="s">
        <v>19343</v>
      </c>
      <c r="AK24" s="2851" t="s">
        <v>19344</v>
      </c>
      <c r="AL24" s="2851" t="s">
        <v>19345</v>
      </c>
      <c r="AM24" s="2884" t="s">
        <v>19346</v>
      </c>
    </row>
    <row r="25" spans="2:39" s="17" customFormat="1" ht="28.5" customHeight="1">
      <c r="B25" s="2665" t="str">
        <f>IF(OR($K$3="Select company",'[1]Validation summary'!$F$3="WoC"),"",IF($C25="","",INDEX(App1data,MATCH($C25,App1IDnrs,0),5)))</f>
        <v/>
      </c>
      <c r="C25" s="2697" t="str">
        <f>IF(OR($K$3="Select company",'[1]Validation summary'!$F$3="WoC"),"",IF(HLOOKUP('[1]3A'!$R$1,BWW_FIN_All,'[1]PC lists'!$B69,0)="","",HLOOKUP('[1]3A'!$R$1,BWW_FIN_All,'[1]PC lists'!$B69,0)))</f>
        <v/>
      </c>
      <c r="D25" s="2697" t="str">
        <f t="shared" si="4"/>
        <v/>
      </c>
      <c r="E25" s="2697" t="str">
        <f t="shared" si="5"/>
        <v/>
      </c>
      <c r="F25" s="2668"/>
      <c r="G25" s="2668"/>
      <c r="H25" s="2686" t="str">
        <f>IF($C25="","",SUM(HLOOKUP($C25,'[1]Model outputs - PC level'!$J$5:$BS$19,12,0),HLOOKUP($C25,'[1]Model outputs - PC level'!$J$5:$BS$19,13,0)))</f>
        <v/>
      </c>
      <c r="I25" s="2889"/>
      <c r="K25" s="2671" t="s">
        <v>19347</v>
      </c>
      <c r="S25" s="2700"/>
      <c r="T25" s="2678"/>
      <c r="U25" s="2678">
        <f t="shared" si="6"/>
        <v>0</v>
      </c>
      <c r="V25" s="2678">
        <f t="shared" si="7"/>
        <v>0</v>
      </c>
      <c r="W25" s="2678"/>
      <c r="X25" s="2678">
        <f t="shared" si="8"/>
        <v>0</v>
      </c>
      <c r="Y25" s="2700"/>
      <c r="Z25" s="4"/>
      <c r="AA25" s="4"/>
      <c r="AB25" s="2679">
        <f t="shared" si="9"/>
        <v>0</v>
      </c>
      <c r="AC25" s="2679">
        <f t="shared" si="11"/>
        <v>0</v>
      </c>
      <c r="AD25" s="2700"/>
      <c r="AF25" s="2665" t="str">
        <f t="shared" si="10"/>
        <v/>
      </c>
      <c r="AG25" s="2665" t="str">
        <f t="shared" si="10"/>
        <v/>
      </c>
      <c r="AH25" s="2665" t="str">
        <f t="shared" si="10"/>
        <v/>
      </c>
      <c r="AI25" s="2665" t="str">
        <f t="shared" si="10"/>
        <v/>
      </c>
      <c r="AJ25" s="2851" t="s">
        <v>19348</v>
      </c>
      <c r="AK25" s="2851" t="s">
        <v>19349</v>
      </c>
      <c r="AL25" s="2851" t="s">
        <v>19350</v>
      </c>
      <c r="AM25" s="2884" t="s">
        <v>19351</v>
      </c>
    </row>
    <row r="26" spans="2:39" s="17" customFormat="1" ht="28.5" customHeight="1">
      <c r="B26" s="2665" t="str">
        <f>IF(OR($K$3="Select company",'[1]Validation summary'!$F$3="WoC"),"",IF($C26="","",INDEX(App1data,MATCH($C26,App1IDnrs,0),5)))</f>
        <v/>
      </c>
      <c r="C26" s="2697" t="str">
        <f>IF(OR($K$3="Select company",'[1]Validation summary'!$F$3="WoC"),"",IF(HLOOKUP('[1]3A'!$R$1,BWW_FIN_All,'[1]PC lists'!$B70,0)="","",HLOOKUP('[1]3A'!$R$1,BWW_FIN_All,'[1]PC lists'!$B70,0)))</f>
        <v/>
      </c>
      <c r="D26" s="2697" t="str">
        <f t="shared" si="4"/>
        <v/>
      </c>
      <c r="E26" s="2697" t="str">
        <f t="shared" si="5"/>
        <v/>
      </c>
      <c r="F26" s="2668"/>
      <c r="G26" s="2668"/>
      <c r="H26" s="2686" t="str">
        <f>IF($C26="","",SUM(HLOOKUP($C26,'[1]Model outputs - PC level'!$J$5:$BS$19,12,0),HLOOKUP($C26,'[1]Model outputs - PC level'!$J$5:$BS$19,13,0)))</f>
        <v/>
      </c>
      <c r="I26" s="2889"/>
      <c r="K26" s="2671" t="s">
        <v>19352</v>
      </c>
      <c r="S26" s="2700"/>
      <c r="T26" s="2678"/>
      <c r="U26" s="2678">
        <f t="shared" si="6"/>
        <v>0</v>
      </c>
      <c r="V26" s="2678">
        <f t="shared" si="7"/>
        <v>0</v>
      </c>
      <c r="W26" s="2678"/>
      <c r="X26" s="2678">
        <f t="shared" si="8"/>
        <v>0</v>
      </c>
      <c r="Y26" s="2700"/>
      <c r="Z26" s="4"/>
      <c r="AA26" s="4"/>
      <c r="AB26" s="2679">
        <f t="shared" si="9"/>
        <v>0</v>
      </c>
      <c r="AC26" s="2679">
        <f t="shared" si="11"/>
        <v>0</v>
      </c>
      <c r="AD26" s="2700"/>
      <c r="AF26" s="2665" t="str">
        <f t="shared" si="10"/>
        <v/>
      </c>
      <c r="AG26" s="2665" t="str">
        <f t="shared" si="10"/>
        <v/>
      </c>
      <c r="AH26" s="2665" t="str">
        <f t="shared" si="10"/>
        <v/>
      </c>
      <c r="AI26" s="2665" t="str">
        <f t="shared" si="10"/>
        <v/>
      </c>
      <c r="AJ26" s="2851" t="s">
        <v>19353</v>
      </c>
      <c r="AK26" s="2851" t="s">
        <v>19354</v>
      </c>
      <c r="AL26" s="2851" t="s">
        <v>19355</v>
      </c>
      <c r="AM26" s="2884" t="s">
        <v>19356</v>
      </c>
    </row>
    <row r="27" spans="2:39" s="17" customFormat="1" ht="28.5" customHeight="1">
      <c r="B27" s="2665" t="str">
        <f>IF(OR($K$3="Select company",'[1]Validation summary'!$F$3="WoC"),"",IF($C27="","",INDEX(App1data,MATCH($C27,App1IDnrs,0),5)))</f>
        <v/>
      </c>
      <c r="C27" s="2697" t="str">
        <f>IF(OR($K$3="Select company",'[1]Validation summary'!$F$3="WoC"),"",IF(HLOOKUP('[1]3A'!$R$1,BWW_FIN_All,'[1]PC lists'!$B71,0)="","",HLOOKUP('[1]3A'!$R$1,BWW_FIN_All,'[1]PC lists'!$B71,0)))</f>
        <v/>
      </c>
      <c r="D27" s="2697" t="str">
        <f t="shared" si="4"/>
        <v/>
      </c>
      <c r="E27" s="2697" t="str">
        <f t="shared" si="5"/>
        <v/>
      </c>
      <c r="F27" s="2668"/>
      <c r="G27" s="2668"/>
      <c r="H27" s="2686" t="str">
        <f>IF($C27="","",SUM(HLOOKUP($C27,'[1]Model outputs - PC level'!$J$5:$BS$19,12,0),HLOOKUP($C27,'[1]Model outputs - PC level'!$J$5:$BS$19,13,0)))</f>
        <v/>
      </c>
      <c r="I27" s="2889"/>
      <c r="K27" s="2671" t="s">
        <v>19357</v>
      </c>
      <c r="S27" s="2700"/>
      <c r="T27" s="2678"/>
      <c r="U27" s="2678">
        <f t="shared" si="6"/>
        <v>0</v>
      </c>
      <c r="V27" s="2678">
        <f t="shared" si="7"/>
        <v>0</v>
      </c>
      <c r="W27" s="2678"/>
      <c r="X27" s="2678">
        <f t="shared" si="8"/>
        <v>0</v>
      </c>
      <c r="Y27" s="2700"/>
      <c r="Z27" s="4"/>
      <c r="AA27" s="4"/>
      <c r="AB27" s="2679">
        <f t="shared" si="9"/>
        <v>0</v>
      </c>
      <c r="AC27" s="2679">
        <f t="shared" si="11"/>
        <v>0</v>
      </c>
      <c r="AD27" s="2700"/>
      <c r="AF27" s="2665" t="str">
        <f t="shared" si="10"/>
        <v/>
      </c>
      <c r="AG27" s="2665" t="str">
        <f t="shared" si="10"/>
        <v/>
      </c>
      <c r="AH27" s="2665" t="str">
        <f t="shared" si="10"/>
        <v/>
      </c>
      <c r="AI27" s="2665" t="str">
        <f t="shared" si="10"/>
        <v/>
      </c>
      <c r="AJ27" s="2851" t="s">
        <v>19358</v>
      </c>
      <c r="AK27" s="2851" t="s">
        <v>19359</v>
      </c>
      <c r="AL27" s="2851" t="s">
        <v>19360</v>
      </c>
      <c r="AM27" s="2884" t="s">
        <v>19361</v>
      </c>
    </row>
    <row r="28" spans="2:39" s="17" customFormat="1" ht="28.5" customHeight="1">
      <c r="B28" s="2665" t="str">
        <f>IF(OR($K$3="Select company",'[1]Validation summary'!$F$3="WoC"),"",IF($C28="","",INDEX(App1data,MATCH($C28,App1IDnrs,0),5)))</f>
        <v/>
      </c>
      <c r="C28" s="2697" t="str">
        <f>IF(OR($K$3="Select company",'[1]Validation summary'!$F$3="WoC"),"",IF(HLOOKUP('[1]3A'!$R$1,BWW_FIN_All,'[1]PC lists'!$B72,0)="","",HLOOKUP('[1]3A'!$R$1,BWW_FIN_All,'[1]PC lists'!$B72,0)))</f>
        <v/>
      </c>
      <c r="D28" s="2697" t="str">
        <f t="shared" si="4"/>
        <v/>
      </c>
      <c r="E28" s="2697" t="str">
        <f t="shared" si="5"/>
        <v/>
      </c>
      <c r="F28" s="2668"/>
      <c r="G28" s="2668"/>
      <c r="H28" s="2686" t="str">
        <f>IF($C28="","",SUM(HLOOKUP($C28,'[1]Model outputs - PC level'!$J$5:$BS$19,12,0),HLOOKUP($C28,'[1]Model outputs - PC level'!$J$5:$BS$19,13,0)))</f>
        <v/>
      </c>
      <c r="I28" s="2889"/>
      <c r="K28" s="2671" t="s">
        <v>19362</v>
      </c>
      <c r="S28" s="2700"/>
      <c r="T28" s="2678"/>
      <c r="U28" s="2678">
        <f t="shared" si="6"/>
        <v>0</v>
      </c>
      <c r="V28" s="2678">
        <f t="shared" si="7"/>
        <v>0</v>
      </c>
      <c r="W28" s="2678"/>
      <c r="X28" s="2678">
        <f t="shared" si="8"/>
        <v>0</v>
      </c>
      <c r="Y28" s="2700"/>
      <c r="Z28" s="4"/>
      <c r="AA28" s="4"/>
      <c r="AB28" s="2679">
        <f t="shared" si="9"/>
        <v>0</v>
      </c>
      <c r="AC28" s="2679">
        <f t="shared" si="11"/>
        <v>0</v>
      </c>
      <c r="AD28" s="2700"/>
      <c r="AF28" s="2665" t="str">
        <f t="shared" si="10"/>
        <v/>
      </c>
      <c r="AG28" s="2665" t="str">
        <f t="shared" si="10"/>
        <v/>
      </c>
      <c r="AH28" s="2665" t="str">
        <f t="shared" si="10"/>
        <v/>
      </c>
      <c r="AI28" s="2665" t="str">
        <f t="shared" si="10"/>
        <v/>
      </c>
      <c r="AJ28" s="2851" t="s">
        <v>19363</v>
      </c>
      <c r="AK28" s="2851" t="s">
        <v>19364</v>
      </c>
      <c r="AL28" s="2851" t="s">
        <v>19365</v>
      </c>
      <c r="AM28" s="2884" t="s">
        <v>19366</v>
      </c>
    </row>
    <row r="29" spans="2:39" s="17" customFormat="1" ht="15.75" hidden="1">
      <c r="S29" s="2652"/>
      <c r="T29" s="2678"/>
      <c r="U29" s="2678"/>
      <c r="V29" s="2678"/>
      <c r="W29" s="2678"/>
      <c r="X29" s="2678"/>
      <c r="Y29" s="2700"/>
      <c r="Z29" s="4"/>
      <c r="AA29" s="4"/>
      <c r="AB29" s="2679"/>
      <c r="AC29" s="4"/>
      <c r="AD29" s="2652"/>
    </row>
    <row r="30" spans="2:39" s="17" customFormat="1" ht="28.5" customHeight="1">
      <c r="B30" s="2665" t="s">
        <v>19367</v>
      </c>
      <c r="C30" s="2706"/>
      <c r="D30" s="2697" t="s">
        <v>4805</v>
      </c>
      <c r="E30" s="2697">
        <v>0</v>
      </c>
      <c r="F30" s="2890"/>
      <c r="G30" s="2708">
        <f>IF('[1]Validation summary'!F3="Woc","",(COUNTIF($G$9:$G$28,"Yes")/(COUNTA($G$9:$G$28) - COUNTIF($G$9:$G$28,"-")))*100)</f>
        <v>50</v>
      </c>
      <c r="H30" s="2713"/>
      <c r="I30" s="2710"/>
      <c r="J30" s="4"/>
      <c r="K30" s="2671" t="s">
        <v>19368</v>
      </c>
      <c r="S30" s="2652"/>
      <c r="T30" s="2678"/>
      <c r="U30" s="2678"/>
      <c r="V30" s="2678"/>
      <c r="W30" s="2678"/>
      <c r="X30" s="2678"/>
      <c r="Y30" s="2700"/>
      <c r="Z30" s="4"/>
      <c r="AA30" s="4"/>
      <c r="AB30" s="2679"/>
      <c r="AC30" s="4"/>
      <c r="AD30" s="2652"/>
      <c r="AF30" s="2665" t="s">
        <v>19367</v>
      </c>
      <c r="AG30" s="2706"/>
      <c r="AH30" s="2697" t="s">
        <v>4805</v>
      </c>
      <c r="AI30" s="2697">
        <v>0</v>
      </c>
      <c r="AK30" s="2891" t="s">
        <v>19369</v>
      </c>
      <c r="AL30" s="2713"/>
      <c r="AM30" s="2710"/>
    </row>
    <row r="31" spans="2:39" s="17" customFormat="1" ht="15" hidden="1">
      <c r="S31" s="2652"/>
      <c r="T31" s="2652"/>
      <c r="U31" s="2652"/>
      <c r="V31" s="2652"/>
      <c r="W31" s="2652"/>
      <c r="X31" s="2652"/>
      <c r="Y31" s="2652"/>
      <c r="Z31" s="2652"/>
      <c r="AA31" s="2652"/>
      <c r="AB31" s="2652"/>
      <c r="AC31" s="2652"/>
      <c r="AD31" s="2652"/>
    </row>
    <row r="32" spans="2:39" s="17" customFormat="1" ht="15.75" hidden="1">
      <c r="B32" s="11" t="s">
        <v>18845</v>
      </c>
      <c r="S32" s="2701"/>
      <c r="T32" s="2783"/>
      <c r="U32" s="2783"/>
      <c r="V32" s="2783"/>
      <c r="W32" s="2783"/>
      <c r="X32" s="2783"/>
      <c r="Y32" s="2701"/>
      <c r="Z32" s="2701"/>
      <c r="AA32" s="2701"/>
      <c r="AB32" s="2784"/>
      <c r="AC32" s="2701"/>
      <c r="AD32" s="2701"/>
    </row>
    <row r="33" spans="2:30" ht="15.75" hidden="1">
      <c r="S33" s="2701"/>
      <c r="T33" s="2783"/>
      <c r="U33" s="2783"/>
      <c r="V33" s="2783"/>
      <c r="W33" s="2783"/>
      <c r="X33" s="2783"/>
      <c r="Y33" s="2701"/>
      <c r="Z33" s="2701"/>
      <c r="AA33" s="2701"/>
      <c r="AB33" s="2784"/>
      <c r="AC33" s="2701"/>
      <c r="AD33" s="2701"/>
    </row>
    <row r="34" spans="2:30" ht="15.75" hidden="1">
      <c r="B34" s="2717" t="s">
        <v>18846</v>
      </c>
      <c r="S34" s="2701"/>
      <c r="T34" s="2783"/>
      <c r="U34" s="2783"/>
      <c r="V34" s="2783"/>
      <c r="W34" s="2783"/>
      <c r="X34" s="2783"/>
      <c r="Y34" s="2701"/>
      <c r="Z34" s="2701"/>
      <c r="AA34" s="2701"/>
      <c r="AB34" s="2784"/>
      <c r="AC34" s="2701"/>
      <c r="AD34" s="2701"/>
    </row>
    <row r="35" spans="2:30" ht="15.75" hidden="1">
      <c r="B35" s="2719"/>
      <c r="S35" s="2701"/>
      <c r="T35" s="2783"/>
      <c r="U35" s="2783"/>
      <c r="V35" s="2783"/>
      <c r="W35" s="2783"/>
      <c r="X35" s="2783"/>
      <c r="Y35" s="2701"/>
      <c r="Z35" s="2701"/>
      <c r="AA35" s="2701"/>
      <c r="AB35" s="2784"/>
      <c r="AC35" s="2701"/>
      <c r="AD35" s="2701"/>
    </row>
    <row r="36" spans="2:30" ht="17.25" hidden="1" thickTop="1" thickBot="1">
      <c r="B36" s="2720" t="s">
        <v>18847</v>
      </c>
      <c r="S36" s="2701"/>
      <c r="T36" s="2783"/>
      <c r="U36" s="2783"/>
      <c r="V36" s="2783"/>
      <c r="W36" s="2783"/>
      <c r="X36" s="2783"/>
      <c r="Y36" s="2701"/>
      <c r="Z36" s="2701"/>
      <c r="AA36" s="2701"/>
      <c r="AB36" s="2784"/>
      <c r="AC36" s="2701"/>
      <c r="AD36" s="2701"/>
    </row>
    <row r="37" spans="2:30" ht="15.75" hidden="1">
      <c r="S37" s="2701"/>
      <c r="T37" s="2783"/>
      <c r="U37" s="2783"/>
      <c r="V37" s="2783"/>
      <c r="W37" s="2783"/>
      <c r="X37" s="2783"/>
      <c r="Y37" s="2701"/>
      <c r="Z37" s="2701"/>
      <c r="AA37" s="2701"/>
      <c r="AB37" s="2784"/>
      <c r="AC37" s="2701"/>
      <c r="AD37" s="2701"/>
    </row>
    <row r="38" spans="2:30" ht="15.75" hidden="1">
      <c r="B38" s="2721" t="s">
        <v>18848</v>
      </c>
      <c r="S38" s="2701"/>
      <c r="T38" s="2783"/>
      <c r="U38" s="2783"/>
      <c r="V38" s="2783"/>
      <c r="W38" s="2783"/>
      <c r="X38" s="2783"/>
      <c r="Y38" s="2701"/>
      <c r="Z38" s="2701"/>
      <c r="AA38" s="2701"/>
      <c r="AB38" s="2784"/>
      <c r="AC38" s="2701"/>
      <c r="AD38" s="2701"/>
    </row>
    <row r="39" spans="2:30" ht="15.75" hidden="1">
      <c r="S39" s="2701"/>
      <c r="T39" s="2783"/>
      <c r="U39" s="2783"/>
      <c r="V39" s="2783"/>
      <c r="W39" s="2783"/>
      <c r="X39" s="2783"/>
      <c r="Y39" s="2701"/>
      <c r="Z39" s="2701"/>
      <c r="AA39" s="2701"/>
      <c r="AB39" s="2784"/>
      <c r="AC39" s="2701"/>
      <c r="AD39" s="2701"/>
    </row>
    <row r="40" spans="2:30" ht="15.75" hidden="1">
      <c r="B40" s="2722" t="s">
        <v>18849</v>
      </c>
      <c r="S40" s="2701"/>
      <c r="T40" s="2783"/>
      <c r="U40" s="2783"/>
      <c r="V40" s="2783"/>
      <c r="W40" s="2783"/>
      <c r="X40" s="2783"/>
      <c r="Y40" s="2701"/>
      <c r="Z40" s="2701"/>
      <c r="AA40" s="2701"/>
      <c r="AB40" s="2784"/>
      <c r="AC40" s="2701"/>
      <c r="AD40" s="2701"/>
    </row>
    <row r="41" spans="2:30" ht="15.75" hidden="1">
      <c r="S41" s="2701"/>
      <c r="T41" s="2783"/>
      <c r="U41" s="2783"/>
      <c r="V41" s="2783"/>
      <c r="W41" s="2783"/>
      <c r="X41" s="2783"/>
      <c r="Y41" s="2701"/>
      <c r="Z41" s="2701"/>
      <c r="AA41" s="2701"/>
      <c r="AB41" s="2784"/>
      <c r="AC41" s="2701"/>
      <c r="AD41" s="2701"/>
    </row>
    <row r="42" spans="2:30" ht="15" hidden="1">
      <c r="B42" s="2723" t="str">
        <f>'[1]3A'!$B$53</f>
        <v>Please refer to RAG 4.11 - Guideline for the table definitions in the annual performance report for the reporting year 2022-23</v>
      </c>
      <c r="C42" s="2716"/>
      <c r="D42" s="2716"/>
      <c r="E42" s="2716"/>
      <c r="F42" s="2716"/>
      <c r="G42" s="2716"/>
      <c r="H42" s="2716"/>
      <c r="I42" s="2716"/>
      <c r="J42" s="2716"/>
      <c r="K42" s="2716"/>
      <c r="S42" s="2527"/>
      <c r="T42" s="2783"/>
      <c r="U42" s="2783"/>
      <c r="V42" s="2783"/>
      <c r="W42" s="2783"/>
      <c r="X42" s="2783"/>
      <c r="Y42" s="2527"/>
      <c r="Z42" s="2527"/>
      <c r="AA42" s="2527"/>
      <c r="AB42" s="2784"/>
      <c r="AC42" s="2527"/>
      <c r="AD42" s="2527"/>
    </row>
    <row r="43" spans="2:30" hidden="1">
      <c r="S43" s="2716"/>
      <c r="T43" s="2716"/>
      <c r="U43" s="2716"/>
      <c r="V43" s="2716"/>
      <c r="W43" s="2716"/>
      <c r="X43" s="2716"/>
      <c r="Y43" s="2716"/>
      <c r="Z43" s="2716"/>
      <c r="AA43" s="2716"/>
      <c r="AB43" s="2716"/>
      <c r="AC43" s="2716"/>
      <c r="AD43" s="2716"/>
    </row>
    <row r="44" spans="2:30" hidden="1">
      <c r="S44" s="2716"/>
      <c r="T44" s="2716"/>
      <c r="U44" s="2716"/>
      <c r="V44" s="2716"/>
      <c r="W44" s="2716"/>
      <c r="X44" s="2716"/>
      <c r="Y44" s="2716"/>
      <c r="Z44" s="2716"/>
      <c r="AA44" s="2716"/>
      <c r="AB44" s="2716"/>
      <c r="AC44" s="2716"/>
      <c r="AD44" s="2716"/>
    </row>
    <row r="45" spans="2:30" hidden="1">
      <c r="S45" s="2716"/>
      <c r="T45" s="2716"/>
      <c r="U45" s="2716"/>
      <c r="V45" s="2716"/>
      <c r="W45" s="2716"/>
      <c r="X45" s="2716"/>
      <c r="Y45" s="2716"/>
      <c r="Z45" s="2716"/>
      <c r="AA45" s="2716"/>
      <c r="AB45" s="2716"/>
      <c r="AC45" s="2716"/>
      <c r="AD45" s="2716"/>
    </row>
  </sheetData>
  <mergeCells count="7">
    <mergeCell ref="K5:K6"/>
    <mergeCell ref="B5:B6"/>
    <mergeCell ref="C5:C6"/>
    <mergeCell ref="D5:D6"/>
    <mergeCell ref="E5:E6"/>
    <mergeCell ref="F5:F6"/>
    <mergeCell ref="G5:G6"/>
  </mergeCells>
  <conditionalFormatting sqref="F15:F28 F30">
    <cfRule type="expression" dxfId="400" priority="17">
      <formula>INDIRECT("E" &amp; ROW()) = 5</formula>
    </cfRule>
    <cfRule type="expression" dxfId="399" priority="18">
      <formula>INDIRECT("E" &amp; ROW()) = 4</formula>
    </cfRule>
    <cfRule type="expression" dxfId="398" priority="19">
      <formula>INDIRECT("E" &amp; ROW()) = 3</formula>
    </cfRule>
    <cfRule type="expression" dxfId="397" priority="20">
      <formula>INDIRECT("E" &amp; ROW()) = 2</formula>
    </cfRule>
    <cfRule type="expression" dxfId="396" priority="21">
      <formula>INDIRECT("E" &amp; ROW()) = 1</formula>
    </cfRule>
    <cfRule type="expression" dxfId="395" priority="22">
      <formula>INDIRECT("E" &amp; ROW()) = 0</formula>
    </cfRule>
  </conditionalFormatting>
  <conditionalFormatting sqref="E9:E12 E15:E28 E30">
    <cfRule type="cellIs" dxfId="394" priority="12" operator="equal">
      <formula>0</formula>
    </cfRule>
  </conditionalFormatting>
  <conditionalFormatting sqref="AI30">
    <cfRule type="cellIs" dxfId="393" priority="1" operator="equal">
      <formula>0</formula>
    </cfRule>
  </conditionalFormatting>
  <conditionalFormatting sqref="AJ15:AJ28">
    <cfRule type="expression" dxfId="392" priority="2">
      <formula>INDIRECT("E" &amp; ROW()) = 5</formula>
    </cfRule>
    <cfRule type="expression" dxfId="391" priority="3">
      <formula>INDIRECT("E" &amp; ROW()) = 4</formula>
    </cfRule>
    <cfRule type="expression" dxfId="390" priority="4">
      <formula>INDIRECT("E" &amp; ROW()) = 3</formula>
    </cfRule>
    <cfRule type="expression" dxfId="389" priority="5">
      <formula>INDIRECT("E" &amp; ROW()) = 2</formula>
    </cfRule>
    <cfRule type="expression" dxfId="388" priority="6">
      <formula>INDIRECT("E" &amp; ROW()) = 1</formula>
    </cfRule>
    <cfRule type="expression" dxfId="387" priority="7">
      <formula>INDIRECT("E" &amp; ROW()) = 0</formula>
    </cfRule>
  </conditionalFormatting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04DE0-D61E-4F33-A0C9-FECFBC40A8D8}">
  <dimension ref="B1:AH83"/>
  <sheetViews>
    <sheetView showGridLines="0" workbookViewId="0">
      <selection activeCell="I1" sqref="I1:J1048576"/>
    </sheetView>
  </sheetViews>
  <sheetFormatPr defaultColWidth="8.625" defaultRowHeight="15" zeroHeight="1"/>
  <cols>
    <col min="1" max="1" width="1.625" style="2858" customWidth="1"/>
    <col min="2" max="2" width="46" style="2858" customWidth="1"/>
    <col min="3" max="4" width="14.375" style="2858" customWidth="1"/>
    <col min="5" max="5" width="6.375" style="2858" customWidth="1"/>
    <col min="6" max="6" width="9.125" style="2858" customWidth="1"/>
    <col min="7" max="7" width="6" style="2858" customWidth="1"/>
    <col min="8" max="8" width="8.375" style="2859" customWidth="1"/>
    <col min="9" max="10" width="8.625" style="2858"/>
    <col min="11" max="12" width="8.625" style="2858" hidden="1" customWidth="1"/>
    <col min="13" max="13" width="1.625" style="2858" hidden="1" customWidth="1"/>
    <col min="14" max="18" width="3.625" style="2858" hidden="1" customWidth="1"/>
    <col min="19" max="19" width="1.625" style="2858" hidden="1" customWidth="1"/>
    <col min="20" max="24" width="3.625" style="2858" hidden="1" customWidth="1"/>
    <col min="25" max="25" width="1.625" style="2858" hidden="1" customWidth="1"/>
    <col min="26" max="30" width="0" style="2858" hidden="1" customWidth="1"/>
    <col min="31" max="31" width="8.625" style="2858"/>
    <col min="32" max="32" width="31.125" style="2858" customWidth="1"/>
    <col min="33" max="34" width="15.625" style="2858" customWidth="1"/>
    <col min="35" max="16384" width="8.625" style="2858"/>
  </cols>
  <sheetData>
    <row r="1" spans="2:34" ht="35.25" customHeight="1">
      <c r="B1" s="2847" t="s">
        <v>19239</v>
      </c>
      <c r="C1" s="2724"/>
      <c r="D1" s="2724"/>
      <c r="E1" s="2724"/>
      <c r="M1" s="2643"/>
      <c r="N1" s="2641"/>
      <c r="O1" s="2641"/>
      <c r="P1" s="2641"/>
      <c r="Q1" s="2641"/>
      <c r="R1" s="2641"/>
      <c r="S1" s="2643"/>
      <c r="T1" s="2641"/>
      <c r="U1" s="2641"/>
      <c r="V1" s="2641"/>
      <c r="W1" s="2641"/>
      <c r="X1" s="2641"/>
      <c r="Y1" s="2643"/>
    </row>
    <row r="2" spans="2:34" ht="10.15" customHeight="1">
      <c r="B2" s="2640"/>
      <c r="C2" s="2640"/>
      <c r="D2" s="2640"/>
      <c r="E2" s="2640"/>
      <c r="F2" s="2640"/>
      <c r="M2" s="2643"/>
      <c r="N2" s="2641"/>
      <c r="O2" s="2641"/>
      <c r="P2" s="2641"/>
      <c r="Q2" s="2641"/>
      <c r="R2" s="2641"/>
      <c r="S2" s="2643"/>
      <c r="T2" s="2641"/>
      <c r="U2" s="2641"/>
      <c r="V2" s="2641"/>
      <c r="W2" s="2641"/>
      <c r="X2" s="2641"/>
      <c r="Y2" s="2643"/>
    </row>
    <row r="3" spans="2:34" s="2861" customFormat="1" ht="31.5" customHeight="1">
      <c r="B3" s="2645" t="s">
        <v>19240</v>
      </c>
      <c r="C3" s="2646"/>
      <c r="D3" s="2646"/>
      <c r="E3" s="2879"/>
      <c r="F3" s="2648" t="str">
        <f>'[1]Validation summary'!$B$3</f>
        <v>Southern Water</v>
      </c>
      <c r="G3" s="2726"/>
      <c r="H3" s="2650"/>
      <c r="M3" s="2652"/>
      <c r="N3" s="17" t="s">
        <v>18685</v>
      </c>
      <c r="O3" s="17"/>
      <c r="P3" s="17"/>
      <c r="Q3" s="17"/>
      <c r="R3" s="17"/>
      <c r="S3" s="2652"/>
      <c r="T3" s="17" t="s">
        <v>18686</v>
      </c>
      <c r="U3" s="17"/>
      <c r="V3" s="17"/>
      <c r="W3" s="17"/>
      <c r="X3" s="17"/>
      <c r="Y3" s="2652"/>
      <c r="AF3" s="2650" t="s">
        <v>18678</v>
      </c>
    </row>
    <row r="4" spans="2:34" s="2861" customFormat="1" ht="16.5" customHeight="1">
      <c r="B4" s="17"/>
      <c r="C4" s="17"/>
      <c r="D4" s="17"/>
      <c r="E4" s="17"/>
      <c r="F4" s="17"/>
      <c r="G4" s="17"/>
      <c r="M4" s="2652"/>
      <c r="N4" s="2660" t="s">
        <v>18896</v>
      </c>
      <c r="O4" s="17"/>
      <c r="P4" s="17"/>
      <c r="Q4" s="17"/>
      <c r="R4" s="17"/>
      <c r="S4" s="2652"/>
      <c r="T4" s="2660" t="s">
        <v>18688</v>
      </c>
      <c r="U4" s="17"/>
      <c r="V4" s="2660"/>
      <c r="W4" s="2660"/>
      <c r="X4" s="17"/>
      <c r="Y4" s="2652"/>
    </row>
    <row r="5" spans="2:34" s="2861" customFormat="1" ht="27.75" customHeight="1">
      <c r="B5" s="2730" t="s">
        <v>19126</v>
      </c>
      <c r="C5" s="2730" t="s">
        <v>630</v>
      </c>
      <c r="D5" s="2730" t="s">
        <v>14599</v>
      </c>
      <c r="E5" s="2862"/>
      <c r="F5" s="2730" t="s">
        <v>4208</v>
      </c>
      <c r="M5" s="2652"/>
      <c r="N5" s="2663">
        <v>3</v>
      </c>
      <c r="O5" s="2663"/>
      <c r="P5" s="2663"/>
      <c r="Q5" s="2663"/>
      <c r="R5" s="2663"/>
      <c r="S5" s="2664"/>
      <c r="T5" s="2663">
        <v>3</v>
      </c>
      <c r="U5" s="2663"/>
      <c r="V5" s="2663"/>
      <c r="W5" s="2663"/>
      <c r="X5" s="2663"/>
      <c r="Y5" s="2652"/>
      <c r="AF5" s="2730" t="s">
        <v>19126</v>
      </c>
      <c r="AG5" s="2730" t="s">
        <v>630</v>
      </c>
      <c r="AH5" s="2730" t="s">
        <v>14599</v>
      </c>
    </row>
    <row r="6" spans="2:34" s="2861" customFormat="1" ht="28.5" customHeight="1">
      <c r="B6" s="2665" t="s">
        <v>19241</v>
      </c>
      <c r="C6" s="2697" t="s">
        <v>19128</v>
      </c>
      <c r="D6" s="2667">
        <v>66.69</v>
      </c>
      <c r="E6" s="17"/>
      <c r="F6" s="2671" t="s">
        <v>19242</v>
      </c>
      <c r="M6" s="2652"/>
      <c r="N6" s="2678">
        <f>IF(ISBLANK($D6)=TRUE,1,0)</f>
        <v>0</v>
      </c>
      <c r="O6" s="2678"/>
      <c r="P6" s="2678"/>
      <c r="Q6" s="2678"/>
      <c r="R6" s="2678"/>
      <c r="S6" s="2652"/>
      <c r="T6" s="2679">
        <f>IF($D6&lt;0,1,0)</f>
        <v>0</v>
      </c>
      <c r="U6" s="2679"/>
      <c r="V6" s="2679"/>
      <c r="W6" s="2678"/>
      <c r="X6" s="2679"/>
      <c r="Y6" s="2652"/>
      <c r="AF6" s="2665" t="str">
        <f>B6</f>
        <v>Annual customer satisfaction score for the customer service survey</v>
      </c>
      <c r="AG6" s="2665" t="str">
        <f>C6</f>
        <v>Number</v>
      </c>
      <c r="AH6" s="2680" t="s">
        <v>19243</v>
      </c>
    </row>
    <row r="7" spans="2:34" s="2861" customFormat="1" ht="28.5" customHeight="1">
      <c r="B7" s="2665" t="s">
        <v>19244</v>
      </c>
      <c r="C7" s="2697" t="s">
        <v>19128</v>
      </c>
      <c r="D7" s="2667">
        <v>72.849999999999994</v>
      </c>
      <c r="E7" s="17"/>
      <c r="F7" s="2671" t="s">
        <v>19245</v>
      </c>
      <c r="M7" s="2652"/>
      <c r="N7" s="2678">
        <f t="shared" ref="N7:N13" si="0">IF(ISBLANK($D7)=TRUE,1,0)</f>
        <v>0</v>
      </c>
      <c r="O7" s="17"/>
      <c r="P7" s="17"/>
      <c r="Q7" s="17"/>
      <c r="R7" s="17"/>
      <c r="S7" s="2652"/>
      <c r="T7" s="2679">
        <f t="shared" ref="T7:T11" si="1">IF($D7&lt;0,1,0)</f>
        <v>0</v>
      </c>
      <c r="U7" s="17"/>
      <c r="V7" s="17"/>
      <c r="W7" s="17"/>
      <c r="X7" s="17"/>
      <c r="Y7" s="2652"/>
      <c r="AF7" s="2665" t="str">
        <f t="shared" ref="AF7:AG13" si="2">B7</f>
        <v>Annual customer satisfaction score for the customer experience survey</v>
      </c>
      <c r="AG7" s="2665" t="str">
        <f t="shared" si="2"/>
        <v>Number</v>
      </c>
      <c r="AH7" s="2680" t="s">
        <v>19246</v>
      </c>
    </row>
    <row r="8" spans="2:34" s="2861" customFormat="1" ht="28.5" customHeight="1">
      <c r="B8" s="2665" t="s">
        <v>19247</v>
      </c>
      <c r="C8" s="2697" t="s">
        <v>19128</v>
      </c>
      <c r="D8" s="2770">
        <f>(D6*50%)+(D7*50%)</f>
        <v>69.77</v>
      </c>
      <c r="E8" s="17"/>
      <c r="F8" s="2671" t="s">
        <v>19248</v>
      </c>
      <c r="M8" s="2652"/>
      <c r="N8" s="2678"/>
      <c r="O8" s="2663"/>
      <c r="P8" s="2663"/>
      <c r="Q8" s="2663"/>
      <c r="R8" s="2663"/>
      <c r="S8" s="2664"/>
      <c r="T8" s="2679"/>
      <c r="U8" s="2663"/>
      <c r="V8" s="2663"/>
      <c r="W8" s="2663"/>
      <c r="X8" s="2663"/>
      <c r="Y8" s="2652"/>
      <c r="AF8" s="2665" t="str">
        <f t="shared" si="2"/>
        <v>Annual C-MeX score</v>
      </c>
      <c r="AG8" s="2665" t="str">
        <f t="shared" si="2"/>
        <v>Number</v>
      </c>
      <c r="AH8" s="2880" t="s">
        <v>19249</v>
      </c>
    </row>
    <row r="9" spans="2:34" s="2861" customFormat="1" ht="28.5" customHeight="1">
      <c r="B9" s="2665" t="s">
        <v>19250</v>
      </c>
      <c r="C9" s="2697" t="s">
        <v>19128</v>
      </c>
      <c r="D9" s="2667">
        <v>-7.5</v>
      </c>
      <c r="E9" s="17"/>
      <c r="F9" s="2671" t="s">
        <v>19251</v>
      </c>
      <c r="M9" s="2652"/>
      <c r="N9" s="2678">
        <f t="shared" si="0"/>
        <v>0</v>
      </c>
      <c r="O9" s="2678"/>
      <c r="P9" s="2678"/>
      <c r="Q9" s="2678"/>
      <c r="R9" s="2678"/>
      <c r="S9" s="2652"/>
      <c r="T9" s="2679">
        <f t="shared" si="1"/>
        <v>1</v>
      </c>
      <c r="U9" s="2679"/>
      <c r="V9" s="2679"/>
      <c r="W9" s="2678"/>
      <c r="X9" s="2679"/>
      <c r="Y9" s="2652"/>
      <c r="AF9" s="2665" t="str">
        <f t="shared" si="2"/>
        <v>Annual net promoter score</v>
      </c>
      <c r="AG9" s="2665" t="str">
        <f t="shared" si="2"/>
        <v>Number</v>
      </c>
      <c r="AH9" s="2680" t="s">
        <v>19252</v>
      </c>
    </row>
    <row r="10" spans="2:34" s="2861" customFormat="1" ht="28.5" customHeight="1">
      <c r="B10" s="2665" t="s">
        <v>19253</v>
      </c>
      <c r="C10" s="2697" t="s">
        <v>19128</v>
      </c>
      <c r="D10" s="2881">
        <v>46605</v>
      </c>
      <c r="E10" s="17"/>
      <c r="F10" s="2671" t="s">
        <v>19254</v>
      </c>
      <c r="M10" s="2652"/>
      <c r="N10" s="2678">
        <f t="shared" si="0"/>
        <v>0</v>
      </c>
      <c r="O10" s="2678"/>
      <c r="P10" s="2678"/>
      <c r="Q10" s="2678"/>
      <c r="R10" s="2678"/>
      <c r="S10" s="2652"/>
      <c r="T10" s="2679">
        <f t="shared" si="1"/>
        <v>0</v>
      </c>
      <c r="U10" s="2679"/>
      <c r="V10" s="2679"/>
      <c r="W10" s="2678"/>
      <c r="X10" s="17"/>
      <c r="Y10" s="2652"/>
      <c r="AF10" s="2665" t="str">
        <f t="shared" si="2"/>
        <v>Total household complaints</v>
      </c>
      <c r="AG10" s="2665" t="str">
        <f t="shared" si="2"/>
        <v>Number</v>
      </c>
      <c r="AH10" s="2680" t="s">
        <v>19255</v>
      </c>
    </row>
    <row r="11" spans="2:34" s="2861" customFormat="1" ht="28.5" customHeight="1">
      <c r="B11" s="2665" t="s">
        <v>19256</v>
      </c>
      <c r="C11" s="2697" t="s">
        <v>19128</v>
      </c>
      <c r="D11" s="2748">
        <v>2048390</v>
      </c>
      <c r="E11" s="17"/>
      <c r="F11" s="2671" t="s">
        <v>19257</v>
      </c>
      <c r="M11" s="2652"/>
      <c r="N11" s="2678">
        <f t="shared" si="0"/>
        <v>0</v>
      </c>
      <c r="O11" s="2678"/>
      <c r="P11" s="2678"/>
      <c r="Q11" s="2678"/>
      <c r="R11" s="2678"/>
      <c r="S11" s="2652"/>
      <c r="T11" s="2679">
        <f t="shared" si="1"/>
        <v>0</v>
      </c>
      <c r="U11" s="2679"/>
      <c r="V11" s="2679"/>
      <c r="W11" s="2678"/>
      <c r="X11" s="17"/>
      <c r="Y11" s="2652"/>
      <c r="AF11" s="2665" t="str">
        <f t="shared" si="2"/>
        <v>Total connected household properties</v>
      </c>
      <c r="AG11" s="2665" t="str">
        <f t="shared" si="2"/>
        <v>Number</v>
      </c>
      <c r="AH11" s="2680" t="s">
        <v>19258</v>
      </c>
    </row>
    <row r="12" spans="2:34" s="2861" customFormat="1" ht="28.5" customHeight="1">
      <c r="B12" s="2665" t="s">
        <v>19259</v>
      </c>
      <c r="C12" s="2697" t="s">
        <v>19128</v>
      </c>
      <c r="D12" s="2882">
        <f>D10*(10000/D11)</f>
        <v>227.52014997144099</v>
      </c>
      <c r="E12" s="17"/>
      <c r="F12" s="2671" t="s">
        <v>19260</v>
      </c>
      <c r="M12" s="2652"/>
      <c r="N12" s="2678"/>
      <c r="O12" s="2678"/>
      <c r="P12" s="2678"/>
      <c r="Q12" s="2678"/>
      <c r="R12" s="2678"/>
      <c r="S12" s="2652"/>
      <c r="T12" s="2679"/>
      <c r="U12" s="2679"/>
      <c r="V12" s="2679"/>
      <c r="W12" s="2678"/>
      <c r="X12" s="17"/>
      <c r="Y12" s="2652"/>
      <c r="AF12" s="2665" t="str">
        <f t="shared" si="2"/>
        <v>Total household complaints per 10,000 connections</v>
      </c>
      <c r="AG12" s="2665" t="str">
        <f t="shared" si="2"/>
        <v>Number</v>
      </c>
      <c r="AH12" s="2690" t="s">
        <v>19261</v>
      </c>
    </row>
    <row r="13" spans="2:34" s="2861" customFormat="1" ht="28.5" customHeight="1">
      <c r="B13" s="2665" t="s">
        <v>19262</v>
      </c>
      <c r="C13" s="2873" t="s">
        <v>19263</v>
      </c>
      <c r="D13" s="2883" t="b">
        <v>1</v>
      </c>
      <c r="E13" s="17"/>
      <c r="F13" s="2671" t="s">
        <v>19264</v>
      </c>
      <c r="M13" s="2760"/>
      <c r="N13" s="2678">
        <f t="shared" si="0"/>
        <v>0</v>
      </c>
      <c r="O13" s="2678"/>
      <c r="P13" s="2678"/>
      <c r="Q13" s="2678"/>
      <c r="R13" s="2678"/>
      <c r="S13" s="2652"/>
      <c r="T13" s="2679"/>
      <c r="U13" s="2679"/>
      <c r="V13" s="2679"/>
      <c r="W13" s="2678"/>
      <c r="X13" s="17"/>
      <c r="Y13" s="2652"/>
      <c r="AF13" s="2665" t="str">
        <f t="shared" si="2"/>
        <v>Confirmation of communication channels offered</v>
      </c>
      <c r="AG13" s="2665" t="str">
        <f t="shared" si="2"/>
        <v>TRUE or FALSE</v>
      </c>
      <c r="AH13" s="2884" t="s">
        <v>19265</v>
      </c>
    </row>
    <row r="14" spans="2:34" s="2861" customFormat="1" ht="15" customHeight="1">
      <c r="H14" s="2877"/>
      <c r="M14" s="2878"/>
      <c r="N14" s="2878"/>
      <c r="O14" s="2878"/>
      <c r="P14" s="2878"/>
      <c r="Q14" s="2878"/>
      <c r="R14" s="2878"/>
      <c r="S14" s="2878"/>
      <c r="T14" s="2878"/>
      <c r="U14" s="2878"/>
      <c r="V14" s="2878"/>
      <c r="W14" s="2878"/>
      <c r="X14" s="2878"/>
      <c r="Y14" s="2878"/>
    </row>
    <row r="15" spans="2:34" s="2861" customFormat="1" ht="15.75">
      <c r="B15" s="11" t="s">
        <v>18845</v>
      </c>
      <c r="C15" s="17"/>
      <c r="D15" s="17"/>
      <c r="E15" s="17"/>
      <c r="F15" s="17"/>
      <c r="G15" s="17"/>
      <c r="H15" s="17"/>
      <c r="I15" s="17"/>
      <c r="J15" s="17"/>
    </row>
    <row r="16" spans="2:34">
      <c r="B16" s="2715"/>
      <c r="C16" s="2715"/>
      <c r="D16" s="2715"/>
      <c r="E16" s="2715"/>
      <c r="F16" s="2715"/>
      <c r="G16" s="2715"/>
      <c r="H16" s="2715"/>
      <c r="I16" s="2715"/>
      <c r="J16" s="2715"/>
    </row>
    <row r="17" spans="2:10">
      <c r="B17" s="2717" t="s">
        <v>18846</v>
      </c>
      <c r="C17" s="2715"/>
      <c r="D17" s="2715"/>
      <c r="E17" s="2715"/>
      <c r="F17" s="2715"/>
      <c r="G17" s="2715"/>
      <c r="H17" s="2715"/>
      <c r="I17" s="2715"/>
      <c r="J17" s="2715"/>
    </row>
    <row r="18" spans="2:10" ht="15.75" thickBot="1">
      <c r="B18" s="2719"/>
      <c r="C18" s="2715"/>
      <c r="D18" s="2715"/>
      <c r="E18" s="2715"/>
      <c r="F18" s="2715"/>
      <c r="G18" s="2715"/>
      <c r="H18" s="2715"/>
      <c r="I18" s="2715"/>
      <c r="J18" s="2715"/>
    </row>
    <row r="19" spans="2:10" ht="16.5" thickTop="1" thickBot="1">
      <c r="B19" s="2720" t="s">
        <v>18847</v>
      </c>
      <c r="C19" s="2715"/>
      <c r="D19" s="2715"/>
      <c r="E19" s="2715"/>
      <c r="F19" s="2715"/>
      <c r="G19" s="2715"/>
      <c r="H19" s="2715"/>
      <c r="I19" s="2715"/>
      <c r="J19" s="2715"/>
    </row>
    <row r="20" spans="2:10" ht="15.75" thickTop="1">
      <c r="B20" s="2715"/>
      <c r="C20" s="2715"/>
      <c r="D20" s="2715"/>
      <c r="E20" s="2715"/>
      <c r="F20" s="2715"/>
      <c r="G20" s="2715"/>
      <c r="H20" s="2715"/>
      <c r="I20" s="2715"/>
      <c r="J20" s="2715"/>
    </row>
    <row r="21" spans="2:10">
      <c r="B21" s="2721" t="s">
        <v>18848</v>
      </c>
      <c r="C21" s="2715"/>
      <c r="D21" s="2715"/>
      <c r="E21" s="2715"/>
      <c r="F21" s="2715"/>
      <c r="G21" s="2715"/>
      <c r="H21" s="2715"/>
      <c r="I21" s="2715"/>
      <c r="J21" s="2715"/>
    </row>
    <row r="22" spans="2:10">
      <c r="B22" s="2715"/>
      <c r="C22" s="2715"/>
      <c r="D22" s="2715"/>
      <c r="E22" s="2715"/>
      <c r="F22" s="2715"/>
      <c r="G22" s="2715"/>
      <c r="H22" s="2715"/>
      <c r="I22" s="2715"/>
      <c r="J22" s="2715"/>
    </row>
    <row r="23" spans="2:10">
      <c r="B23" s="2722" t="s">
        <v>18849</v>
      </c>
      <c r="C23" s="2715"/>
      <c r="D23" s="2715"/>
      <c r="E23" s="2715"/>
      <c r="F23" s="2715"/>
      <c r="G23" s="2715"/>
      <c r="H23" s="2715"/>
      <c r="I23" s="2715"/>
      <c r="J23" s="2715"/>
    </row>
    <row r="24" spans="2:10">
      <c r="B24" s="2715"/>
      <c r="C24" s="2715"/>
      <c r="D24" s="2715"/>
      <c r="E24" s="2715"/>
      <c r="F24" s="2715"/>
      <c r="G24" s="2715"/>
      <c r="H24" s="2715"/>
      <c r="I24" s="2715"/>
      <c r="J24" s="2715"/>
    </row>
    <row r="25" spans="2:10">
      <c r="B25" s="2723" t="str">
        <f>'[1]3A'!$B$53</f>
        <v>Please refer to RAG 4.11 - Guideline for the table definitions in the annual performance report for the reporting year 2022-23</v>
      </c>
      <c r="C25" s="2716"/>
      <c r="D25" s="2716"/>
      <c r="E25" s="2716"/>
      <c r="F25" s="2716"/>
      <c r="G25" s="2716"/>
      <c r="H25" s="2716"/>
      <c r="I25" s="2716"/>
      <c r="J25" s="2716"/>
    </row>
    <row r="26" spans="2:10"/>
    <row r="82"/>
    <row r="83"/>
  </sheetData>
  <dataValidations count="1">
    <dataValidation operator="greaterThanOrEqual" allowBlank="1" showInputMessage="1" showErrorMessage="1" sqref="AH6" xr:uid="{D7403755-B586-48D7-BEFA-13B66AEAE8B4}"/>
  </dataValidations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38B6DC-A7C7-43A1-B10B-C204726E0EA6}">
  <dimension ref="B1:AD81"/>
  <sheetViews>
    <sheetView showGridLines="0" workbookViewId="0">
      <selection activeCell="D8" sqref="D8"/>
    </sheetView>
  </sheetViews>
  <sheetFormatPr defaultColWidth="8.625" defaultRowHeight="15" zeroHeight="1"/>
  <cols>
    <col min="1" max="1" width="1.625" style="2858" customWidth="1"/>
    <col min="2" max="2" width="42.875" style="2858" customWidth="1"/>
    <col min="3" max="3" width="7.625" style="2858" customWidth="1"/>
    <col min="4" max="4" width="15.5" style="2858" customWidth="1"/>
    <col min="5" max="5" width="9.375" style="2858" customWidth="1"/>
    <col min="6" max="6" width="1.875" style="2858" customWidth="1"/>
    <col min="7" max="7" width="8.5" style="2858" customWidth="1"/>
    <col min="8" max="8" width="1" style="2858" customWidth="1"/>
    <col min="9" max="9" width="9.625" style="2858" customWidth="1"/>
    <col min="10" max="10" width="12.25" style="2858" customWidth="1"/>
    <col min="11" max="11" width="10.75" style="2858" customWidth="1"/>
    <col min="12" max="12" width="1.625" style="2858" hidden="1" customWidth="1"/>
    <col min="13" max="17" width="3.625" style="2858" hidden="1" customWidth="1"/>
    <col min="18" max="18" width="1.625" style="2858" hidden="1" customWidth="1"/>
    <col min="19" max="23" width="3.625" style="2858" hidden="1" customWidth="1"/>
    <col min="24" max="24" width="1.625" style="2858" hidden="1" customWidth="1"/>
    <col min="25" max="25" width="8.625" style="2858"/>
    <col min="26" max="26" width="34.75" style="2858" customWidth="1"/>
    <col min="27" max="28" width="15.625" style="2858" customWidth="1"/>
    <col min="29" max="16384" width="8.625" style="2858"/>
  </cols>
  <sheetData>
    <row r="1" spans="2:28" ht="35.25" customHeight="1">
      <c r="B1" s="2847" t="s">
        <v>19124</v>
      </c>
      <c r="C1" s="2724"/>
      <c r="D1" s="2724"/>
      <c r="E1" s="2724"/>
      <c r="F1" s="2724"/>
      <c r="L1" s="2643"/>
      <c r="M1" s="2641"/>
      <c r="N1" s="2641"/>
      <c r="O1" s="2641"/>
      <c r="P1" s="2641"/>
      <c r="Q1" s="2641"/>
      <c r="R1" s="2643"/>
      <c r="S1" s="2641"/>
      <c r="T1" s="2641"/>
      <c r="U1" s="2641"/>
      <c r="V1" s="2641"/>
      <c r="W1" s="2641"/>
      <c r="X1" s="2643"/>
    </row>
    <row r="2" spans="2:28" ht="10.15" customHeight="1">
      <c r="B2" s="2640"/>
      <c r="C2" s="2640"/>
      <c r="D2" s="2640"/>
      <c r="E2" s="2640"/>
      <c r="F2" s="2640"/>
      <c r="G2" s="2640"/>
      <c r="L2" s="2643"/>
      <c r="M2" s="2641"/>
      <c r="N2" s="2641"/>
      <c r="O2" s="2641"/>
      <c r="P2" s="2641"/>
      <c r="Q2" s="2641"/>
      <c r="R2" s="2643"/>
      <c r="S2" s="2641"/>
      <c r="T2" s="2641"/>
      <c r="U2" s="2641"/>
      <c r="V2" s="2641"/>
      <c r="W2" s="2641"/>
      <c r="X2" s="2643"/>
    </row>
    <row r="3" spans="2:28" s="2861" customFormat="1" ht="31.5" customHeight="1">
      <c r="B3" s="2645" t="s">
        <v>19125</v>
      </c>
      <c r="C3" s="2646"/>
      <c r="D3" s="2646"/>
      <c r="E3" s="2646"/>
      <c r="F3" s="2860"/>
      <c r="G3" s="2648" t="str">
        <f>'[1]Validation summary'!$B$3</f>
        <v>Southern Water</v>
      </c>
      <c r="H3" s="2726"/>
      <c r="L3" s="2652"/>
      <c r="M3" s="17" t="s">
        <v>18685</v>
      </c>
      <c r="N3" s="17"/>
      <c r="O3" s="17"/>
      <c r="P3" s="17"/>
      <c r="Q3" s="17"/>
      <c r="R3" s="2652"/>
      <c r="S3" s="17" t="s">
        <v>18686</v>
      </c>
      <c r="T3" s="17"/>
      <c r="U3" s="17"/>
      <c r="V3" s="17"/>
      <c r="W3" s="17"/>
      <c r="X3" s="2652"/>
      <c r="Z3" s="2650" t="s">
        <v>18678</v>
      </c>
    </row>
    <row r="4" spans="2:28" s="2861" customFormat="1" ht="16.5" customHeight="1">
      <c r="B4" s="17"/>
      <c r="C4" s="17"/>
      <c r="D4" s="17"/>
      <c r="E4" s="17"/>
      <c r="F4" s="17"/>
      <c r="G4" s="17"/>
      <c r="H4" s="17"/>
      <c r="L4" s="2652"/>
      <c r="M4" s="2660" t="s">
        <v>18896</v>
      </c>
      <c r="N4" s="17"/>
      <c r="O4" s="17"/>
      <c r="P4" s="17"/>
      <c r="Q4" s="17"/>
      <c r="R4" s="2652"/>
      <c r="S4" s="2660" t="s">
        <v>18688</v>
      </c>
      <c r="T4" s="17"/>
      <c r="U4" s="2660"/>
      <c r="V4" s="2660"/>
      <c r="W4" s="17"/>
      <c r="X4" s="2652"/>
    </row>
    <row r="5" spans="2:28" s="2861" customFormat="1" ht="30.75" customHeight="1">
      <c r="B5" s="2730" t="s">
        <v>19126</v>
      </c>
      <c r="C5" s="2730" t="s">
        <v>630</v>
      </c>
      <c r="D5" s="2730" t="s">
        <v>14599</v>
      </c>
      <c r="E5" s="2862"/>
      <c r="F5" s="2862"/>
      <c r="G5" s="2730" t="s">
        <v>4208</v>
      </c>
      <c r="L5" s="2652"/>
      <c r="M5" s="2663">
        <v>1</v>
      </c>
      <c r="N5" s="2663">
        <v>2</v>
      </c>
      <c r="O5" s="2663">
        <v>3</v>
      </c>
      <c r="P5" s="2663">
        <v>4</v>
      </c>
      <c r="Q5" s="2663">
        <v>5</v>
      </c>
      <c r="R5" s="2664"/>
      <c r="S5" s="2663">
        <v>1</v>
      </c>
      <c r="T5" s="2663">
        <v>2</v>
      </c>
      <c r="U5" s="2663">
        <v>3</v>
      </c>
      <c r="V5" s="2663">
        <v>4</v>
      </c>
      <c r="W5" s="2663">
        <v>5</v>
      </c>
      <c r="X5" s="2652"/>
      <c r="Z5" s="2730" t="s">
        <v>19126</v>
      </c>
      <c r="AA5" s="2730" t="s">
        <v>630</v>
      </c>
      <c r="AB5" s="2863" t="s">
        <v>14599</v>
      </c>
    </row>
    <row r="6" spans="2:28" s="2861" customFormat="1" ht="21" customHeight="1">
      <c r="B6" s="2665" t="s">
        <v>19127</v>
      </c>
      <c r="C6" s="2697" t="s">
        <v>19128</v>
      </c>
      <c r="D6" s="2667">
        <v>62.85</v>
      </c>
      <c r="F6" s="17"/>
      <c r="G6" s="2671" t="s">
        <v>19129</v>
      </c>
      <c r="L6" s="2652"/>
      <c r="O6" s="2678">
        <f>IF(ISBLANK($D6)=TRUE,1,0)</f>
        <v>0</v>
      </c>
      <c r="P6" s="2678"/>
      <c r="Q6" s="2678"/>
      <c r="R6" s="2652"/>
      <c r="T6" s="2679"/>
      <c r="U6" s="2679">
        <f>IF($D6&lt;0,1,0)</f>
        <v>0</v>
      </c>
      <c r="V6" s="2678"/>
      <c r="W6" s="2679"/>
      <c r="X6" s="2652"/>
      <c r="Z6" s="2665" t="str">
        <f t="shared" ref="Z6:AA10" si="0">B6</f>
        <v>Qualitative component annual results</v>
      </c>
      <c r="AA6" s="2864" t="str">
        <f t="shared" si="0"/>
        <v>Number</v>
      </c>
      <c r="AB6" s="2865" t="s">
        <v>19130</v>
      </c>
    </row>
    <row r="7" spans="2:28" s="2861" customFormat="1" ht="21" customHeight="1">
      <c r="B7" s="2665" t="s">
        <v>19131</v>
      </c>
      <c r="C7" s="2697" t="s">
        <v>19128</v>
      </c>
      <c r="D7" s="2770">
        <f>$E$66*100</f>
        <v>98.260714285714272</v>
      </c>
      <c r="F7" s="17"/>
      <c r="G7" s="2671" t="s">
        <v>19132</v>
      </c>
      <c r="L7" s="2652"/>
      <c r="O7" s="2678"/>
      <c r="P7" s="17"/>
      <c r="Q7" s="17"/>
      <c r="R7" s="2652"/>
      <c r="S7" s="2679"/>
      <c r="T7" s="17"/>
      <c r="U7" s="17"/>
      <c r="V7" s="17"/>
      <c r="W7" s="17"/>
      <c r="X7" s="2652"/>
      <c r="Z7" s="2665" t="str">
        <f t="shared" si="0"/>
        <v>Quantitative component annual results</v>
      </c>
      <c r="AA7" s="2864" t="str">
        <f t="shared" si="0"/>
        <v>Number</v>
      </c>
      <c r="AB7" s="2774" t="s">
        <v>19133</v>
      </c>
    </row>
    <row r="8" spans="2:28" s="2861" customFormat="1" ht="21" customHeight="1" thickBot="1">
      <c r="B8" s="2665" t="s">
        <v>19134</v>
      </c>
      <c r="C8" s="2697" t="s">
        <v>19128</v>
      </c>
      <c r="D8" s="2866">
        <f>(D6*50%)+(D7*50%)</f>
        <v>80.555357142857133</v>
      </c>
      <c r="F8" s="17"/>
      <c r="G8" s="2671" t="s">
        <v>19135</v>
      </c>
      <c r="L8" s="2652"/>
      <c r="O8" s="2678"/>
      <c r="P8" s="2663"/>
      <c r="Q8" s="2663"/>
      <c r="R8" s="2664"/>
      <c r="S8" s="2679"/>
      <c r="T8" s="2663"/>
      <c r="U8" s="2663"/>
      <c r="V8" s="2663"/>
      <c r="W8" s="2663"/>
      <c r="X8" s="2652"/>
      <c r="Z8" s="2665" t="str">
        <f t="shared" si="0"/>
        <v>D-MeX score</v>
      </c>
      <c r="AA8" s="2864" t="str">
        <f t="shared" si="0"/>
        <v>Number</v>
      </c>
      <c r="AB8" s="2867" t="s">
        <v>19136</v>
      </c>
    </row>
    <row r="9" spans="2:28" s="2861" customFormat="1" ht="21" customHeight="1" thickTop="1" thickBot="1">
      <c r="B9" s="2665" t="s">
        <v>19137</v>
      </c>
      <c r="C9" s="2868" t="s">
        <v>4215</v>
      </c>
      <c r="D9" s="2869">
        <v>4.4679999999999991</v>
      </c>
      <c r="F9" s="17"/>
      <c r="G9" s="2671" t="s">
        <v>19138</v>
      </c>
      <c r="J9" s="2771"/>
      <c r="L9" s="2652"/>
      <c r="O9" s="2678">
        <f>IF(ISBLANK($D9)=TRUE,1,0)</f>
        <v>0</v>
      </c>
      <c r="P9" s="2678"/>
      <c r="Q9" s="2678"/>
      <c r="R9" s="2652"/>
      <c r="S9" s="2679"/>
      <c r="T9" s="2679"/>
      <c r="U9" s="2679"/>
      <c r="V9" s="2678"/>
      <c r="W9" s="2679"/>
      <c r="X9" s="2652"/>
      <c r="Z9" s="2665" t="str">
        <f t="shared" si="0"/>
        <v>Developer services revenue (water)</v>
      </c>
      <c r="AA9" s="2864" t="str">
        <f t="shared" si="0"/>
        <v>£m</v>
      </c>
      <c r="AB9" s="2870" t="s">
        <v>19139</v>
      </c>
    </row>
    <row r="10" spans="2:28" s="2861" customFormat="1" ht="21" customHeight="1" thickTop="1" thickBot="1">
      <c r="B10" s="2665" t="s">
        <v>19140</v>
      </c>
      <c r="C10" s="2868" t="s">
        <v>4215</v>
      </c>
      <c r="D10" s="2869">
        <v>3.8079999999999998</v>
      </c>
      <c r="F10" s="17"/>
      <c r="G10" s="2671" t="s">
        <v>19141</v>
      </c>
      <c r="L10" s="2652"/>
      <c r="O10" s="2678">
        <f>IF(ISBLANK($D10)=TRUE,1,0)</f>
        <v>0</v>
      </c>
      <c r="P10" s="2678"/>
      <c r="Q10" s="2678"/>
      <c r="R10" s="2652"/>
      <c r="S10" s="2679"/>
      <c r="T10" s="2679"/>
      <c r="U10" s="2679"/>
      <c r="V10" s="2678"/>
      <c r="W10" s="17"/>
      <c r="X10" s="2652"/>
      <c r="Z10" s="2665" t="str">
        <f t="shared" si="0"/>
        <v>Developer services revenue (wastewater)</v>
      </c>
      <c r="AA10" s="2864" t="str">
        <f t="shared" si="0"/>
        <v>£m</v>
      </c>
      <c r="AB10" s="2870" t="s">
        <v>19142</v>
      </c>
    </row>
    <row r="11" spans="2:28" s="2861" customFormat="1" ht="16.5" customHeight="1" thickTop="1">
      <c r="L11" s="2652"/>
      <c r="M11" s="2678"/>
      <c r="N11" s="2678"/>
      <c r="O11" s="2678"/>
      <c r="P11" s="2678"/>
      <c r="Q11" s="2678"/>
      <c r="R11" s="2652"/>
      <c r="S11" s="2679"/>
      <c r="T11" s="2679"/>
      <c r="U11" s="2679"/>
      <c r="V11" s="2678"/>
      <c r="W11" s="17"/>
      <c r="X11" s="2652"/>
    </row>
    <row r="12" spans="2:28" s="2861" customFormat="1" ht="15.75">
      <c r="B12" s="2871" t="s">
        <v>19143</v>
      </c>
      <c r="L12" s="2652"/>
      <c r="M12" s="2663">
        <v>1</v>
      </c>
      <c r="N12" s="2663">
        <v>2</v>
      </c>
      <c r="O12" s="2663">
        <v>3</v>
      </c>
      <c r="P12" s="2663">
        <v>4</v>
      </c>
      <c r="Q12" s="2663">
        <v>5</v>
      </c>
      <c r="R12" s="2664"/>
      <c r="S12" s="2663"/>
      <c r="T12" s="2663"/>
      <c r="U12" s="2663">
        <v>3</v>
      </c>
      <c r="V12" s="2663">
        <v>3</v>
      </c>
      <c r="W12" s="2663"/>
      <c r="X12" s="2652"/>
    </row>
    <row r="13" spans="2:28" s="2861" customFormat="1" ht="38.25">
      <c r="B13" s="2730" t="s">
        <v>19144</v>
      </c>
      <c r="C13" s="2730" t="s">
        <v>630</v>
      </c>
      <c r="D13" s="2730" t="s">
        <v>19145</v>
      </c>
      <c r="E13" s="2730" t="s">
        <v>19146</v>
      </c>
      <c r="F13" s="2862"/>
      <c r="G13" s="2730" t="s">
        <v>4208</v>
      </c>
      <c r="L13" s="2652"/>
      <c r="M13" s="2660" t="s">
        <v>19147</v>
      </c>
      <c r="N13" s="2678"/>
      <c r="O13" s="2660"/>
      <c r="P13" s="2678"/>
      <c r="Q13" s="2678"/>
      <c r="R13" s="2652"/>
      <c r="S13" s="2660"/>
      <c r="T13" s="2679"/>
      <c r="U13" s="2660" t="s">
        <v>18688</v>
      </c>
      <c r="V13" s="2678"/>
      <c r="W13" s="17"/>
      <c r="X13" s="2652"/>
    </row>
    <row r="14" spans="2:28" s="2861" customFormat="1" ht="21" customHeight="1">
      <c r="B14" s="2872" t="s">
        <v>19148</v>
      </c>
      <c r="C14" s="2873" t="s">
        <v>4805</v>
      </c>
      <c r="D14" s="2874">
        <v>1</v>
      </c>
      <c r="G14" s="2671" t="s">
        <v>19149</v>
      </c>
      <c r="L14" s="2652"/>
      <c r="M14" s="2678">
        <f>IF(AND(ISBLANK($B14)=TRUE,OR(ISTEXT($D14)=TRUE,ISNUMBER($D14)=TRUE)),1,0)</f>
        <v>0</v>
      </c>
      <c r="N14" s="2678"/>
      <c r="O14" s="2678"/>
      <c r="P14" s="2678"/>
      <c r="Q14" s="2678"/>
      <c r="R14" s="2652"/>
      <c r="T14" s="2679"/>
      <c r="U14" s="2784"/>
      <c r="V14" s="2679">
        <f>IF($D14&lt;0,1,0)</f>
        <v>0</v>
      </c>
      <c r="W14" s="17"/>
      <c r="X14" s="2652"/>
      <c r="Z14" s="2875"/>
      <c r="AA14" s="2875"/>
      <c r="AB14" s="2875"/>
    </row>
    <row r="15" spans="2:28" s="2861" customFormat="1" ht="21" customHeight="1">
      <c r="B15" s="2872" t="s">
        <v>19150</v>
      </c>
      <c r="C15" s="2873" t="s">
        <v>4805</v>
      </c>
      <c r="D15" s="2874">
        <v>0.99429999999999996</v>
      </c>
      <c r="G15" s="2671" t="s">
        <v>19151</v>
      </c>
      <c r="L15" s="2652"/>
      <c r="M15" s="2678">
        <f t="shared" ref="M15:M63" si="1">IF(AND(ISBLANK($B15)=TRUE,OR(ISTEXT($D15)=TRUE,ISNUMBER($D15)=TRUE)),1,0)</f>
        <v>0</v>
      </c>
      <c r="N15" s="2678"/>
      <c r="O15" s="2678"/>
      <c r="P15" s="2678"/>
      <c r="Q15" s="2678"/>
      <c r="R15" s="2652"/>
      <c r="T15" s="2679"/>
      <c r="U15" s="2784"/>
      <c r="V15" s="2679">
        <f t="shared" ref="V15:V63" si="2">IF($D15&lt;0,1,0)</f>
        <v>0</v>
      </c>
      <c r="W15" s="17"/>
      <c r="X15" s="2652"/>
    </row>
    <row r="16" spans="2:28" s="2861" customFormat="1" ht="21" customHeight="1">
      <c r="B16" s="2872" t="s">
        <v>19152</v>
      </c>
      <c r="C16" s="2873" t="s">
        <v>4805</v>
      </c>
      <c r="D16" s="2874">
        <v>0.95040000000000002</v>
      </c>
      <c r="G16" s="2671" t="s">
        <v>19153</v>
      </c>
      <c r="L16" s="2652"/>
      <c r="M16" s="2678">
        <f t="shared" si="1"/>
        <v>0</v>
      </c>
      <c r="N16" s="2678"/>
      <c r="O16" s="2678"/>
      <c r="P16" s="2678"/>
      <c r="Q16" s="2678"/>
      <c r="R16" s="2652"/>
      <c r="T16" s="2679"/>
      <c r="U16" s="2784"/>
      <c r="V16" s="2679">
        <f t="shared" si="2"/>
        <v>0</v>
      </c>
      <c r="W16" s="17"/>
      <c r="X16" s="2652"/>
    </row>
    <row r="17" spans="2:24" s="2861" customFormat="1" ht="21" customHeight="1">
      <c r="B17" s="2872" t="s">
        <v>19154</v>
      </c>
      <c r="C17" s="2873" t="s">
        <v>4805</v>
      </c>
      <c r="D17" s="2874">
        <v>0.9556</v>
      </c>
      <c r="G17" s="2671" t="s">
        <v>19155</v>
      </c>
      <c r="L17" s="2652"/>
      <c r="M17" s="2678">
        <f t="shared" si="1"/>
        <v>0</v>
      </c>
      <c r="N17" s="2678"/>
      <c r="O17" s="2678"/>
      <c r="P17" s="2678"/>
      <c r="Q17" s="2678"/>
      <c r="R17" s="2652"/>
      <c r="T17" s="2679"/>
      <c r="U17" s="2784"/>
      <c r="V17" s="2679">
        <f t="shared" si="2"/>
        <v>0</v>
      </c>
      <c r="W17" s="17"/>
      <c r="X17" s="2652"/>
    </row>
    <row r="18" spans="2:24" s="2861" customFormat="1" ht="21" customHeight="1">
      <c r="B18" s="2872" t="s">
        <v>19156</v>
      </c>
      <c r="C18" s="2873" t="s">
        <v>4805</v>
      </c>
      <c r="D18" s="2874"/>
      <c r="G18" s="2671" t="s">
        <v>19157</v>
      </c>
      <c r="L18" s="2652"/>
      <c r="M18" s="2678">
        <f t="shared" si="1"/>
        <v>0</v>
      </c>
      <c r="N18" s="2678"/>
      <c r="O18" s="2678"/>
      <c r="P18" s="2678"/>
      <c r="Q18" s="2678"/>
      <c r="R18" s="2652"/>
      <c r="T18" s="2679"/>
      <c r="U18" s="2784"/>
      <c r="V18" s="2679">
        <f t="shared" si="2"/>
        <v>0</v>
      </c>
      <c r="W18" s="17"/>
      <c r="X18" s="2652"/>
    </row>
    <row r="19" spans="2:24" s="2861" customFormat="1" ht="21" customHeight="1">
      <c r="B19" s="2872" t="s">
        <v>19158</v>
      </c>
      <c r="C19" s="2873" t="s">
        <v>4805</v>
      </c>
      <c r="D19" s="2874">
        <v>1</v>
      </c>
      <c r="G19" s="2671" t="s">
        <v>19159</v>
      </c>
      <c r="L19" s="2652"/>
      <c r="M19" s="2678">
        <f t="shared" si="1"/>
        <v>0</v>
      </c>
      <c r="N19" s="2678"/>
      <c r="O19" s="2678"/>
      <c r="P19" s="2678"/>
      <c r="Q19" s="2678"/>
      <c r="R19" s="2652"/>
      <c r="T19" s="2679"/>
      <c r="U19" s="2784"/>
      <c r="V19" s="2679">
        <f t="shared" si="2"/>
        <v>0</v>
      </c>
      <c r="W19" s="17"/>
      <c r="X19" s="2652"/>
    </row>
    <row r="20" spans="2:24" s="2861" customFormat="1" ht="21" customHeight="1">
      <c r="B20" s="2872" t="s">
        <v>19160</v>
      </c>
      <c r="C20" s="2873" t="s">
        <v>4805</v>
      </c>
      <c r="D20" s="2874">
        <v>0.86670000000000003</v>
      </c>
      <c r="G20" s="2671" t="s">
        <v>19161</v>
      </c>
      <c r="L20" s="2652"/>
      <c r="M20" s="2678">
        <f t="shared" si="1"/>
        <v>0</v>
      </c>
      <c r="N20" s="2678"/>
      <c r="O20" s="2678"/>
      <c r="P20" s="2678"/>
      <c r="Q20" s="2678"/>
      <c r="R20" s="2652"/>
      <c r="T20" s="2679"/>
      <c r="U20" s="2784"/>
      <c r="V20" s="2679">
        <f t="shared" si="2"/>
        <v>0</v>
      </c>
      <c r="W20" s="17"/>
      <c r="X20" s="2652"/>
    </row>
    <row r="21" spans="2:24" s="2861" customFormat="1" ht="21" customHeight="1">
      <c r="B21" s="2872" t="s">
        <v>19162</v>
      </c>
      <c r="C21" s="2873" t="s">
        <v>4805</v>
      </c>
      <c r="D21" s="2874">
        <v>1</v>
      </c>
      <c r="G21" s="2671" t="s">
        <v>19163</v>
      </c>
      <c r="L21" s="2652"/>
      <c r="M21" s="2678">
        <f t="shared" si="1"/>
        <v>0</v>
      </c>
      <c r="N21" s="2678"/>
      <c r="O21" s="2678"/>
      <c r="P21" s="2678"/>
      <c r="Q21" s="2678"/>
      <c r="R21" s="2652"/>
      <c r="T21" s="2679"/>
      <c r="U21" s="2784"/>
      <c r="V21" s="2679">
        <f t="shared" si="2"/>
        <v>0</v>
      </c>
      <c r="W21" s="17"/>
      <c r="X21" s="2652"/>
    </row>
    <row r="22" spans="2:24" s="2861" customFormat="1" ht="21" customHeight="1">
      <c r="B22" s="2872" t="s">
        <v>19164</v>
      </c>
      <c r="C22" s="2873" t="s">
        <v>4805</v>
      </c>
      <c r="D22" s="2874">
        <v>1</v>
      </c>
      <c r="G22" s="2671" t="s">
        <v>19165</v>
      </c>
      <c r="L22" s="2652"/>
      <c r="M22" s="2678">
        <f t="shared" si="1"/>
        <v>0</v>
      </c>
      <c r="N22" s="2678"/>
      <c r="O22" s="2678"/>
      <c r="P22" s="2678"/>
      <c r="Q22" s="2678"/>
      <c r="R22" s="2652"/>
      <c r="T22" s="2679"/>
      <c r="U22" s="2784"/>
      <c r="V22" s="2679">
        <f t="shared" si="2"/>
        <v>0</v>
      </c>
      <c r="W22" s="17"/>
      <c r="X22" s="2652"/>
    </row>
    <row r="23" spans="2:24" s="2861" customFormat="1" ht="21" customHeight="1">
      <c r="B23" s="2872" t="s">
        <v>19166</v>
      </c>
      <c r="C23" s="2873" t="s">
        <v>4805</v>
      </c>
      <c r="D23" s="2874">
        <v>1</v>
      </c>
      <c r="G23" s="2671" t="s">
        <v>19167</v>
      </c>
      <c r="L23" s="2652"/>
      <c r="M23" s="2678">
        <f t="shared" si="1"/>
        <v>0</v>
      </c>
      <c r="N23" s="2678"/>
      <c r="O23" s="2678"/>
      <c r="P23" s="2678"/>
      <c r="Q23" s="2678"/>
      <c r="R23" s="2652"/>
      <c r="T23" s="2679"/>
      <c r="U23" s="2784"/>
      <c r="V23" s="2679">
        <f t="shared" si="2"/>
        <v>0</v>
      </c>
      <c r="W23" s="17"/>
      <c r="X23" s="2652"/>
    </row>
    <row r="24" spans="2:24" s="2861" customFormat="1" ht="21" customHeight="1">
      <c r="B24" s="2872" t="s">
        <v>19168</v>
      </c>
      <c r="C24" s="2873" t="s">
        <v>4805</v>
      </c>
      <c r="D24" s="2874">
        <v>1</v>
      </c>
      <c r="G24" s="2671" t="s">
        <v>19169</v>
      </c>
      <c r="L24" s="2652"/>
      <c r="M24" s="2678">
        <f t="shared" si="1"/>
        <v>0</v>
      </c>
      <c r="N24" s="2678"/>
      <c r="O24" s="2678"/>
      <c r="P24" s="2678"/>
      <c r="Q24" s="2678"/>
      <c r="R24" s="2652"/>
      <c r="T24" s="2679"/>
      <c r="U24" s="2784"/>
      <c r="V24" s="2679">
        <f t="shared" si="2"/>
        <v>0</v>
      </c>
      <c r="W24" s="17"/>
      <c r="X24" s="2652"/>
    </row>
    <row r="25" spans="2:24" s="2861" customFormat="1" ht="21" customHeight="1">
      <c r="B25" s="2872" t="s">
        <v>19170</v>
      </c>
      <c r="C25" s="2873" t="s">
        <v>4805</v>
      </c>
      <c r="D25" s="2874">
        <v>1</v>
      </c>
      <c r="G25" s="2671" t="s">
        <v>19171</v>
      </c>
      <c r="L25" s="2652"/>
      <c r="M25" s="2678">
        <f t="shared" si="1"/>
        <v>0</v>
      </c>
      <c r="N25" s="2678"/>
      <c r="O25" s="2678"/>
      <c r="P25" s="2678"/>
      <c r="Q25" s="2678"/>
      <c r="R25" s="2652"/>
      <c r="T25" s="2679"/>
      <c r="U25" s="2784"/>
      <c r="V25" s="2679">
        <f t="shared" si="2"/>
        <v>0</v>
      </c>
      <c r="W25" s="17"/>
      <c r="X25" s="2652"/>
    </row>
    <row r="26" spans="2:24" s="2861" customFormat="1" ht="21" customHeight="1">
      <c r="B26" s="2872" t="s">
        <v>19172</v>
      </c>
      <c r="C26" s="2873" t="s">
        <v>4805</v>
      </c>
      <c r="D26" s="2874">
        <v>1</v>
      </c>
      <c r="G26" s="2671" t="s">
        <v>19173</v>
      </c>
      <c r="L26" s="2652"/>
      <c r="M26" s="2678">
        <f t="shared" si="1"/>
        <v>0</v>
      </c>
      <c r="N26" s="2678"/>
      <c r="O26" s="2678"/>
      <c r="P26" s="2678"/>
      <c r="Q26" s="2678"/>
      <c r="R26" s="2652"/>
      <c r="T26" s="2679"/>
      <c r="U26" s="2784"/>
      <c r="V26" s="2679">
        <f t="shared" si="2"/>
        <v>0</v>
      </c>
      <c r="W26" s="17"/>
      <c r="X26" s="2652"/>
    </row>
    <row r="27" spans="2:24" s="2861" customFormat="1" ht="21" customHeight="1">
      <c r="B27" s="2872" t="s">
        <v>19174</v>
      </c>
      <c r="C27" s="2873" t="s">
        <v>4805</v>
      </c>
      <c r="D27" s="2874">
        <v>1</v>
      </c>
      <c r="G27" s="2671" t="s">
        <v>19175</v>
      </c>
      <c r="L27" s="2652"/>
      <c r="M27" s="2678">
        <f t="shared" si="1"/>
        <v>0</v>
      </c>
      <c r="N27" s="2678"/>
      <c r="O27" s="2678"/>
      <c r="P27" s="2678"/>
      <c r="Q27" s="2678"/>
      <c r="R27" s="2652"/>
      <c r="T27" s="2679"/>
      <c r="U27" s="2784"/>
      <c r="V27" s="2679">
        <f t="shared" si="2"/>
        <v>0</v>
      </c>
      <c r="W27" s="17"/>
      <c r="X27" s="2652"/>
    </row>
    <row r="28" spans="2:24" s="2861" customFormat="1" ht="21" customHeight="1">
      <c r="B28" s="2872" t="s">
        <v>19176</v>
      </c>
      <c r="C28" s="2873" t="s">
        <v>4805</v>
      </c>
      <c r="D28" s="2874">
        <v>1</v>
      </c>
      <c r="G28" s="2671" t="s">
        <v>19177</v>
      </c>
      <c r="L28" s="2652"/>
      <c r="M28" s="2678">
        <f t="shared" si="1"/>
        <v>0</v>
      </c>
      <c r="N28" s="2678"/>
      <c r="O28" s="2678"/>
      <c r="P28" s="2678"/>
      <c r="Q28" s="2678"/>
      <c r="R28" s="2652"/>
      <c r="T28" s="2679"/>
      <c r="U28" s="2784"/>
      <c r="V28" s="2679">
        <f t="shared" si="2"/>
        <v>0</v>
      </c>
      <c r="W28" s="17"/>
      <c r="X28" s="2652"/>
    </row>
    <row r="29" spans="2:24" s="2861" customFormat="1" ht="21" customHeight="1">
      <c r="B29" s="2872" t="s">
        <v>19178</v>
      </c>
      <c r="C29" s="2873" t="s">
        <v>4805</v>
      </c>
      <c r="D29" s="2874"/>
      <c r="G29" s="2671" t="s">
        <v>19179</v>
      </c>
      <c r="L29" s="2652"/>
      <c r="M29" s="2678">
        <f t="shared" si="1"/>
        <v>0</v>
      </c>
      <c r="N29" s="2678"/>
      <c r="O29" s="2678"/>
      <c r="P29" s="2678"/>
      <c r="Q29" s="2678"/>
      <c r="R29" s="2652"/>
      <c r="T29" s="2679"/>
      <c r="U29" s="2784"/>
      <c r="V29" s="2679">
        <f t="shared" si="2"/>
        <v>0</v>
      </c>
      <c r="W29" s="17"/>
      <c r="X29" s="2652"/>
    </row>
    <row r="30" spans="2:24" s="2861" customFormat="1" ht="21" customHeight="1">
      <c r="B30" s="2872" t="s">
        <v>19180</v>
      </c>
      <c r="C30" s="2873" t="s">
        <v>4805</v>
      </c>
      <c r="D30" s="2874">
        <v>1</v>
      </c>
      <c r="G30" s="2671" t="s">
        <v>19181</v>
      </c>
      <c r="L30" s="2652"/>
      <c r="M30" s="2678">
        <f t="shared" si="1"/>
        <v>0</v>
      </c>
      <c r="N30" s="2678"/>
      <c r="O30" s="2678"/>
      <c r="P30" s="2678"/>
      <c r="Q30" s="2678"/>
      <c r="R30" s="2652"/>
      <c r="T30" s="2679"/>
      <c r="U30" s="2784"/>
      <c r="V30" s="2679">
        <f t="shared" si="2"/>
        <v>0</v>
      </c>
      <c r="W30" s="17"/>
      <c r="X30" s="2652"/>
    </row>
    <row r="31" spans="2:24" s="2861" customFormat="1" ht="21" customHeight="1">
      <c r="B31" s="2872" t="s">
        <v>19182</v>
      </c>
      <c r="C31" s="2873" t="s">
        <v>4805</v>
      </c>
      <c r="D31" s="2874">
        <v>1</v>
      </c>
      <c r="G31" s="2671" t="s">
        <v>19183</v>
      </c>
      <c r="L31" s="2652"/>
      <c r="M31" s="2678">
        <f t="shared" si="1"/>
        <v>0</v>
      </c>
      <c r="N31" s="2678"/>
      <c r="O31" s="2678"/>
      <c r="P31" s="2678"/>
      <c r="Q31" s="2678"/>
      <c r="R31" s="2652"/>
      <c r="T31" s="2679"/>
      <c r="U31" s="2784"/>
      <c r="V31" s="2679">
        <f t="shared" si="2"/>
        <v>0</v>
      </c>
      <c r="W31" s="17"/>
      <c r="X31" s="2652"/>
    </row>
    <row r="32" spans="2:24" s="2861" customFormat="1" ht="21" customHeight="1">
      <c r="B32" s="2872" t="s">
        <v>19184</v>
      </c>
      <c r="C32" s="2873" t="s">
        <v>4805</v>
      </c>
      <c r="D32" s="2874"/>
      <c r="G32" s="2671" t="s">
        <v>19185</v>
      </c>
      <c r="L32" s="2652"/>
      <c r="M32" s="2678">
        <f t="shared" si="1"/>
        <v>0</v>
      </c>
      <c r="N32" s="2678"/>
      <c r="O32" s="2678"/>
      <c r="P32" s="2678"/>
      <c r="Q32" s="2678"/>
      <c r="R32" s="2652"/>
      <c r="T32" s="2679"/>
      <c r="U32" s="2784"/>
      <c r="V32" s="2679">
        <f t="shared" si="2"/>
        <v>0</v>
      </c>
      <c r="W32" s="17"/>
      <c r="X32" s="2652"/>
    </row>
    <row r="33" spans="2:24" s="2861" customFormat="1" ht="21" customHeight="1">
      <c r="B33" s="2872" t="s">
        <v>19186</v>
      </c>
      <c r="C33" s="2873" t="s">
        <v>4805</v>
      </c>
      <c r="D33" s="2874">
        <v>1</v>
      </c>
      <c r="G33" s="2671" t="s">
        <v>19187</v>
      </c>
      <c r="L33" s="2652"/>
      <c r="M33" s="2678">
        <f t="shared" si="1"/>
        <v>0</v>
      </c>
      <c r="N33" s="2678"/>
      <c r="O33" s="2678"/>
      <c r="P33" s="2678"/>
      <c r="Q33" s="2678"/>
      <c r="R33" s="2652"/>
      <c r="T33" s="2679"/>
      <c r="U33" s="2784"/>
      <c r="V33" s="2679">
        <f t="shared" si="2"/>
        <v>0</v>
      </c>
      <c r="W33" s="17"/>
      <c r="X33" s="2652"/>
    </row>
    <row r="34" spans="2:24" s="2861" customFormat="1" ht="21" customHeight="1">
      <c r="B34" s="2872" t="s">
        <v>19188</v>
      </c>
      <c r="C34" s="2873" t="s">
        <v>4805</v>
      </c>
      <c r="D34" s="2874">
        <v>1</v>
      </c>
      <c r="G34" s="2671" t="s">
        <v>19189</v>
      </c>
      <c r="L34" s="2652"/>
      <c r="M34" s="2678">
        <f t="shared" si="1"/>
        <v>0</v>
      </c>
      <c r="N34" s="2678"/>
      <c r="O34" s="2678"/>
      <c r="P34" s="2678"/>
      <c r="Q34" s="2678"/>
      <c r="R34" s="2652"/>
      <c r="T34" s="2679"/>
      <c r="U34" s="2784"/>
      <c r="V34" s="2679">
        <f t="shared" si="2"/>
        <v>0</v>
      </c>
      <c r="W34" s="17"/>
      <c r="X34" s="2652"/>
    </row>
    <row r="35" spans="2:24" s="2861" customFormat="1" ht="21" customHeight="1">
      <c r="B35" s="2872" t="s">
        <v>19190</v>
      </c>
      <c r="C35" s="2873" t="s">
        <v>4805</v>
      </c>
      <c r="D35" s="2874"/>
      <c r="G35" s="2671" t="s">
        <v>19191</v>
      </c>
      <c r="L35" s="2652"/>
      <c r="M35" s="2678">
        <f t="shared" si="1"/>
        <v>0</v>
      </c>
      <c r="N35" s="2678"/>
      <c r="O35" s="2678"/>
      <c r="P35" s="2678"/>
      <c r="Q35" s="2678"/>
      <c r="R35" s="2652"/>
      <c r="T35" s="2679"/>
      <c r="U35" s="2784"/>
      <c r="V35" s="2679">
        <f t="shared" si="2"/>
        <v>0</v>
      </c>
      <c r="W35" s="17"/>
      <c r="X35" s="2652"/>
    </row>
    <row r="36" spans="2:24" s="2861" customFormat="1" ht="21" customHeight="1">
      <c r="B36" s="2872" t="s">
        <v>19192</v>
      </c>
      <c r="C36" s="2873" t="s">
        <v>4805</v>
      </c>
      <c r="D36" s="2874">
        <v>1</v>
      </c>
      <c r="G36" s="2671" t="s">
        <v>19193</v>
      </c>
      <c r="L36" s="2652"/>
      <c r="M36" s="2678">
        <f t="shared" si="1"/>
        <v>0</v>
      </c>
      <c r="N36" s="2678"/>
      <c r="O36" s="2678"/>
      <c r="P36" s="2678"/>
      <c r="Q36" s="2678"/>
      <c r="R36" s="2652"/>
      <c r="T36" s="2679"/>
      <c r="U36" s="2784"/>
      <c r="V36" s="2679">
        <f t="shared" si="2"/>
        <v>0</v>
      </c>
      <c r="W36" s="17"/>
      <c r="X36" s="2652"/>
    </row>
    <row r="37" spans="2:24" s="2861" customFormat="1" ht="21" customHeight="1">
      <c r="B37" s="2872" t="s">
        <v>19194</v>
      </c>
      <c r="C37" s="2873" t="s">
        <v>4805</v>
      </c>
      <c r="D37" s="2874">
        <v>1</v>
      </c>
      <c r="G37" s="2671" t="s">
        <v>19195</v>
      </c>
      <c r="L37" s="2652"/>
      <c r="M37" s="2678">
        <f t="shared" si="1"/>
        <v>0</v>
      </c>
      <c r="N37" s="2678"/>
      <c r="O37" s="2678"/>
      <c r="P37" s="2678"/>
      <c r="Q37" s="2678"/>
      <c r="R37" s="2652"/>
      <c r="T37" s="2679"/>
      <c r="U37" s="2784"/>
      <c r="V37" s="2679">
        <f t="shared" si="2"/>
        <v>0</v>
      </c>
      <c r="W37" s="17"/>
      <c r="X37" s="2652"/>
    </row>
    <row r="38" spans="2:24" s="2861" customFormat="1" ht="21" customHeight="1">
      <c r="B38" s="2872" t="s">
        <v>19196</v>
      </c>
      <c r="C38" s="2873" t="s">
        <v>4805</v>
      </c>
      <c r="D38" s="2874">
        <v>1</v>
      </c>
      <c r="G38" s="2671" t="s">
        <v>19197</v>
      </c>
      <c r="L38" s="2652"/>
      <c r="M38" s="2678">
        <f t="shared" si="1"/>
        <v>0</v>
      </c>
      <c r="N38" s="2678"/>
      <c r="O38" s="2678"/>
      <c r="P38" s="2678"/>
      <c r="Q38" s="2678"/>
      <c r="R38" s="2652"/>
      <c r="T38" s="2679"/>
      <c r="U38" s="2784"/>
      <c r="V38" s="2679">
        <f t="shared" si="2"/>
        <v>0</v>
      </c>
      <c r="W38" s="17"/>
      <c r="X38" s="2652"/>
    </row>
    <row r="39" spans="2:24" s="2861" customFormat="1" ht="21" customHeight="1">
      <c r="B39" s="2872" t="s">
        <v>19198</v>
      </c>
      <c r="C39" s="2873" t="s">
        <v>4805</v>
      </c>
      <c r="D39" s="2874"/>
      <c r="G39" s="2671" t="s">
        <v>19199</v>
      </c>
      <c r="L39" s="2652"/>
      <c r="M39" s="2678">
        <f t="shared" si="1"/>
        <v>0</v>
      </c>
      <c r="N39" s="2678"/>
      <c r="O39" s="2678"/>
      <c r="P39" s="2678"/>
      <c r="Q39" s="2678"/>
      <c r="R39" s="2652"/>
      <c r="T39" s="2679"/>
      <c r="U39" s="2784"/>
      <c r="V39" s="2679">
        <f t="shared" si="2"/>
        <v>0</v>
      </c>
      <c r="W39" s="17"/>
      <c r="X39" s="2652"/>
    </row>
    <row r="40" spans="2:24" s="2861" customFormat="1" ht="21" customHeight="1">
      <c r="B40" s="2872" t="s">
        <v>19200</v>
      </c>
      <c r="C40" s="2873" t="s">
        <v>4805</v>
      </c>
      <c r="D40" s="2874"/>
      <c r="G40" s="2671" t="s">
        <v>19201</v>
      </c>
      <c r="L40" s="2652"/>
      <c r="M40" s="2678">
        <f t="shared" si="1"/>
        <v>0</v>
      </c>
      <c r="N40" s="2678"/>
      <c r="O40" s="2678"/>
      <c r="P40" s="2678"/>
      <c r="Q40" s="2678"/>
      <c r="R40" s="2652"/>
      <c r="T40" s="2679"/>
      <c r="U40" s="2784"/>
      <c r="V40" s="2679">
        <f t="shared" si="2"/>
        <v>0</v>
      </c>
      <c r="W40" s="17"/>
      <c r="X40" s="2652"/>
    </row>
    <row r="41" spans="2:24" s="2861" customFormat="1" ht="21" customHeight="1">
      <c r="B41" s="2872" t="s">
        <v>19202</v>
      </c>
      <c r="C41" s="2873" t="s">
        <v>4805</v>
      </c>
      <c r="D41" s="2874">
        <v>1</v>
      </c>
      <c r="G41" s="2671" t="s">
        <v>19203</v>
      </c>
      <c r="L41" s="2652"/>
      <c r="M41" s="2678">
        <f t="shared" si="1"/>
        <v>0</v>
      </c>
      <c r="N41" s="2678"/>
      <c r="O41" s="2678"/>
      <c r="P41" s="2678"/>
      <c r="Q41" s="2678"/>
      <c r="R41" s="2652"/>
      <c r="T41" s="2679"/>
      <c r="U41" s="2784"/>
      <c r="V41" s="2679">
        <f t="shared" si="2"/>
        <v>0</v>
      </c>
      <c r="W41" s="17"/>
      <c r="X41" s="2652"/>
    </row>
    <row r="42" spans="2:24" s="2861" customFormat="1" ht="21" customHeight="1">
      <c r="B42" s="2872" t="s">
        <v>19204</v>
      </c>
      <c r="C42" s="2873" t="s">
        <v>4805</v>
      </c>
      <c r="D42" s="2874">
        <v>1</v>
      </c>
      <c r="G42" s="2671" t="s">
        <v>19205</v>
      </c>
      <c r="L42" s="2652"/>
      <c r="M42" s="2678">
        <f t="shared" si="1"/>
        <v>0</v>
      </c>
      <c r="N42" s="2678"/>
      <c r="O42" s="2678"/>
      <c r="P42" s="2678"/>
      <c r="Q42" s="2678"/>
      <c r="R42" s="2652"/>
      <c r="T42" s="2679"/>
      <c r="U42" s="2784"/>
      <c r="V42" s="2679">
        <f t="shared" si="2"/>
        <v>0</v>
      </c>
      <c r="W42" s="17"/>
      <c r="X42" s="2652"/>
    </row>
    <row r="43" spans="2:24" s="2861" customFormat="1" ht="21" customHeight="1">
      <c r="B43" s="2872" t="s">
        <v>19206</v>
      </c>
      <c r="C43" s="2873" t="s">
        <v>4805</v>
      </c>
      <c r="D43" s="2874">
        <v>1</v>
      </c>
      <c r="G43" s="2671" t="s">
        <v>19207</v>
      </c>
      <c r="L43" s="2652"/>
      <c r="M43" s="2678">
        <f t="shared" si="1"/>
        <v>0</v>
      </c>
      <c r="N43" s="2678"/>
      <c r="O43" s="2678"/>
      <c r="P43" s="2678"/>
      <c r="Q43" s="2678"/>
      <c r="R43" s="2652"/>
      <c r="T43" s="2679"/>
      <c r="U43" s="2784"/>
      <c r="V43" s="2679">
        <f t="shared" si="2"/>
        <v>0</v>
      </c>
      <c r="W43" s="17"/>
      <c r="X43" s="2652"/>
    </row>
    <row r="44" spans="2:24" s="2861" customFormat="1" ht="21" customHeight="1">
      <c r="B44" s="2872" t="s">
        <v>19208</v>
      </c>
      <c r="C44" s="2873" t="s">
        <v>4805</v>
      </c>
      <c r="D44" s="2874">
        <v>1</v>
      </c>
      <c r="G44" s="2671" t="s">
        <v>19209</v>
      </c>
      <c r="L44" s="2652"/>
      <c r="M44" s="2678">
        <f t="shared" si="1"/>
        <v>0</v>
      </c>
      <c r="N44" s="2678"/>
      <c r="O44" s="2678"/>
      <c r="P44" s="2678"/>
      <c r="Q44" s="2678"/>
      <c r="R44" s="2652"/>
      <c r="T44" s="2679"/>
      <c r="U44" s="2784"/>
      <c r="V44" s="2679">
        <f t="shared" si="2"/>
        <v>0</v>
      </c>
      <c r="W44" s="17"/>
      <c r="X44" s="2652"/>
    </row>
    <row r="45" spans="2:24" s="2861" customFormat="1" ht="21" customHeight="1">
      <c r="B45" s="2872" t="s">
        <v>19210</v>
      </c>
      <c r="C45" s="2873" t="s">
        <v>4805</v>
      </c>
      <c r="D45" s="2874">
        <v>1</v>
      </c>
      <c r="G45" s="2671" t="s">
        <v>19211</v>
      </c>
      <c r="L45" s="2652"/>
      <c r="M45" s="2678">
        <f t="shared" si="1"/>
        <v>0</v>
      </c>
      <c r="N45" s="2678"/>
      <c r="O45" s="2678"/>
      <c r="P45" s="2678"/>
      <c r="Q45" s="2678"/>
      <c r="R45" s="2652"/>
      <c r="T45" s="2679"/>
      <c r="U45" s="2784"/>
      <c r="V45" s="2679">
        <f t="shared" si="2"/>
        <v>0</v>
      </c>
      <c r="W45" s="17"/>
      <c r="X45" s="2652"/>
    </row>
    <row r="46" spans="2:24" s="2861" customFormat="1" ht="21" customHeight="1">
      <c r="B46" s="2872" t="s">
        <v>19212</v>
      </c>
      <c r="C46" s="2873" t="s">
        <v>4805</v>
      </c>
      <c r="D46" s="2874">
        <v>0.88890000000000002</v>
      </c>
      <c r="G46" s="2671" t="s">
        <v>19213</v>
      </c>
      <c r="L46" s="2652"/>
      <c r="M46" s="2678">
        <f t="shared" si="1"/>
        <v>0</v>
      </c>
      <c r="N46" s="2678"/>
      <c r="O46" s="2678"/>
      <c r="P46" s="2678"/>
      <c r="Q46" s="2678"/>
      <c r="R46" s="2652"/>
      <c r="T46" s="2679"/>
      <c r="U46" s="2784"/>
      <c r="V46" s="2679">
        <f t="shared" si="2"/>
        <v>0</v>
      </c>
      <c r="W46" s="17"/>
      <c r="X46" s="2652"/>
    </row>
    <row r="47" spans="2:24" s="2861" customFormat="1" ht="21" customHeight="1">
      <c r="B47" s="2872" t="s">
        <v>19214</v>
      </c>
      <c r="C47" s="2873" t="s">
        <v>4805</v>
      </c>
      <c r="D47" s="2874">
        <v>0.85709999999999997</v>
      </c>
      <c r="G47" s="2671" t="s">
        <v>19215</v>
      </c>
      <c r="L47" s="2652"/>
      <c r="M47" s="2678">
        <f t="shared" si="1"/>
        <v>0</v>
      </c>
      <c r="N47" s="2678"/>
      <c r="O47" s="2678"/>
      <c r="P47" s="2678"/>
      <c r="Q47" s="2678"/>
      <c r="R47" s="2652"/>
      <c r="T47" s="2679"/>
      <c r="U47" s="2784"/>
      <c r="V47" s="2679">
        <f t="shared" si="2"/>
        <v>0</v>
      </c>
      <c r="W47" s="17"/>
      <c r="X47" s="2652"/>
    </row>
    <row r="48" spans="2:24" s="2861" customFormat="1" ht="21" customHeight="1">
      <c r="B48" s="2872" t="s">
        <v>19216</v>
      </c>
      <c r="C48" s="2873" t="s">
        <v>4805</v>
      </c>
      <c r="D48" s="2874"/>
      <c r="G48" s="2671" t="s">
        <v>19217</v>
      </c>
      <c r="L48" s="2652"/>
      <c r="M48" s="2678">
        <f t="shared" si="1"/>
        <v>0</v>
      </c>
      <c r="N48" s="2678"/>
      <c r="O48" s="2678"/>
      <c r="P48" s="2678"/>
      <c r="Q48" s="2678"/>
      <c r="R48" s="2652"/>
      <c r="T48" s="2679"/>
      <c r="U48" s="2784"/>
      <c r="V48" s="2679">
        <f t="shared" si="2"/>
        <v>0</v>
      </c>
      <c r="W48" s="17"/>
      <c r="X48" s="2652"/>
    </row>
    <row r="49" spans="2:24" s="2861" customFormat="1" ht="21" customHeight="1">
      <c r="B49" s="2872" t="s">
        <v>19218</v>
      </c>
      <c r="C49" s="2873" t="s">
        <v>4805</v>
      </c>
      <c r="D49" s="2874"/>
      <c r="G49" s="2671" t="s">
        <v>19219</v>
      </c>
      <c r="L49" s="2652"/>
      <c r="M49" s="2678">
        <f t="shared" si="1"/>
        <v>0</v>
      </c>
      <c r="N49" s="2678"/>
      <c r="O49" s="2678"/>
      <c r="P49" s="2678"/>
      <c r="Q49" s="2678"/>
      <c r="R49" s="2652"/>
      <c r="T49" s="2679"/>
      <c r="U49" s="2784"/>
      <c r="V49" s="2679">
        <f t="shared" si="2"/>
        <v>0</v>
      </c>
      <c r="W49" s="17"/>
      <c r="X49" s="2652"/>
    </row>
    <row r="50" spans="2:24" s="2861" customFormat="1" ht="21" customHeight="1">
      <c r="B50" s="2872"/>
      <c r="C50" s="2873" t="s">
        <v>4805</v>
      </c>
      <c r="D50" s="2874"/>
      <c r="G50" s="2671" t="s">
        <v>19220</v>
      </c>
      <c r="L50" s="2652"/>
      <c r="M50" s="2678">
        <f t="shared" si="1"/>
        <v>0</v>
      </c>
      <c r="N50" s="2678"/>
      <c r="O50" s="2678"/>
      <c r="P50" s="2678"/>
      <c r="Q50" s="2678"/>
      <c r="R50" s="2652"/>
      <c r="T50" s="2679"/>
      <c r="U50" s="2784"/>
      <c r="V50" s="2679">
        <f t="shared" si="2"/>
        <v>0</v>
      </c>
      <c r="W50" s="17"/>
      <c r="X50" s="2652"/>
    </row>
    <row r="51" spans="2:24" s="2861" customFormat="1" ht="21" customHeight="1">
      <c r="B51" s="2872"/>
      <c r="C51" s="2873" t="s">
        <v>4805</v>
      </c>
      <c r="D51" s="2874"/>
      <c r="G51" s="2671" t="s">
        <v>19221</v>
      </c>
      <c r="L51" s="2652"/>
      <c r="M51" s="2678">
        <f t="shared" si="1"/>
        <v>0</v>
      </c>
      <c r="N51" s="2678"/>
      <c r="O51" s="2678"/>
      <c r="P51" s="2678"/>
      <c r="Q51" s="2678"/>
      <c r="R51" s="2652"/>
      <c r="T51" s="2679"/>
      <c r="U51" s="2784"/>
      <c r="V51" s="2679">
        <f t="shared" si="2"/>
        <v>0</v>
      </c>
      <c r="W51" s="17"/>
      <c r="X51" s="2652"/>
    </row>
    <row r="52" spans="2:24" s="2861" customFormat="1" ht="21" customHeight="1">
      <c r="B52" s="2872"/>
      <c r="C52" s="2873" t="s">
        <v>4805</v>
      </c>
      <c r="D52" s="2874"/>
      <c r="G52" s="2671" t="s">
        <v>19222</v>
      </c>
      <c r="L52" s="2652"/>
      <c r="M52" s="2678">
        <f t="shared" si="1"/>
        <v>0</v>
      </c>
      <c r="N52" s="2678"/>
      <c r="O52" s="2678"/>
      <c r="P52" s="2678"/>
      <c r="Q52" s="2678"/>
      <c r="R52" s="2652"/>
      <c r="T52" s="2679"/>
      <c r="U52" s="2784"/>
      <c r="V52" s="2679">
        <f t="shared" si="2"/>
        <v>0</v>
      </c>
      <c r="W52" s="17"/>
      <c r="X52" s="2652"/>
    </row>
    <row r="53" spans="2:24" s="2861" customFormat="1" ht="21" customHeight="1">
      <c r="B53" s="2872"/>
      <c r="C53" s="2873" t="s">
        <v>4805</v>
      </c>
      <c r="D53" s="2874"/>
      <c r="G53" s="2671" t="s">
        <v>19223</v>
      </c>
      <c r="L53" s="2652"/>
      <c r="M53" s="2678">
        <f t="shared" si="1"/>
        <v>0</v>
      </c>
      <c r="N53" s="2678"/>
      <c r="O53" s="2678"/>
      <c r="P53" s="2678"/>
      <c r="Q53" s="2678"/>
      <c r="R53" s="2652"/>
      <c r="T53" s="2679"/>
      <c r="U53" s="2784"/>
      <c r="V53" s="2679">
        <f t="shared" si="2"/>
        <v>0</v>
      </c>
      <c r="W53" s="17"/>
      <c r="X53" s="2652"/>
    </row>
    <row r="54" spans="2:24" s="2861" customFormat="1" ht="21" customHeight="1">
      <c r="B54" s="2872"/>
      <c r="C54" s="2873" t="s">
        <v>4805</v>
      </c>
      <c r="D54" s="2874"/>
      <c r="G54" s="2671" t="s">
        <v>19224</v>
      </c>
      <c r="L54" s="2652"/>
      <c r="M54" s="2678">
        <f t="shared" si="1"/>
        <v>0</v>
      </c>
      <c r="N54" s="2678"/>
      <c r="O54" s="2678"/>
      <c r="P54" s="2678"/>
      <c r="Q54" s="2678"/>
      <c r="R54" s="2652"/>
      <c r="T54" s="2679"/>
      <c r="U54" s="2784"/>
      <c r="V54" s="2679">
        <f t="shared" si="2"/>
        <v>0</v>
      </c>
      <c r="W54" s="17"/>
      <c r="X54" s="2652"/>
    </row>
    <row r="55" spans="2:24" s="2861" customFormat="1" ht="21" customHeight="1">
      <c r="B55" s="2872"/>
      <c r="C55" s="2873" t="s">
        <v>4805</v>
      </c>
      <c r="D55" s="2874"/>
      <c r="G55" s="2671" t="s">
        <v>19225</v>
      </c>
      <c r="L55" s="2652"/>
      <c r="M55" s="2678">
        <f t="shared" si="1"/>
        <v>0</v>
      </c>
      <c r="N55" s="2678"/>
      <c r="O55" s="2678"/>
      <c r="P55" s="2678"/>
      <c r="Q55" s="2678"/>
      <c r="R55" s="2652"/>
      <c r="T55" s="2679"/>
      <c r="U55" s="2784"/>
      <c r="V55" s="2679">
        <f t="shared" si="2"/>
        <v>0</v>
      </c>
      <c r="W55" s="17"/>
      <c r="X55" s="2652"/>
    </row>
    <row r="56" spans="2:24" s="2861" customFormat="1" ht="21" customHeight="1">
      <c r="B56" s="2872"/>
      <c r="C56" s="2873" t="s">
        <v>4805</v>
      </c>
      <c r="D56" s="2874"/>
      <c r="G56" s="2671" t="s">
        <v>19226</v>
      </c>
      <c r="L56" s="2652"/>
      <c r="M56" s="2678">
        <f t="shared" si="1"/>
        <v>0</v>
      </c>
      <c r="N56" s="2678"/>
      <c r="O56" s="2678"/>
      <c r="P56" s="2678"/>
      <c r="Q56" s="2678"/>
      <c r="R56" s="2652"/>
      <c r="T56" s="2679"/>
      <c r="U56" s="2784"/>
      <c r="V56" s="2679">
        <f t="shared" si="2"/>
        <v>0</v>
      </c>
      <c r="W56" s="17"/>
      <c r="X56" s="2652"/>
    </row>
    <row r="57" spans="2:24" s="2861" customFormat="1" ht="21" customHeight="1">
      <c r="B57" s="2872"/>
      <c r="C57" s="2873" t="s">
        <v>4805</v>
      </c>
      <c r="D57" s="2874"/>
      <c r="G57" s="2671" t="s">
        <v>19227</v>
      </c>
      <c r="L57" s="2652"/>
      <c r="M57" s="2678">
        <f t="shared" si="1"/>
        <v>0</v>
      </c>
      <c r="N57" s="2678"/>
      <c r="O57" s="2678"/>
      <c r="P57" s="2678"/>
      <c r="Q57" s="2678"/>
      <c r="R57" s="2652"/>
      <c r="T57" s="2679"/>
      <c r="U57" s="2784"/>
      <c r="V57" s="2679">
        <f t="shared" si="2"/>
        <v>0</v>
      </c>
      <c r="W57" s="17"/>
      <c r="X57" s="2652"/>
    </row>
    <row r="58" spans="2:24" s="2861" customFormat="1" ht="21" customHeight="1">
      <c r="B58" s="2872"/>
      <c r="C58" s="2873" t="s">
        <v>4805</v>
      </c>
      <c r="D58" s="2874"/>
      <c r="G58" s="2671" t="s">
        <v>19228</v>
      </c>
      <c r="L58" s="2652"/>
      <c r="M58" s="2678">
        <f t="shared" si="1"/>
        <v>0</v>
      </c>
      <c r="N58" s="2678"/>
      <c r="O58" s="2678"/>
      <c r="P58" s="2678"/>
      <c r="Q58" s="2678"/>
      <c r="R58" s="2652"/>
      <c r="T58" s="2679"/>
      <c r="U58" s="2784"/>
      <c r="V58" s="2679">
        <f t="shared" si="2"/>
        <v>0</v>
      </c>
      <c r="W58" s="17"/>
      <c r="X58" s="2652"/>
    </row>
    <row r="59" spans="2:24" s="2861" customFormat="1" ht="21" customHeight="1">
      <c r="B59" s="2872"/>
      <c r="C59" s="2873" t="s">
        <v>4805</v>
      </c>
      <c r="D59" s="2874"/>
      <c r="G59" s="2671" t="s">
        <v>19229</v>
      </c>
      <c r="L59" s="2652"/>
      <c r="M59" s="2678">
        <f t="shared" si="1"/>
        <v>0</v>
      </c>
      <c r="N59" s="2678"/>
      <c r="O59" s="2678"/>
      <c r="P59" s="2678"/>
      <c r="Q59" s="2678"/>
      <c r="R59" s="2652"/>
      <c r="T59" s="2679"/>
      <c r="U59" s="2784"/>
      <c r="V59" s="2679">
        <f t="shared" si="2"/>
        <v>0</v>
      </c>
      <c r="W59" s="17"/>
      <c r="X59" s="2652"/>
    </row>
    <row r="60" spans="2:24" s="2861" customFormat="1" ht="21" customHeight="1">
      <c r="B60" s="2872"/>
      <c r="C60" s="2873" t="s">
        <v>4805</v>
      </c>
      <c r="D60" s="2874"/>
      <c r="G60" s="2671" t="s">
        <v>19230</v>
      </c>
      <c r="L60" s="2652"/>
      <c r="M60" s="2678">
        <f t="shared" si="1"/>
        <v>0</v>
      </c>
      <c r="N60" s="2678"/>
      <c r="O60" s="2678"/>
      <c r="P60" s="2678"/>
      <c r="Q60" s="2678"/>
      <c r="R60" s="2652"/>
      <c r="T60" s="2679"/>
      <c r="U60" s="2784"/>
      <c r="V60" s="2679">
        <f t="shared" si="2"/>
        <v>0</v>
      </c>
      <c r="W60" s="17"/>
      <c r="X60" s="2652"/>
    </row>
    <row r="61" spans="2:24" s="2861" customFormat="1" ht="21" customHeight="1">
      <c r="B61" s="2872"/>
      <c r="C61" s="2873" t="s">
        <v>4805</v>
      </c>
      <c r="D61" s="2874"/>
      <c r="G61" s="2671" t="s">
        <v>19231</v>
      </c>
      <c r="L61" s="2652"/>
      <c r="M61" s="2678">
        <f t="shared" si="1"/>
        <v>0</v>
      </c>
      <c r="N61" s="2678"/>
      <c r="O61" s="2678"/>
      <c r="P61" s="2678"/>
      <c r="Q61" s="2678"/>
      <c r="R61" s="2652"/>
      <c r="T61" s="2679"/>
      <c r="U61" s="2784"/>
      <c r="V61" s="2679">
        <f t="shared" si="2"/>
        <v>0</v>
      </c>
      <c r="W61" s="17"/>
      <c r="X61" s="2652"/>
    </row>
    <row r="62" spans="2:24" s="2861" customFormat="1" ht="21" customHeight="1">
      <c r="B62" s="2872"/>
      <c r="C62" s="2873" t="s">
        <v>4805</v>
      </c>
      <c r="D62" s="2874"/>
      <c r="G62" s="2671" t="s">
        <v>19232</v>
      </c>
      <c r="L62" s="2652"/>
      <c r="M62" s="2678">
        <f t="shared" si="1"/>
        <v>0</v>
      </c>
      <c r="N62" s="2678"/>
      <c r="O62" s="2678"/>
      <c r="P62" s="2678"/>
      <c r="Q62" s="2678"/>
      <c r="R62" s="2652"/>
      <c r="T62" s="2679"/>
      <c r="U62" s="2784"/>
      <c r="V62" s="2679">
        <f t="shared" si="2"/>
        <v>0</v>
      </c>
      <c r="W62" s="17"/>
      <c r="X62" s="2652"/>
    </row>
    <row r="63" spans="2:24" s="2861" customFormat="1" ht="21" customHeight="1">
      <c r="B63" s="2872"/>
      <c r="C63" s="2873" t="s">
        <v>4805</v>
      </c>
      <c r="D63" s="2874"/>
      <c r="G63" s="2671" t="s">
        <v>19233</v>
      </c>
      <c r="L63" s="2652"/>
      <c r="M63" s="2678">
        <f t="shared" si="1"/>
        <v>0</v>
      </c>
      <c r="N63" s="2678"/>
      <c r="O63" s="2678"/>
      <c r="P63" s="2678"/>
      <c r="Q63" s="2678"/>
      <c r="R63" s="2652"/>
      <c r="T63" s="2679"/>
      <c r="U63" s="2784"/>
      <c r="V63" s="2679">
        <f t="shared" si="2"/>
        <v>0</v>
      </c>
      <c r="W63" s="17"/>
      <c r="X63" s="2652"/>
    </row>
    <row r="64" spans="2:24" s="2861" customFormat="1" ht="15.75">
      <c r="L64" s="2652"/>
      <c r="M64" s="2678"/>
      <c r="N64" s="2678"/>
      <c r="O64" s="2678"/>
      <c r="P64" s="2678"/>
      <c r="Q64" s="2678"/>
      <c r="R64" s="2652"/>
      <c r="S64" s="2679"/>
      <c r="T64" s="2679"/>
      <c r="U64" s="2679"/>
      <c r="V64" s="2678"/>
      <c r="W64" s="17"/>
      <c r="X64" s="2652"/>
    </row>
    <row r="65" spans="2:30" s="2861" customFormat="1" ht="21" customHeight="1">
      <c r="B65" s="2876" t="s">
        <v>19234</v>
      </c>
      <c r="C65" s="2873" t="s">
        <v>4805</v>
      </c>
      <c r="D65" s="2835">
        <f>AVERAGE(D14:D63)</f>
        <v>0.98260714285714279</v>
      </c>
      <c r="G65" s="2671" t="s">
        <v>19235</v>
      </c>
      <c r="L65" s="2652"/>
      <c r="M65" s="2678"/>
      <c r="N65" s="2678"/>
      <c r="O65" s="2678"/>
      <c r="P65" s="2678"/>
      <c r="Q65" s="2678"/>
      <c r="R65" s="2652"/>
      <c r="S65" s="2679"/>
      <c r="T65" s="2679"/>
      <c r="U65" s="2679"/>
      <c r="V65" s="2678"/>
      <c r="W65" s="17"/>
      <c r="X65" s="2652"/>
      <c r="Z65" s="2876" t="str">
        <f>B65</f>
        <v>D-MeX quantitative score (for the reporting period)</v>
      </c>
      <c r="AA65" s="2876" t="str">
        <f>C65</f>
        <v>%</v>
      </c>
    </row>
    <row r="66" spans="2:30" s="2861" customFormat="1" ht="21" customHeight="1">
      <c r="B66" s="2876" t="s">
        <v>19236</v>
      </c>
      <c r="C66" s="2873" t="s">
        <v>19128</v>
      </c>
      <c r="E66" s="2799">
        <f>D65</f>
        <v>0.98260714285714279</v>
      </c>
      <c r="G66" s="2671" t="s">
        <v>19237</v>
      </c>
      <c r="L66" s="2652"/>
      <c r="M66" s="2678"/>
      <c r="N66" s="2678"/>
      <c r="O66" s="2678"/>
      <c r="P66" s="2678"/>
      <c r="Q66" s="2678"/>
      <c r="R66" s="2652"/>
      <c r="S66" s="2679"/>
      <c r="T66" s="2679"/>
      <c r="U66" s="2679"/>
      <c r="V66" s="2678"/>
      <c r="W66" s="17"/>
      <c r="X66" s="2652"/>
      <c r="Z66" s="2876" t="str">
        <f>B66</f>
        <v>D-MeX quantitative score (annual)</v>
      </c>
      <c r="AA66" s="2876" t="str">
        <f>C66</f>
        <v>Number</v>
      </c>
      <c r="AD66" s="2801" t="s">
        <v>19238</v>
      </c>
    </row>
    <row r="67" spans="2:30" s="2861" customFormat="1" ht="15.75">
      <c r="L67" s="2878"/>
      <c r="M67" s="2878"/>
      <c r="N67" s="2878"/>
      <c r="O67" s="2878"/>
      <c r="P67" s="2878"/>
      <c r="Q67" s="2878"/>
      <c r="R67" s="2878"/>
      <c r="S67" s="2878"/>
      <c r="T67" s="2878"/>
      <c r="U67" s="2878"/>
      <c r="V67" s="2878"/>
      <c r="W67" s="2878"/>
      <c r="X67" s="2878"/>
    </row>
    <row r="68" spans="2:30">
      <c r="B68" s="11" t="s">
        <v>18845</v>
      </c>
      <c r="C68" s="17"/>
      <c r="D68" s="17"/>
      <c r="E68" s="17"/>
      <c r="F68" s="17"/>
      <c r="G68" s="17"/>
    </row>
    <row r="69" spans="2:30">
      <c r="B69" s="2715"/>
      <c r="C69" s="2715"/>
      <c r="D69" s="2715"/>
      <c r="E69" s="2715"/>
      <c r="F69" s="2715"/>
      <c r="G69" s="2715"/>
    </row>
    <row r="70" spans="2:30">
      <c r="B70" s="2717" t="s">
        <v>18846</v>
      </c>
      <c r="C70" s="2715"/>
      <c r="D70" s="2715"/>
      <c r="E70" s="2715"/>
      <c r="F70" s="2715"/>
      <c r="G70" s="2715"/>
    </row>
    <row r="71" spans="2:30" ht="15.75" thickBot="1">
      <c r="B71" s="2719"/>
      <c r="C71" s="2715"/>
      <c r="D71" s="2715"/>
      <c r="E71" s="2715"/>
      <c r="F71" s="2715"/>
      <c r="G71" s="2715"/>
    </row>
    <row r="72" spans="2:30" ht="16.5" thickTop="1" thickBot="1">
      <c r="B72" s="2720" t="s">
        <v>18847</v>
      </c>
      <c r="C72" s="2715"/>
      <c r="D72" s="2715"/>
      <c r="E72" s="2715"/>
      <c r="F72" s="2715"/>
      <c r="G72" s="2715"/>
    </row>
    <row r="73" spans="2:30" ht="15.75" thickTop="1">
      <c r="B73" s="2715"/>
      <c r="C73" s="2715"/>
      <c r="D73" s="2715"/>
      <c r="E73" s="2715"/>
      <c r="F73" s="2715"/>
      <c r="G73" s="2715"/>
    </row>
    <row r="74" spans="2:30">
      <c r="B74" s="2721" t="s">
        <v>18848</v>
      </c>
      <c r="C74" s="2715"/>
      <c r="D74" s="2715"/>
      <c r="E74" s="2715"/>
      <c r="F74" s="2715"/>
      <c r="G74" s="2715"/>
    </row>
    <row r="75" spans="2:30">
      <c r="B75" s="2715"/>
      <c r="C75" s="2715"/>
      <c r="D75" s="2715"/>
      <c r="E75" s="2715"/>
      <c r="F75" s="2715"/>
      <c r="G75" s="2715"/>
    </row>
    <row r="76" spans="2:30">
      <c r="B76" s="2722" t="s">
        <v>18849</v>
      </c>
      <c r="C76" s="2715"/>
      <c r="D76" s="2715"/>
      <c r="E76" s="2715"/>
      <c r="F76" s="2715"/>
      <c r="G76" s="2715"/>
    </row>
    <row r="77" spans="2:30">
      <c r="B77" s="2715"/>
      <c r="C77" s="2715"/>
      <c r="D77" s="2715"/>
      <c r="E77" s="2715"/>
      <c r="F77" s="2715"/>
      <c r="G77" s="2715"/>
    </row>
    <row r="78" spans="2:30">
      <c r="B78" s="2723" t="str">
        <f>'[1]3A'!$B$53</f>
        <v>Please refer to RAG 4.11 - Guideline for the table definitions in the annual performance report for the reporting year 2022-23</v>
      </c>
      <c r="C78" s="2716"/>
      <c r="D78" s="2716"/>
      <c r="E78" s="2716"/>
      <c r="F78" s="2716"/>
      <c r="G78" s="2716"/>
    </row>
    <row r="79" spans="2:30"/>
    <row r="80" spans="2:30" ht="15.4" hidden="1" customHeight="1"/>
    <row r="81"/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A9F6BB-5D6E-4E6F-8A73-CBE848015BB7}">
  <dimension ref="B1:AL52"/>
  <sheetViews>
    <sheetView showGridLines="0" topLeftCell="A17" workbookViewId="0">
      <selection activeCell="K1" sqref="K1:L1048576"/>
    </sheetView>
  </sheetViews>
  <sheetFormatPr defaultColWidth="23.5" defaultRowHeight="14.25" zeroHeight="1"/>
  <cols>
    <col min="1" max="1" width="1.625" style="2715" customWidth="1"/>
    <col min="2" max="2" width="42.625" style="2715" customWidth="1"/>
    <col min="3" max="4" width="20.625" style="2715" customWidth="1"/>
    <col min="5" max="5" width="8.625" style="2715" customWidth="1"/>
    <col min="6" max="6" width="12.5" style="2715" customWidth="1"/>
    <col min="7" max="7" width="7.375" style="2715" customWidth="1"/>
    <col min="8" max="8" width="2.625" style="2715" customWidth="1"/>
    <col min="9" max="9" width="8.125" style="2715" customWidth="1"/>
    <col min="10" max="10" width="1.625" style="2715" customWidth="1"/>
    <col min="11" max="18" width="8.625" style="2715" customWidth="1"/>
    <col min="19" max="19" width="1.625" style="2715" hidden="1" customWidth="1"/>
    <col min="20" max="24" width="3.625" style="2715" hidden="1" customWidth="1"/>
    <col min="25" max="25" width="1.625" style="2715" hidden="1" customWidth="1"/>
    <col min="26" max="29" width="3.625" style="2715" hidden="1" customWidth="1"/>
    <col min="30" max="30" width="1.625" style="2715" hidden="1" customWidth="1"/>
    <col min="31" max="31" width="8.625" style="2715" customWidth="1"/>
    <col min="32" max="32" width="43.875" style="2715" customWidth="1"/>
    <col min="33" max="33" width="20.625" style="2715" customWidth="1"/>
    <col min="34" max="37" width="15.625" style="2715" customWidth="1"/>
    <col min="38" max="16384" width="23.5" style="2715"/>
  </cols>
  <sheetData>
    <row r="1" spans="2:38" s="2641" customFormat="1" ht="35.25" customHeight="1">
      <c r="B1" s="2847" t="s">
        <v>19031</v>
      </c>
      <c r="C1" s="2724"/>
      <c r="D1" s="2724"/>
      <c r="E1" s="2724"/>
      <c r="F1" s="2639"/>
      <c r="G1" s="2639"/>
      <c r="S1" s="2643"/>
      <c r="Y1" s="2643"/>
      <c r="AD1" s="2643"/>
    </row>
    <row r="2" spans="2:38" s="2641" customFormat="1" ht="10.15" customHeight="1">
      <c r="B2" s="2640"/>
      <c r="C2" s="2640"/>
      <c r="D2" s="2640"/>
      <c r="E2" s="2640"/>
      <c r="F2" s="2640"/>
      <c r="G2" s="2640"/>
      <c r="S2" s="2643"/>
      <c r="Y2" s="2643"/>
      <c r="AD2" s="2643"/>
    </row>
    <row r="3" spans="2:38" s="17" customFormat="1" ht="31.5" customHeight="1">
      <c r="B3" s="2645" t="s">
        <v>19032</v>
      </c>
      <c r="C3" s="2646"/>
      <c r="D3" s="2646"/>
      <c r="E3" s="2646"/>
      <c r="F3" s="2646"/>
      <c r="G3" s="2725"/>
      <c r="H3" s="2647"/>
      <c r="I3" s="2648" t="str">
        <f>'[1]Validation summary'!$B$3</f>
        <v>Southern Water</v>
      </c>
      <c r="J3" s="2649"/>
      <c r="S3" s="2652"/>
      <c r="Y3" s="2652"/>
      <c r="AD3" s="2652"/>
      <c r="AF3" s="2650" t="s">
        <v>18678</v>
      </c>
    </row>
    <row r="4" spans="2:38" s="17" customFormat="1" ht="16.5" customHeight="1">
      <c r="B4" s="16"/>
      <c r="C4" s="2653">
        <v>1</v>
      </c>
      <c r="D4" s="2653">
        <v>2</v>
      </c>
      <c r="E4" s="2653" t="s">
        <v>18679</v>
      </c>
      <c r="F4" s="2653">
        <v>4</v>
      </c>
      <c r="G4" s="2653">
        <v>5</v>
      </c>
      <c r="H4" s="2654"/>
      <c r="I4" s="1"/>
      <c r="S4" s="2652"/>
      <c r="Y4" s="2652"/>
      <c r="AD4" s="2652"/>
    </row>
    <row r="5" spans="2:38" s="17" customFormat="1" ht="33" customHeight="1">
      <c r="B5" s="3054" t="s">
        <v>4202</v>
      </c>
      <c r="C5" s="3053" t="s">
        <v>14870</v>
      </c>
      <c r="D5" s="3053" t="s">
        <v>630</v>
      </c>
      <c r="E5" s="3053" t="s">
        <v>18680</v>
      </c>
      <c r="F5" s="3056" t="s">
        <v>18681</v>
      </c>
      <c r="G5" s="3053" t="s">
        <v>18682</v>
      </c>
      <c r="H5" s="2763"/>
      <c r="I5" s="3053" t="s">
        <v>4208</v>
      </c>
      <c r="J5" s="2657"/>
      <c r="S5" s="2652"/>
      <c r="T5" s="17" t="s">
        <v>18685</v>
      </c>
      <c r="Y5" s="2652"/>
      <c r="Z5" s="17" t="s">
        <v>18686</v>
      </c>
      <c r="AD5" s="2652"/>
      <c r="AF5" s="3054" t="s">
        <v>4202</v>
      </c>
      <c r="AG5" s="3053" t="s">
        <v>14870</v>
      </c>
      <c r="AH5" s="3053" t="s">
        <v>630</v>
      </c>
      <c r="AI5" s="3053" t="s">
        <v>18680</v>
      </c>
      <c r="AJ5" s="3056" t="s">
        <v>18681</v>
      </c>
      <c r="AK5" s="3053" t="s">
        <v>18682</v>
      </c>
      <c r="AL5" s="2763"/>
    </row>
    <row r="6" spans="2:38" s="17" customFormat="1" ht="60" customHeight="1">
      <c r="B6" s="3054"/>
      <c r="C6" s="3053"/>
      <c r="D6" s="3053"/>
      <c r="E6" s="3055"/>
      <c r="F6" s="3057"/>
      <c r="G6" s="3053"/>
      <c r="H6" s="2763"/>
      <c r="I6" s="3053"/>
      <c r="J6" s="2657"/>
      <c r="S6" s="2652"/>
      <c r="T6" s="2660" t="s">
        <v>18687</v>
      </c>
      <c r="Y6" s="2652"/>
      <c r="Z6" s="2660" t="s">
        <v>18688</v>
      </c>
      <c r="AA6" s="2660" t="s">
        <v>19033</v>
      </c>
      <c r="AB6" s="2660"/>
      <c r="AD6" s="2652"/>
      <c r="AF6" s="3054"/>
      <c r="AG6" s="3053"/>
      <c r="AH6" s="3053"/>
      <c r="AI6" s="3055"/>
      <c r="AJ6" s="3057"/>
      <c r="AK6" s="3053"/>
      <c r="AL6" s="2763"/>
    </row>
    <row r="7" spans="2:38" s="17" customFormat="1" ht="16.5" customHeight="1">
      <c r="B7" s="16"/>
      <c r="C7" s="16"/>
      <c r="D7" s="16"/>
      <c r="E7" s="16"/>
      <c r="F7" s="16"/>
      <c r="G7" s="16"/>
      <c r="H7" s="2654"/>
      <c r="I7" s="1"/>
      <c r="S7" s="2652"/>
      <c r="T7" s="17" t="s">
        <v>18690</v>
      </c>
      <c r="Y7" s="2652"/>
      <c r="AD7" s="2652"/>
    </row>
    <row r="8" spans="2:38" s="17" customFormat="1" ht="15.75" hidden="1">
      <c r="B8" s="2661" t="s">
        <v>19034</v>
      </c>
      <c r="C8" s="2662"/>
      <c r="D8" s="16"/>
      <c r="E8" s="16"/>
      <c r="F8" s="16"/>
      <c r="G8" s="16"/>
      <c r="H8" s="2654"/>
      <c r="I8" s="1"/>
      <c r="S8" s="2652"/>
      <c r="T8" s="2663">
        <v>3</v>
      </c>
      <c r="U8" s="2663">
        <v>4</v>
      </c>
      <c r="V8" s="2663">
        <v>5</v>
      </c>
      <c r="W8" s="2663"/>
      <c r="X8" s="2663"/>
      <c r="Y8" s="2664"/>
      <c r="Z8" s="2663">
        <v>4</v>
      </c>
      <c r="AA8" s="2663">
        <v>5</v>
      </c>
      <c r="AB8" s="2663"/>
      <c r="AC8" s="2663"/>
      <c r="AD8" s="2652"/>
      <c r="AF8" s="2661" t="s">
        <v>19034</v>
      </c>
      <c r="AG8" s="2662"/>
      <c r="AH8" s="16"/>
      <c r="AI8" s="16"/>
      <c r="AJ8" s="16"/>
      <c r="AK8" s="16"/>
    </row>
    <row r="9" spans="2:38" s="17" customFormat="1" ht="28.5" customHeight="1">
      <c r="B9" s="2665" t="s">
        <v>19035</v>
      </c>
      <c r="C9" s="2697" t="str">
        <f>IF($I$3="Select company","",VLOOKUP('[1]3A'!$R$1,C_RSRinD,2,0))</f>
        <v>PR19SRN_WR02</v>
      </c>
      <c r="D9" s="2848" t="str">
        <f>IF($I$3="Select company","",INDEX(App1bdata,MATCH($C9,App1bIDnrs,0),20))</f>
        <v>%</v>
      </c>
      <c r="E9" s="2848">
        <f>IF($I$3="Select company","",INDEX(App1bdata,MATCH($C9,App1bIDnrs,0),22))</f>
        <v>1</v>
      </c>
      <c r="F9" s="2849">
        <v>0</v>
      </c>
      <c r="G9" s="2668" t="s">
        <v>18731</v>
      </c>
      <c r="H9" s="2654"/>
      <c r="I9" s="2671" t="s">
        <v>19036</v>
      </c>
      <c r="S9" s="2652"/>
      <c r="T9" s="2678"/>
      <c r="U9" s="2678">
        <f>IF($C9="",0,IF(ISBLANK($F9)=TRUE,1,0))</f>
        <v>0</v>
      </c>
      <c r="V9" s="2678">
        <f>IF($C9="",0,IF(ISBLANK($G9)=TRUE,1,0))</f>
        <v>0</v>
      </c>
      <c r="W9" s="2678"/>
      <c r="X9" s="2678"/>
      <c r="Y9" s="2652"/>
      <c r="Z9" s="2679">
        <f>IF($F9&lt;0,1,0)</f>
        <v>0</v>
      </c>
      <c r="AA9" s="2679"/>
      <c r="AB9" s="2678"/>
      <c r="AC9" s="2679"/>
      <c r="AD9" s="2652"/>
      <c r="AF9" s="2665" t="str">
        <f>B9</f>
        <v>Risk of severe restrictions in a drought</v>
      </c>
      <c r="AG9" s="2665" t="str">
        <f t="shared" ref="AG9:AI13" si="0">C9</f>
        <v>PR19SRN_WR02</v>
      </c>
      <c r="AH9" s="2665" t="str">
        <f t="shared" si="0"/>
        <v>%</v>
      </c>
      <c r="AI9" s="2665">
        <f t="shared" si="0"/>
        <v>1</v>
      </c>
      <c r="AJ9" s="2850" t="s">
        <v>19037</v>
      </c>
      <c r="AK9" s="2851" t="s">
        <v>19038</v>
      </c>
    </row>
    <row r="10" spans="2:38" s="17" customFormat="1" ht="28.5" customHeight="1">
      <c r="B10" s="2665" t="s">
        <v>19039</v>
      </c>
      <c r="C10" s="2697" t="str">
        <f>IF($I$3="Select company","",VLOOKUP('[1]3A'!$R$1,C_PSR,2,0))</f>
        <v>PR19SRN_RR08</v>
      </c>
      <c r="D10" s="2697" t="str">
        <f>IF($I$3="Select company","",INDEX(App1bdata,MATCH($C10,App1bIDnrs,0),20))</f>
        <v>%</v>
      </c>
      <c r="E10" s="2697">
        <f>IF($I$3="Select company","",INDEX(App1bdata,MATCH($C10,App1bIDnrs,0),22))</f>
        <v>1</v>
      </c>
      <c r="F10" s="2691">
        <f>'[1]3F'!$E$37*100</f>
        <v>8.3480801833944529</v>
      </c>
      <c r="G10" s="2668" t="s">
        <v>18731</v>
      </c>
      <c r="H10" s="2654"/>
      <c r="I10" s="2671" t="s">
        <v>19040</v>
      </c>
      <c r="S10" s="2652"/>
      <c r="T10" s="2678"/>
      <c r="U10" s="2678"/>
      <c r="V10" s="2678">
        <f>IF($C10="",0,IF(ISBLANK($G10)=TRUE,1,0))</f>
        <v>0</v>
      </c>
      <c r="W10" s="2678"/>
      <c r="X10" s="2678"/>
      <c r="Y10" s="2652"/>
      <c r="Z10" s="2679">
        <f>IF(ISERROR($F10)=TRUE,1,IF($F10&lt;0,1,0))</f>
        <v>0</v>
      </c>
      <c r="AA10" s="2679"/>
      <c r="AB10" s="2678"/>
      <c r="AC10" s="2679"/>
      <c r="AD10" s="2652"/>
      <c r="AF10" s="2665" t="str">
        <f t="shared" ref="AF10:AF13" si="1">B10</f>
        <v>Priority services for customers in vulnerable circumstances - PSR reach</v>
      </c>
      <c r="AG10" s="2665" t="str">
        <f t="shared" si="0"/>
        <v>PR19SRN_RR08</v>
      </c>
      <c r="AH10" s="2665" t="str">
        <f t="shared" si="0"/>
        <v>%</v>
      </c>
      <c r="AI10" s="2665">
        <f t="shared" si="0"/>
        <v>1</v>
      </c>
      <c r="AJ10" s="2693" t="s">
        <v>19025</v>
      </c>
      <c r="AK10" s="2851" t="s">
        <v>19041</v>
      </c>
    </row>
    <row r="11" spans="2:38" s="17" customFormat="1" ht="28.5" customHeight="1">
      <c r="B11" s="2665" t="s">
        <v>19042</v>
      </c>
      <c r="C11" s="2697" t="str">
        <f>IF($I$3="Select company","",VLOOKUP('[1]3A'!$R$1,C_PSR,2,0))</f>
        <v>PR19SRN_RR08</v>
      </c>
      <c r="D11" s="2697" t="str">
        <f>IF($I$3="Select company","",INDEX(App1bdata,MATCH($C11,App1bIDnrs,0),20))</f>
        <v>%</v>
      </c>
      <c r="E11" s="2697">
        <f>IF($I$3="Select company","",INDEX(App1bdata,MATCH($C11,App1bIDnrs,0),22))</f>
        <v>1</v>
      </c>
      <c r="F11" s="2691">
        <f>'[1]3F'!$H$37*100</f>
        <v>112.01415765274056</v>
      </c>
      <c r="G11" s="2668" t="s">
        <v>18731</v>
      </c>
      <c r="H11" s="2654"/>
      <c r="I11" s="2671" t="s">
        <v>19043</v>
      </c>
      <c r="S11" s="2652"/>
      <c r="T11" s="2678"/>
      <c r="U11" s="2678"/>
      <c r="V11" s="2678">
        <f>IF($C11="",0,IF(ISBLANK($G11)=TRUE,1,0))</f>
        <v>0</v>
      </c>
      <c r="W11" s="2678"/>
      <c r="X11" s="2678"/>
      <c r="Y11" s="2652"/>
      <c r="Z11" s="2679">
        <f>IF(ISERROR($F11)=TRUE,1,IF($F11&lt;0,1,0))</f>
        <v>0</v>
      </c>
      <c r="AA11" s="2679"/>
      <c r="AB11" s="2678"/>
      <c r="AC11" s="2679"/>
      <c r="AD11" s="2652"/>
      <c r="AF11" s="2665" t="str">
        <f t="shared" si="1"/>
        <v>Priority services for customers in vulnerable circumstances - Attempted contacts</v>
      </c>
      <c r="AG11" s="2665" t="str">
        <f t="shared" si="0"/>
        <v>PR19SRN_RR08</v>
      </c>
      <c r="AH11" s="2665" t="str">
        <f t="shared" si="0"/>
        <v>%</v>
      </c>
      <c r="AI11" s="2665">
        <f t="shared" si="0"/>
        <v>1</v>
      </c>
      <c r="AJ11" s="2693" t="s">
        <v>19028</v>
      </c>
      <c r="AK11" s="2851" t="s">
        <v>19044</v>
      </c>
    </row>
    <row r="12" spans="2:38" s="17" customFormat="1" ht="28.5" customHeight="1">
      <c r="B12" s="2665" t="s">
        <v>19045</v>
      </c>
      <c r="C12" s="2697" t="str">
        <f>IF($I$3="Select company","",VLOOKUP('[1]3A'!$R$1,C_PSR,2,0))</f>
        <v>PR19SRN_RR08</v>
      </c>
      <c r="D12" s="2697" t="str">
        <f>IF($I$3="Select company","",INDEX(App1bdata,MATCH($C12,App1bIDnrs,0),20))</f>
        <v>%</v>
      </c>
      <c r="E12" s="2697">
        <f>IF($I$3="Select company","",INDEX(App1bdata,MATCH($C12,App1bIDnrs,0),22))</f>
        <v>1</v>
      </c>
      <c r="F12" s="2691">
        <f>'[1]3F'!$J$37*100</f>
        <v>22.020442592041281</v>
      </c>
      <c r="G12" s="2668" t="s">
        <v>18694</v>
      </c>
      <c r="H12" s="2654"/>
      <c r="I12" s="2671" t="s">
        <v>19046</v>
      </c>
      <c r="S12" s="2652"/>
      <c r="T12" s="2678"/>
      <c r="U12" s="2678"/>
      <c r="V12" s="2678">
        <f>IF($C12="",0,IF(ISBLANK($G12)=TRUE,1,0))</f>
        <v>0</v>
      </c>
      <c r="W12" s="2678"/>
      <c r="X12" s="2678"/>
      <c r="Y12" s="2652"/>
      <c r="Z12" s="2679">
        <f>IF(ISERROR($F12)=TRUE,1,IF($F12&lt;0,1,0))</f>
        <v>0</v>
      </c>
      <c r="AA12" s="2679"/>
      <c r="AB12" s="2678"/>
      <c r="AC12" s="2679"/>
      <c r="AD12" s="2652"/>
      <c r="AF12" s="2665" t="str">
        <f t="shared" si="1"/>
        <v>Priority services for customers in vulnerable circumstances - Actual contacts</v>
      </c>
      <c r="AG12" s="2665" t="str">
        <f t="shared" si="0"/>
        <v>PR19SRN_RR08</v>
      </c>
      <c r="AH12" s="2665" t="str">
        <f t="shared" si="0"/>
        <v>%</v>
      </c>
      <c r="AI12" s="2665">
        <f t="shared" si="0"/>
        <v>1</v>
      </c>
      <c r="AJ12" s="2693" t="s">
        <v>19030</v>
      </c>
      <c r="AK12" s="2851" t="s">
        <v>19047</v>
      </c>
    </row>
    <row r="13" spans="2:38" s="17" customFormat="1" ht="28.5" customHeight="1">
      <c r="B13" s="2665" t="str">
        <f>IF('[1]Validation summary'!$F$3="Woc","","Risk of sewer flooding in a storm")</f>
        <v>Risk of sewer flooding in a storm</v>
      </c>
      <c r="C13" s="2697" t="str">
        <f>IF(OR($I$3="Select company",'[1]Validation summary'!$F$3="WoC"),"",VLOOKUP('[1]3A'!$R$1,C_RSFinS,2,0))</f>
        <v>PR19SRN_WWN03</v>
      </c>
      <c r="D13" s="2697" t="str">
        <f>IF(OR($I$3="Select company",'[1]Validation summary'!$F$3="WoC"),"",INDEX(App1bdata,MATCH($C13,App1bIDnrs,0),20))</f>
        <v>%</v>
      </c>
      <c r="E13" s="2697">
        <f>IF(OR($I$3="Select company",'[1]Validation summary'!$F$3="WoC"),"",INDEX(App1bdata,MATCH($C13,App1bIDnrs,0),22))</f>
        <v>2</v>
      </c>
      <c r="F13" s="2852">
        <v>11.55</v>
      </c>
      <c r="G13" s="2668" t="s">
        <v>18731</v>
      </c>
      <c r="I13" s="2671" t="s">
        <v>14948</v>
      </c>
      <c r="S13" s="2652"/>
      <c r="T13" s="2678"/>
      <c r="U13" s="2678">
        <f>IF($C13="",0,IF(ISBLANK($F13)=TRUE,1,0))</f>
        <v>0</v>
      </c>
      <c r="V13" s="2678">
        <f>IF($C13="",0,IF(ISBLANK($G13)=TRUE,1,0))</f>
        <v>0</v>
      </c>
      <c r="W13" s="2678"/>
      <c r="X13" s="2678"/>
      <c r="Y13" s="2652"/>
      <c r="Z13" s="2679">
        <f>IF($F13&lt;0,1,0)</f>
        <v>0</v>
      </c>
      <c r="AA13" s="2679"/>
      <c r="AB13" s="2678"/>
      <c r="AC13" s="2679"/>
      <c r="AD13" s="2652"/>
      <c r="AF13" s="2665" t="str">
        <f t="shared" si="1"/>
        <v>Risk of sewer flooding in a storm</v>
      </c>
      <c r="AG13" s="2665" t="str">
        <f t="shared" si="0"/>
        <v>PR19SRN_WWN03</v>
      </c>
      <c r="AH13" s="2665" t="str">
        <f t="shared" si="0"/>
        <v>%</v>
      </c>
      <c r="AI13" s="2665">
        <f t="shared" si="0"/>
        <v>2</v>
      </c>
      <c r="AJ13" s="2853" t="s">
        <v>19048</v>
      </c>
      <c r="AK13" s="2851" t="s">
        <v>19049</v>
      </c>
    </row>
    <row r="14" spans="2:38" s="17" customFormat="1" ht="16.5" customHeight="1">
      <c r="B14" s="16"/>
      <c r="C14" s="16"/>
      <c r="D14" s="16"/>
      <c r="E14" s="16"/>
      <c r="F14" s="16"/>
      <c r="G14" s="16"/>
      <c r="S14" s="2652"/>
      <c r="T14" s="17" t="s">
        <v>18737</v>
      </c>
      <c r="U14" s="2678"/>
      <c r="V14" s="2678"/>
      <c r="W14" s="2678"/>
      <c r="X14" s="2678"/>
      <c r="Y14" s="2652"/>
      <c r="AB14" s="2679"/>
      <c r="AD14" s="2652"/>
      <c r="AF14" s="16"/>
      <c r="AG14" s="16"/>
      <c r="AH14" s="16"/>
      <c r="AI14" s="16"/>
      <c r="AJ14" s="16"/>
      <c r="AK14" s="16"/>
    </row>
    <row r="15" spans="2:38" s="17" customFormat="1" ht="18" customHeight="1">
      <c r="B15" s="2661" t="s">
        <v>19050</v>
      </c>
      <c r="C15" s="2662"/>
      <c r="D15" s="16"/>
      <c r="E15" s="16"/>
      <c r="F15" s="16"/>
      <c r="G15" s="16"/>
      <c r="S15" s="2652"/>
      <c r="T15" s="2663">
        <v>3</v>
      </c>
      <c r="U15" s="2663">
        <v>4</v>
      </c>
      <c r="V15" s="2663">
        <v>5</v>
      </c>
      <c r="W15" s="2663"/>
      <c r="X15" s="2663"/>
      <c r="Y15" s="2664"/>
      <c r="Z15" s="2663">
        <v>4</v>
      </c>
      <c r="AA15" s="2663">
        <v>5</v>
      </c>
      <c r="AB15" s="2663"/>
      <c r="AC15" s="2663"/>
      <c r="AD15" s="2652"/>
      <c r="AF15" s="2661" t="s">
        <v>19050</v>
      </c>
      <c r="AG15" s="2662"/>
      <c r="AH15" s="16"/>
      <c r="AI15" s="16"/>
      <c r="AJ15" s="16"/>
      <c r="AK15" s="16"/>
    </row>
    <row r="16" spans="2:38" s="4" customFormat="1" ht="28.5" customHeight="1">
      <c r="B16" s="2665" t="str">
        <f t="shared" ref="B16:B38" si="2">IF($I$3="Select company","",IF($C16="","",INDEX(App1data,MATCH($C16,App1IDnrs,0),5)))</f>
        <v>Target 100</v>
      </c>
      <c r="C16" s="2697" t="str">
        <f>IF($I$3="Select company","",IF(HLOOKUP('[1]3A'!$R$1,B_NFIN_All,'[1]PC lists'!$B79,0)="","",HLOOKUP('[1]3A'!$R$1,B_NFIN_All,'[1]PC lists'!$B79,0)))</f>
        <v>PR19SRN_WR03</v>
      </c>
      <c r="D16" s="2697" t="str">
        <f t="shared" ref="D16:D38" si="3">IF($C16="","",INDEX(App1data,MATCH($C16,App1IDnrs,0),20))</f>
        <v>%</v>
      </c>
      <c r="E16" s="2697">
        <f t="shared" ref="E16:E38" si="4">IF($C16="","",INDEX(App1data,MATCH($C16,App1IDnrs,0),22))</f>
        <v>0</v>
      </c>
      <c r="F16" s="2854">
        <v>37</v>
      </c>
      <c r="G16" s="2668" t="s">
        <v>18694</v>
      </c>
      <c r="I16" s="2671" t="s">
        <v>19051</v>
      </c>
      <c r="S16" s="2652"/>
      <c r="T16" s="2678"/>
      <c r="U16" s="2678">
        <f t="shared" ref="U16:U38" si="5">IF($C16="",0,IF(ISBLANK($F16)=TRUE,1,0))</f>
        <v>0</v>
      </c>
      <c r="V16" s="2678">
        <f t="shared" ref="V16:V38" si="6">IF($C16="",0,IF(ISBLANK($G16)=TRUE,1,0))</f>
        <v>0</v>
      </c>
      <c r="W16" s="2678"/>
      <c r="X16" s="2678"/>
      <c r="Y16" s="2700"/>
      <c r="AB16" s="2679"/>
      <c r="AD16" s="2652"/>
      <c r="AF16" s="2665" t="str">
        <f t="shared" ref="AF16:AI38" si="7">B16</f>
        <v>Target 100</v>
      </c>
      <c r="AG16" s="2665" t="str">
        <f t="shared" si="7"/>
        <v>PR19SRN_WR03</v>
      </c>
      <c r="AH16" s="2665" t="str">
        <f t="shared" si="7"/>
        <v>%</v>
      </c>
      <c r="AI16" s="2665">
        <f t="shared" si="7"/>
        <v>0</v>
      </c>
      <c r="AJ16" s="2855" t="s">
        <v>19052</v>
      </c>
      <c r="AK16" s="2851" t="s">
        <v>19053</v>
      </c>
    </row>
    <row r="17" spans="2:37" s="4" customFormat="1" ht="28.5" customHeight="1">
      <c r="B17" s="2665" t="str">
        <f t="shared" si="2"/>
        <v>Water saved from water efficiency visits</v>
      </c>
      <c r="C17" s="2697" t="str">
        <f>IF($I$3="Select company","",IF(HLOOKUP('[1]3A'!$R$1,B_NFIN_All,'[1]PC lists'!$B80,0)="","",HLOOKUP('[1]3A'!$R$1,B_NFIN_All,'[1]PC lists'!$B80,0)))</f>
        <v>PR19SRN_WR04</v>
      </c>
      <c r="D17" s="2697" t="str">
        <f t="shared" si="3"/>
        <v>nr</v>
      </c>
      <c r="E17" s="2697">
        <f t="shared" si="4"/>
        <v>0</v>
      </c>
      <c r="F17" s="2668">
        <v>534</v>
      </c>
      <c r="G17" s="2668" t="s">
        <v>18694</v>
      </c>
      <c r="I17" s="2671" t="s">
        <v>19054</v>
      </c>
      <c r="S17" s="2652"/>
      <c r="T17" s="2678"/>
      <c r="U17" s="2678">
        <f t="shared" si="5"/>
        <v>0</v>
      </c>
      <c r="V17" s="2678">
        <f t="shared" si="6"/>
        <v>0</v>
      </c>
      <c r="W17" s="2678"/>
      <c r="X17" s="2678"/>
      <c r="Y17" s="2700"/>
      <c r="AB17" s="2679"/>
      <c r="AD17" s="2652"/>
      <c r="AF17" s="2665" t="str">
        <f t="shared" si="7"/>
        <v>Water saved from water efficiency visits</v>
      </c>
      <c r="AG17" s="2665" t="str">
        <f t="shared" si="7"/>
        <v>PR19SRN_WR04</v>
      </c>
      <c r="AH17" s="2665" t="str">
        <f t="shared" si="7"/>
        <v>nr</v>
      </c>
      <c r="AI17" s="2665">
        <f t="shared" si="7"/>
        <v>0</v>
      </c>
      <c r="AJ17" s="2855" t="s">
        <v>19055</v>
      </c>
      <c r="AK17" s="2851" t="s">
        <v>19056</v>
      </c>
    </row>
    <row r="18" spans="2:37" s="4" customFormat="1" ht="28.5" customHeight="1">
      <c r="B18" s="2665" t="str">
        <f t="shared" si="2"/>
        <v>Effectiveness of Financial Assistance</v>
      </c>
      <c r="C18" s="2697" t="str">
        <f>IF($I$3="Select company","",IF(HLOOKUP('[1]3A'!$R$1,B_NFIN_All,'[1]PC lists'!$B81,0)="","",HLOOKUP('[1]3A'!$R$1,B_NFIN_All,'[1]PC lists'!$B81,0)))</f>
        <v>PR19SRN_RR04</v>
      </c>
      <c r="D18" s="2697" t="str">
        <f t="shared" si="3"/>
        <v>%</v>
      </c>
      <c r="E18" s="2697">
        <f t="shared" si="4"/>
        <v>0</v>
      </c>
      <c r="F18" s="2668">
        <v>71</v>
      </c>
      <c r="G18" s="2668" t="s">
        <v>18694</v>
      </c>
      <c r="I18" s="2671" t="s">
        <v>19057</v>
      </c>
      <c r="S18" s="2652"/>
      <c r="T18" s="2678"/>
      <c r="U18" s="2678">
        <f t="shared" si="5"/>
        <v>0</v>
      </c>
      <c r="V18" s="2678">
        <f t="shared" si="6"/>
        <v>0</v>
      </c>
      <c r="W18" s="2678"/>
      <c r="X18" s="2678"/>
      <c r="Y18" s="2700"/>
      <c r="AB18" s="2679"/>
      <c r="AD18" s="2652"/>
      <c r="AF18" s="2665" t="str">
        <f t="shared" si="7"/>
        <v>Effectiveness of Financial Assistance</v>
      </c>
      <c r="AG18" s="2665" t="str">
        <f t="shared" si="7"/>
        <v>PR19SRN_RR04</v>
      </c>
      <c r="AH18" s="2665" t="str">
        <f t="shared" si="7"/>
        <v>%</v>
      </c>
      <c r="AI18" s="2665">
        <f t="shared" si="7"/>
        <v>0</v>
      </c>
      <c r="AJ18" s="2855" t="s">
        <v>19058</v>
      </c>
      <c r="AK18" s="2851" t="s">
        <v>19059</v>
      </c>
    </row>
    <row r="19" spans="2:37" s="4" customFormat="1" ht="28.5" customHeight="1">
      <c r="B19" s="2665" t="str">
        <f t="shared" si="2"/>
        <v>Customer satisfaction with vulnerability support</v>
      </c>
      <c r="C19" s="2697" t="str">
        <f>IF($I$3="Select company","",IF(HLOOKUP('[1]3A'!$R$1,B_NFIN_All,'[1]PC lists'!$B82,0)="","",HLOOKUP('[1]3A'!$R$1,B_NFIN_All,'[1]PC lists'!$B82,0)))</f>
        <v>PR19SRN_RR05</v>
      </c>
      <c r="D19" s="2697" t="str">
        <f t="shared" si="3"/>
        <v>%</v>
      </c>
      <c r="E19" s="2697">
        <f t="shared" si="4"/>
        <v>0</v>
      </c>
      <c r="F19" s="2704">
        <v>73</v>
      </c>
      <c r="G19" s="2668" t="s">
        <v>18694</v>
      </c>
      <c r="I19" s="2671" t="s">
        <v>19060</v>
      </c>
      <c r="S19" s="2700"/>
      <c r="T19" s="2678"/>
      <c r="U19" s="2678">
        <f t="shared" si="5"/>
        <v>0</v>
      </c>
      <c r="V19" s="2678">
        <f t="shared" si="6"/>
        <v>0</v>
      </c>
      <c r="W19" s="2678"/>
      <c r="X19" s="2678"/>
      <c r="Y19" s="2700"/>
      <c r="AB19" s="2679"/>
      <c r="AD19" s="2700"/>
      <c r="AF19" s="2665" t="str">
        <f t="shared" si="7"/>
        <v>Customer satisfaction with vulnerability support</v>
      </c>
      <c r="AG19" s="2665" t="str">
        <f t="shared" si="7"/>
        <v>PR19SRN_RR05</v>
      </c>
      <c r="AH19" s="2665" t="str">
        <f t="shared" si="7"/>
        <v>%</v>
      </c>
      <c r="AI19" s="2665">
        <f t="shared" si="7"/>
        <v>0</v>
      </c>
      <c r="AJ19" s="2855" t="s">
        <v>19061</v>
      </c>
      <c r="AK19" s="2851" t="s">
        <v>19062</v>
      </c>
    </row>
    <row r="20" spans="2:37" s="4" customFormat="1" ht="28.5" customHeight="1">
      <c r="B20" s="2665" t="str">
        <f t="shared" si="2"/>
        <v xml:space="preserve">Community engagement </v>
      </c>
      <c r="C20" s="2697" t="str">
        <f>IF($I$3="Select company","",IF(HLOOKUP('[1]3A'!$R$1,B_NFIN_All,'[1]PC lists'!$B83,0)="","",HLOOKUP('[1]3A'!$R$1,B_NFIN_All,'[1]PC lists'!$B83,0)))</f>
        <v>PR19SRN_N01</v>
      </c>
      <c r="D20" s="2697" t="str">
        <f t="shared" si="3"/>
        <v>rank</v>
      </c>
      <c r="E20" s="2697">
        <f t="shared" si="4"/>
        <v>0</v>
      </c>
      <c r="F20" s="2668">
        <v>0</v>
      </c>
      <c r="G20" s="2668" t="s">
        <v>18694</v>
      </c>
      <c r="I20" s="2671" t="s">
        <v>19063</v>
      </c>
      <c r="S20" s="2700"/>
      <c r="T20" s="2678"/>
      <c r="U20" s="2678">
        <f t="shared" si="5"/>
        <v>0</v>
      </c>
      <c r="V20" s="2678">
        <f t="shared" si="6"/>
        <v>0</v>
      </c>
      <c r="W20" s="2678"/>
      <c r="X20" s="2678"/>
      <c r="Y20" s="2700"/>
      <c r="AB20" s="2679"/>
      <c r="AD20" s="2700"/>
      <c r="AF20" s="2665" t="str">
        <f t="shared" si="7"/>
        <v xml:space="preserve">Community engagement </v>
      </c>
      <c r="AG20" s="2665" t="str">
        <f t="shared" si="7"/>
        <v>PR19SRN_N01</v>
      </c>
      <c r="AH20" s="2665" t="str">
        <f t="shared" si="7"/>
        <v>rank</v>
      </c>
      <c r="AI20" s="2665">
        <f t="shared" si="7"/>
        <v>0</v>
      </c>
      <c r="AJ20" s="2855" t="s">
        <v>19064</v>
      </c>
      <c r="AK20" s="2851" t="s">
        <v>19065</v>
      </c>
    </row>
    <row r="21" spans="2:37" s="4" customFormat="1" ht="28.5" customHeight="1">
      <c r="B21" s="2665" t="str">
        <f t="shared" si="2"/>
        <v>Schools visited and engagement with children</v>
      </c>
      <c r="C21" s="2697" t="str">
        <f>IF($I$3="Select company","",IF(HLOOKUP('[1]3A'!$R$1,B_NFIN_All,'[1]PC lists'!$B84,0)="","",HLOOKUP('[1]3A'!$R$1,B_NFIN_All,'[1]PC lists'!$B84,0)))</f>
        <v>PR19SRN_N02</v>
      </c>
      <c r="D21" s="2697" t="str">
        <f t="shared" si="3"/>
        <v>%</v>
      </c>
      <c r="E21" s="2697">
        <f t="shared" si="4"/>
        <v>0</v>
      </c>
      <c r="F21" s="2668">
        <v>98</v>
      </c>
      <c r="G21" s="2668" t="s">
        <v>18731</v>
      </c>
      <c r="I21" s="2671" t="s">
        <v>19066</v>
      </c>
      <c r="S21" s="2700"/>
      <c r="T21" s="2678"/>
      <c r="U21" s="2678">
        <f t="shared" si="5"/>
        <v>0</v>
      </c>
      <c r="V21" s="2678">
        <f t="shared" si="6"/>
        <v>0</v>
      </c>
      <c r="W21" s="2678"/>
      <c r="X21" s="2678"/>
      <c r="Y21" s="2700"/>
      <c r="AB21" s="2679"/>
      <c r="AD21" s="2700"/>
      <c r="AF21" s="2665" t="str">
        <f t="shared" si="7"/>
        <v>Schools visited and engagement with children</v>
      </c>
      <c r="AG21" s="2665" t="str">
        <f t="shared" si="7"/>
        <v>PR19SRN_N02</v>
      </c>
      <c r="AH21" s="2665" t="str">
        <f t="shared" si="7"/>
        <v>%</v>
      </c>
      <c r="AI21" s="2665">
        <f t="shared" si="7"/>
        <v>0</v>
      </c>
      <c r="AJ21" s="2855" t="s">
        <v>19067</v>
      </c>
      <c r="AK21" s="2851" t="s">
        <v>19068</v>
      </c>
    </row>
    <row r="22" spans="2:37" s="4" customFormat="1" ht="28.5" customHeight="1">
      <c r="B22" s="2665" t="str">
        <f t="shared" si="2"/>
        <v xml:space="preserve">Water supply resilience </v>
      </c>
      <c r="C22" s="2697" t="str">
        <f>IF($I$3="Select company","",IF(HLOOKUP('[1]3A'!$R$1,B_NFIN_All,'[1]PC lists'!$B85,0)="","",HLOOKUP('[1]3A'!$R$1,B_NFIN_All,'[1]PC lists'!$B85,0)))</f>
        <v xml:space="preserve">PR19SRN_WN10 </v>
      </c>
      <c r="D22" s="2697" t="str">
        <f t="shared" si="3"/>
        <v>nr</v>
      </c>
      <c r="E22" s="2697">
        <f t="shared" si="4"/>
        <v>0</v>
      </c>
      <c r="F22" s="2668">
        <v>129111</v>
      </c>
      <c r="G22" s="2668" t="s">
        <v>18731</v>
      </c>
      <c r="I22" s="2671" t="s">
        <v>19069</v>
      </c>
      <c r="S22" s="2700"/>
      <c r="T22" s="2678"/>
      <c r="U22" s="2678">
        <f t="shared" si="5"/>
        <v>0</v>
      </c>
      <c r="V22" s="2678">
        <f t="shared" si="6"/>
        <v>0</v>
      </c>
      <c r="W22" s="2678"/>
      <c r="X22" s="2678"/>
      <c r="Y22" s="2700"/>
      <c r="AB22" s="2679"/>
      <c r="AD22" s="2700"/>
      <c r="AF22" s="2665" t="str">
        <f t="shared" si="7"/>
        <v xml:space="preserve">Water supply resilience </v>
      </c>
      <c r="AG22" s="2665" t="str">
        <f t="shared" si="7"/>
        <v xml:space="preserve">PR19SRN_WN10 </v>
      </c>
      <c r="AH22" s="2665" t="str">
        <f t="shared" si="7"/>
        <v>nr</v>
      </c>
      <c r="AI22" s="2665">
        <f t="shared" si="7"/>
        <v>0</v>
      </c>
      <c r="AJ22" s="2855" t="s">
        <v>19070</v>
      </c>
      <c r="AK22" s="2851" t="s">
        <v>19071</v>
      </c>
    </row>
    <row r="23" spans="2:37" s="4" customFormat="1" ht="28.5" customHeight="1">
      <c r="B23" s="2665" t="str">
        <f t="shared" si="2"/>
        <v>Combined Sewer Overflows (CSO) monitoring</v>
      </c>
      <c r="C23" s="2697" t="str">
        <f>IF($I$3="Select company","",IF(HLOOKUP('[1]3A'!$R$1,B_NFIN_All,'[1]PC lists'!$B86,0)="","",HLOOKUP('[1]3A'!$R$1,B_NFIN_All,'[1]PC lists'!$B86,0)))</f>
        <v xml:space="preserve">PR19SRN_WWN10 </v>
      </c>
      <c r="D23" s="2697" t="str">
        <f t="shared" si="3"/>
        <v>%</v>
      </c>
      <c r="E23" s="2697">
        <f t="shared" si="4"/>
        <v>2</v>
      </c>
      <c r="F23" s="2668">
        <v>87.93</v>
      </c>
      <c r="G23" s="2668" t="s">
        <v>18694</v>
      </c>
      <c r="I23" s="2671" t="s">
        <v>19072</v>
      </c>
      <c r="S23" s="2700"/>
      <c r="T23" s="2678"/>
      <c r="U23" s="2678">
        <f t="shared" si="5"/>
        <v>0</v>
      </c>
      <c r="V23" s="2678">
        <f t="shared" si="6"/>
        <v>0</v>
      </c>
      <c r="W23" s="2678"/>
      <c r="X23" s="2678"/>
      <c r="Y23" s="2700"/>
      <c r="AB23" s="2679"/>
      <c r="AD23" s="2700"/>
      <c r="AF23" s="2665" t="str">
        <f t="shared" si="7"/>
        <v>Combined Sewer Overflows (CSO) monitoring</v>
      </c>
      <c r="AG23" s="2665" t="str">
        <f t="shared" si="7"/>
        <v xml:space="preserve">PR19SRN_WWN10 </v>
      </c>
      <c r="AH23" s="2665" t="str">
        <f t="shared" si="7"/>
        <v>%</v>
      </c>
      <c r="AI23" s="2665">
        <f t="shared" si="7"/>
        <v>2</v>
      </c>
      <c r="AJ23" s="2855" t="s">
        <v>19073</v>
      </c>
      <c r="AK23" s="2851" t="s">
        <v>19074</v>
      </c>
    </row>
    <row r="24" spans="2:37" s="4" customFormat="1" ht="28.5" customHeight="1">
      <c r="B24" s="2665" t="str">
        <f t="shared" si="2"/>
        <v>Natural Capital</v>
      </c>
      <c r="C24" s="2697" t="str">
        <f>IF($I$3="Select company","",IF(HLOOKUP('[1]3A'!$R$1,B_NFIN_All,'[1]PC lists'!$B87,0)="","",HLOOKUP('[1]3A'!$R$1,B_NFIN_All,'[1]PC lists'!$B87,0)))</f>
        <v>PR19SRN_WWN15</v>
      </c>
      <c r="D24" s="2697" t="str">
        <f t="shared" si="3"/>
        <v>nr</v>
      </c>
      <c r="E24" s="2697">
        <f t="shared" si="4"/>
        <v>0</v>
      </c>
      <c r="F24" s="2668">
        <v>3</v>
      </c>
      <c r="G24" s="2668" t="s">
        <v>18731</v>
      </c>
      <c r="I24" s="2671" t="s">
        <v>19075</v>
      </c>
      <c r="S24" s="2700"/>
      <c r="T24" s="2678"/>
      <c r="U24" s="2678">
        <f t="shared" si="5"/>
        <v>0</v>
      </c>
      <c r="V24" s="2678">
        <f t="shared" si="6"/>
        <v>0</v>
      </c>
      <c r="W24" s="2678"/>
      <c r="X24" s="2678"/>
      <c r="Y24" s="2700"/>
      <c r="AB24" s="2679"/>
      <c r="AD24" s="2700"/>
      <c r="AF24" s="2665" t="str">
        <f t="shared" si="7"/>
        <v>Natural Capital</v>
      </c>
      <c r="AG24" s="2665" t="str">
        <f t="shared" si="7"/>
        <v>PR19SRN_WWN15</v>
      </c>
      <c r="AH24" s="2665" t="str">
        <f t="shared" si="7"/>
        <v>nr</v>
      </c>
      <c r="AI24" s="2665">
        <f t="shared" si="7"/>
        <v>0</v>
      </c>
      <c r="AJ24" s="2855" t="s">
        <v>19076</v>
      </c>
      <c r="AK24" s="2851" t="s">
        <v>19077</v>
      </c>
    </row>
    <row r="25" spans="2:37" s="4" customFormat="1" ht="28.5" customHeight="1">
      <c r="B25" s="2665" t="str">
        <f t="shared" si="2"/>
        <v>Gap Sites</v>
      </c>
      <c r="C25" s="2697" t="str">
        <f>IF($I$3="Select company","",IF(HLOOKUP('[1]3A'!$R$1,B_NFIN_All,'[1]PC lists'!$B88,0)="","",HLOOKUP('[1]3A'!$R$1,B_NFIN_All,'[1]PC lists'!$B88,0)))</f>
        <v>PR19SRN_RR06</v>
      </c>
      <c r="D25" s="2697" t="str">
        <f t="shared" si="3"/>
        <v>nr</v>
      </c>
      <c r="E25" s="2697">
        <f t="shared" si="4"/>
        <v>0</v>
      </c>
      <c r="F25" s="2668">
        <v>37</v>
      </c>
      <c r="G25" s="2668" t="s">
        <v>18694</v>
      </c>
      <c r="I25" s="2671" t="s">
        <v>19078</v>
      </c>
      <c r="S25" s="2700"/>
      <c r="T25" s="2678"/>
      <c r="U25" s="2678">
        <f t="shared" si="5"/>
        <v>0</v>
      </c>
      <c r="V25" s="2678">
        <f t="shared" si="6"/>
        <v>0</v>
      </c>
      <c r="W25" s="2678"/>
      <c r="X25" s="2678"/>
      <c r="Y25" s="2700"/>
      <c r="AB25" s="2679"/>
      <c r="AD25" s="2700"/>
      <c r="AF25" s="2665" t="str">
        <f t="shared" si="7"/>
        <v>Gap Sites</v>
      </c>
      <c r="AG25" s="2665" t="str">
        <f t="shared" si="7"/>
        <v>PR19SRN_RR06</v>
      </c>
      <c r="AH25" s="2665" t="str">
        <f t="shared" si="7"/>
        <v>nr</v>
      </c>
      <c r="AI25" s="2665">
        <f t="shared" si="7"/>
        <v>0</v>
      </c>
      <c r="AJ25" s="2855" t="s">
        <v>19079</v>
      </c>
      <c r="AK25" s="2851" t="s">
        <v>19080</v>
      </c>
    </row>
    <row r="26" spans="2:37" s="4" customFormat="1" ht="28.5" customHeight="1">
      <c r="B26" s="2665" t="str">
        <f t="shared" si="2"/>
        <v>Distribution input</v>
      </c>
      <c r="C26" s="2697" t="str">
        <f>IF($I$3="Select company","",IF(HLOOKUP('[1]3A'!$R$1,B_NFIN_All,'[1]PC lists'!$B89,0)="","",HLOOKUP('[1]3A'!$R$1,B_NFIN_All,'[1]PC lists'!$B89,0)))</f>
        <v>PR19SRN_WN12</v>
      </c>
      <c r="D26" s="2697" t="str">
        <f t="shared" si="3"/>
        <v>nr</v>
      </c>
      <c r="E26" s="2697">
        <f t="shared" si="4"/>
        <v>0</v>
      </c>
      <c r="F26" s="2668">
        <v>566</v>
      </c>
      <c r="G26" s="2668" t="s">
        <v>18694</v>
      </c>
      <c r="I26" s="2671" t="s">
        <v>19081</v>
      </c>
      <c r="S26" s="2700"/>
      <c r="T26" s="2678"/>
      <c r="U26" s="2678">
        <f t="shared" si="5"/>
        <v>0</v>
      </c>
      <c r="V26" s="2678">
        <f t="shared" si="6"/>
        <v>0</v>
      </c>
      <c r="W26" s="2678"/>
      <c r="X26" s="2678"/>
      <c r="Y26" s="2700"/>
      <c r="AB26" s="2679"/>
      <c r="AD26" s="2700"/>
      <c r="AF26" s="2665" t="str">
        <f t="shared" si="7"/>
        <v>Distribution input</v>
      </c>
      <c r="AG26" s="2665" t="str">
        <f t="shared" si="7"/>
        <v>PR19SRN_WN12</v>
      </c>
      <c r="AH26" s="2665" t="str">
        <f t="shared" si="7"/>
        <v>nr</v>
      </c>
      <c r="AI26" s="2665">
        <f t="shared" si="7"/>
        <v>0</v>
      </c>
      <c r="AJ26" s="2855" t="s">
        <v>19082</v>
      </c>
      <c r="AK26" s="2851" t="s">
        <v>19083</v>
      </c>
    </row>
    <row r="27" spans="2:37" s="4" customFormat="1" ht="28.5" customHeight="1">
      <c r="B27" s="2665" t="str">
        <f t="shared" si="2"/>
        <v>Value for Money</v>
      </c>
      <c r="C27" s="2697" t="str">
        <f>IF($I$3="Select company","",IF(HLOOKUP('[1]3A'!$R$1,B_NFIN_All,'[1]PC lists'!$B90,0)="","",HLOOKUP('[1]3A'!$R$1,B_NFIN_All,'[1]PC lists'!$B90,0)))</f>
        <v>PR19SRN_RR07</v>
      </c>
      <c r="D27" s="2697" t="str">
        <f t="shared" si="3"/>
        <v>%</v>
      </c>
      <c r="E27" s="2697">
        <f t="shared" si="4"/>
        <v>0</v>
      </c>
      <c r="F27" s="2668">
        <v>67</v>
      </c>
      <c r="G27" s="2668" t="s">
        <v>18694</v>
      </c>
      <c r="I27" s="2671" t="s">
        <v>19084</v>
      </c>
      <c r="S27" s="2700"/>
      <c r="T27" s="2678"/>
      <c r="U27" s="2678">
        <f t="shared" si="5"/>
        <v>0</v>
      </c>
      <c r="V27" s="2678">
        <f t="shared" si="6"/>
        <v>0</v>
      </c>
      <c r="W27" s="2678"/>
      <c r="X27" s="2678"/>
      <c r="Y27" s="2700"/>
      <c r="AB27" s="2679"/>
      <c r="AD27" s="2700"/>
      <c r="AF27" s="2665" t="str">
        <f t="shared" si="7"/>
        <v>Value for Money</v>
      </c>
      <c r="AG27" s="2665" t="str">
        <f t="shared" si="7"/>
        <v>PR19SRN_RR07</v>
      </c>
      <c r="AH27" s="2665" t="str">
        <f t="shared" si="7"/>
        <v>%</v>
      </c>
      <c r="AI27" s="2665">
        <f t="shared" si="7"/>
        <v>0</v>
      </c>
      <c r="AJ27" s="2855" t="s">
        <v>19085</v>
      </c>
      <c r="AK27" s="2851" t="s">
        <v>19086</v>
      </c>
    </row>
    <row r="28" spans="2:37" s="4" customFormat="1" ht="28.5" customHeight="1">
      <c r="B28" s="2665" t="str">
        <f t="shared" si="2"/>
        <v>WINEP Delivery</v>
      </c>
      <c r="C28" s="2697" t="str">
        <f>IF($I$3="Select company","",IF(HLOOKUP('[1]3A'!$R$1,B_NFIN_All,'[1]PC lists'!$B91,0)="","",HLOOKUP('[1]3A'!$R$1,B_NFIN_All,'[1]PC lists'!$B91,0)))</f>
        <v>PR19SRN_NEP01</v>
      </c>
      <c r="D28" s="2697" t="str">
        <f t="shared" si="3"/>
        <v>text</v>
      </c>
      <c r="E28" s="2697">
        <f t="shared" si="4"/>
        <v>0</v>
      </c>
      <c r="F28" s="2668" t="s">
        <v>19087</v>
      </c>
      <c r="G28" s="2668" t="s">
        <v>18694</v>
      </c>
      <c r="I28" s="2671" t="s">
        <v>19088</v>
      </c>
      <c r="S28" s="2700"/>
      <c r="T28" s="2678"/>
      <c r="U28" s="2678">
        <f t="shared" si="5"/>
        <v>0</v>
      </c>
      <c r="V28" s="2678">
        <f t="shared" si="6"/>
        <v>0</v>
      </c>
      <c r="W28" s="2678"/>
      <c r="X28" s="2678"/>
      <c r="Y28" s="2700"/>
      <c r="AB28" s="2679"/>
      <c r="AD28" s="2700"/>
      <c r="AF28" s="2665" t="str">
        <f t="shared" si="7"/>
        <v>WINEP Delivery</v>
      </c>
      <c r="AG28" s="2665" t="str">
        <f t="shared" si="7"/>
        <v>PR19SRN_NEP01</v>
      </c>
      <c r="AH28" s="2665" t="str">
        <f t="shared" si="7"/>
        <v>text</v>
      </c>
      <c r="AI28" s="2665">
        <f t="shared" si="7"/>
        <v>0</v>
      </c>
      <c r="AJ28" s="2855" t="s">
        <v>19089</v>
      </c>
      <c r="AK28" s="2851" t="s">
        <v>19090</v>
      </c>
    </row>
    <row r="29" spans="2:37" s="4" customFormat="1" ht="28.5" customHeight="1">
      <c r="B29" s="2665" t="str">
        <f t="shared" si="2"/>
        <v/>
      </c>
      <c r="C29" s="2697" t="str">
        <f>IF($I$3="Select company","",IF(HLOOKUP('[1]3A'!$R$1,B_NFIN_All,'[1]PC lists'!$B92,0)="","",HLOOKUP('[1]3A'!$R$1,B_NFIN_All,'[1]PC lists'!$B92,0)))</f>
        <v/>
      </c>
      <c r="D29" s="2697" t="str">
        <f t="shared" si="3"/>
        <v/>
      </c>
      <c r="E29" s="2697" t="str">
        <f t="shared" si="4"/>
        <v/>
      </c>
      <c r="F29" s="2668"/>
      <c r="G29" s="2668"/>
      <c r="I29" s="2671" t="s">
        <v>19091</v>
      </c>
      <c r="S29" s="2700"/>
      <c r="T29" s="2678"/>
      <c r="U29" s="2678">
        <f t="shared" si="5"/>
        <v>0</v>
      </c>
      <c r="V29" s="2678">
        <f t="shared" si="6"/>
        <v>0</v>
      </c>
      <c r="W29" s="2678"/>
      <c r="X29" s="2678"/>
      <c r="Y29" s="2700"/>
      <c r="AB29" s="2679"/>
      <c r="AD29" s="2700"/>
      <c r="AF29" s="2665" t="str">
        <f t="shared" si="7"/>
        <v/>
      </c>
      <c r="AG29" s="2665" t="str">
        <f t="shared" si="7"/>
        <v/>
      </c>
      <c r="AH29" s="2665" t="str">
        <f t="shared" si="7"/>
        <v/>
      </c>
      <c r="AI29" s="2665" t="str">
        <f t="shared" si="7"/>
        <v/>
      </c>
      <c r="AJ29" s="2855" t="s">
        <v>19092</v>
      </c>
      <c r="AK29" s="2851" t="s">
        <v>19093</v>
      </c>
    </row>
    <row r="30" spans="2:37" s="4" customFormat="1" ht="28.5" customHeight="1">
      <c r="B30" s="2665" t="str">
        <f t="shared" si="2"/>
        <v/>
      </c>
      <c r="C30" s="2697" t="str">
        <f>IF($I$3="Select company","",IF(HLOOKUP('[1]3A'!$R$1,B_NFIN_All,'[1]PC lists'!$B93,0)="","",HLOOKUP('[1]3A'!$R$1,B_NFIN_All,'[1]PC lists'!$B93,0)))</f>
        <v/>
      </c>
      <c r="D30" s="2697" t="str">
        <f t="shared" si="3"/>
        <v/>
      </c>
      <c r="E30" s="2697" t="str">
        <f t="shared" si="4"/>
        <v/>
      </c>
      <c r="F30" s="2668"/>
      <c r="G30" s="2668"/>
      <c r="I30" s="2671" t="s">
        <v>19094</v>
      </c>
      <c r="S30" s="2700"/>
      <c r="T30" s="2678"/>
      <c r="U30" s="2678">
        <f t="shared" si="5"/>
        <v>0</v>
      </c>
      <c r="V30" s="2678">
        <f t="shared" si="6"/>
        <v>0</v>
      </c>
      <c r="W30" s="2678"/>
      <c r="X30" s="2678"/>
      <c r="Y30" s="2700"/>
      <c r="AB30" s="2679"/>
      <c r="AD30" s="2700"/>
      <c r="AF30" s="2665" t="str">
        <f t="shared" si="7"/>
        <v/>
      </c>
      <c r="AG30" s="2665" t="str">
        <f t="shared" si="7"/>
        <v/>
      </c>
      <c r="AH30" s="2665" t="str">
        <f t="shared" si="7"/>
        <v/>
      </c>
      <c r="AI30" s="2665" t="str">
        <f t="shared" si="7"/>
        <v/>
      </c>
      <c r="AJ30" s="2855" t="s">
        <v>19095</v>
      </c>
      <c r="AK30" s="2851" t="s">
        <v>19096</v>
      </c>
    </row>
    <row r="31" spans="2:37" s="4" customFormat="1" ht="28.5" customHeight="1">
      <c r="B31" s="2665" t="str">
        <f t="shared" si="2"/>
        <v/>
      </c>
      <c r="C31" s="2697" t="str">
        <f>IF($I$3="Select company","",IF(HLOOKUP('[1]3A'!$R$1,B_NFIN_All,'[1]PC lists'!$B94,0)="","",HLOOKUP('[1]3A'!$R$1,B_NFIN_All,'[1]PC lists'!$B94,0)))</f>
        <v/>
      </c>
      <c r="D31" s="2697" t="str">
        <f t="shared" si="3"/>
        <v/>
      </c>
      <c r="E31" s="2697" t="str">
        <f t="shared" si="4"/>
        <v/>
      </c>
      <c r="F31" s="2668"/>
      <c r="G31" s="2668"/>
      <c r="I31" s="2671" t="s">
        <v>19097</v>
      </c>
      <c r="S31" s="2700"/>
      <c r="T31" s="2678"/>
      <c r="U31" s="2678">
        <f t="shared" si="5"/>
        <v>0</v>
      </c>
      <c r="V31" s="2678">
        <f t="shared" si="6"/>
        <v>0</v>
      </c>
      <c r="W31" s="2678"/>
      <c r="X31" s="2678"/>
      <c r="Y31" s="2700"/>
      <c r="AB31" s="2679"/>
      <c r="AD31" s="2700"/>
      <c r="AF31" s="2665" t="str">
        <f t="shared" si="7"/>
        <v/>
      </c>
      <c r="AG31" s="2665" t="str">
        <f t="shared" si="7"/>
        <v/>
      </c>
      <c r="AH31" s="2665" t="str">
        <f t="shared" si="7"/>
        <v/>
      </c>
      <c r="AI31" s="2665" t="str">
        <f t="shared" si="7"/>
        <v/>
      </c>
      <c r="AJ31" s="2855" t="s">
        <v>19098</v>
      </c>
      <c r="AK31" s="2851" t="s">
        <v>19099</v>
      </c>
    </row>
    <row r="32" spans="2:37" s="4" customFormat="1" ht="28.5" customHeight="1">
      <c r="B32" s="2665" t="str">
        <f t="shared" si="2"/>
        <v/>
      </c>
      <c r="C32" s="2697" t="str">
        <f>IF($I$3="Select company","",IF(HLOOKUP('[1]3A'!$R$1,B_NFIN_All,'[1]PC lists'!$B95,0)="","",HLOOKUP('[1]3A'!$R$1,B_NFIN_All,'[1]PC lists'!$B95,0)))</f>
        <v/>
      </c>
      <c r="D32" s="2697" t="str">
        <f t="shared" si="3"/>
        <v/>
      </c>
      <c r="E32" s="2697" t="str">
        <f t="shared" si="4"/>
        <v/>
      </c>
      <c r="F32" s="2668"/>
      <c r="G32" s="2668"/>
      <c r="I32" s="2671" t="s">
        <v>19100</v>
      </c>
      <c r="S32" s="2700"/>
      <c r="T32" s="2678"/>
      <c r="U32" s="2678">
        <f t="shared" si="5"/>
        <v>0</v>
      </c>
      <c r="V32" s="2678">
        <f t="shared" si="6"/>
        <v>0</v>
      </c>
      <c r="W32" s="2678"/>
      <c r="X32" s="2678"/>
      <c r="Y32" s="2700"/>
      <c r="AB32" s="2679"/>
      <c r="AD32" s="2700"/>
      <c r="AF32" s="2665" t="str">
        <f t="shared" si="7"/>
        <v/>
      </c>
      <c r="AG32" s="2665" t="str">
        <f t="shared" si="7"/>
        <v/>
      </c>
      <c r="AH32" s="2665" t="str">
        <f t="shared" si="7"/>
        <v/>
      </c>
      <c r="AI32" s="2665" t="str">
        <f t="shared" si="7"/>
        <v/>
      </c>
      <c r="AJ32" s="2855" t="s">
        <v>19101</v>
      </c>
      <c r="AK32" s="2851" t="s">
        <v>19102</v>
      </c>
    </row>
    <row r="33" spans="2:37" s="17" customFormat="1" ht="28.5" customHeight="1">
      <c r="B33" s="2665" t="str">
        <f t="shared" si="2"/>
        <v/>
      </c>
      <c r="C33" s="2697" t="str">
        <f>IF($I$3="Select company","",IF(HLOOKUP('[1]3A'!$R$1,B_NFIN_All,'[1]PC lists'!$B96,0)="","",HLOOKUP('[1]3A'!$R$1,B_NFIN_All,'[1]PC lists'!$B96,0)))</f>
        <v/>
      </c>
      <c r="D33" s="2697" t="str">
        <f t="shared" si="3"/>
        <v/>
      </c>
      <c r="E33" s="2697" t="str">
        <f t="shared" si="4"/>
        <v/>
      </c>
      <c r="F33" s="2668"/>
      <c r="G33" s="2668"/>
      <c r="H33" s="4"/>
      <c r="I33" s="2671" t="s">
        <v>19103</v>
      </c>
      <c r="S33" s="2700"/>
      <c r="T33" s="2678"/>
      <c r="U33" s="2678">
        <f t="shared" si="5"/>
        <v>0</v>
      </c>
      <c r="V33" s="2678">
        <f t="shared" si="6"/>
        <v>0</v>
      </c>
      <c r="W33" s="2678"/>
      <c r="X33" s="2678"/>
      <c r="Y33" s="2700"/>
      <c r="Z33" s="4"/>
      <c r="AA33" s="4"/>
      <c r="AB33" s="2679"/>
      <c r="AC33" s="4"/>
      <c r="AD33" s="2700"/>
      <c r="AF33" s="2665" t="str">
        <f t="shared" si="7"/>
        <v/>
      </c>
      <c r="AG33" s="2665" t="str">
        <f t="shared" si="7"/>
        <v/>
      </c>
      <c r="AH33" s="2665" t="str">
        <f t="shared" si="7"/>
        <v/>
      </c>
      <c r="AI33" s="2665" t="str">
        <f t="shared" si="7"/>
        <v/>
      </c>
      <c r="AJ33" s="2855" t="s">
        <v>19104</v>
      </c>
      <c r="AK33" s="2851" t="s">
        <v>19105</v>
      </c>
    </row>
    <row r="34" spans="2:37" s="17" customFormat="1" ht="28.5" customHeight="1">
      <c r="B34" s="2665" t="str">
        <f t="shared" si="2"/>
        <v/>
      </c>
      <c r="C34" s="2697" t="str">
        <f>IF($I$3="Select company","",IF(HLOOKUP('[1]3A'!$R$1,B_NFIN_All,'[1]PC lists'!$B97,0)="","",HLOOKUP('[1]3A'!$R$1,B_NFIN_All,'[1]PC lists'!$B97,0)))</f>
        <v/>
      </c>
      <c r="D34" s="2697" t="str">
        <f t="shared" si="3"/>
        <v/>
      </c>
      <c r="E34" s="2697" t="str">
        <f t="shared" si="4"/>
        <v/>
      </c>
      <c r="F34" s="2668"/>
      <c r="G34" s="2668"/>
      <c r="H34" s="4"/>
      <c r="I34" s="2671" t="s">
        <v>19106</v>
      </c>
      <c r="S34" s="2700"/>
      <c r="T34" s="2678"/>
      <c r="U34" s="2678">
        <f t="shared" si="5"/>
        <v>0</v>
      </c>
      <c r="V34" s="2678">
        <f t="shared" si="6"/>
        <v>0</v>
      </c>
      <c r="W34" s="2678"/>
      <c r="X34" s="2678"/>
      <c r="Y34" s="2700"/>
      <c r="Z34" s="4"/>
      <c r="AA34" s="4"/>
      <c r="AB34" s="2679"/>
      <c r="AC34" s="4"/>
      <c r="AD34" s="2700"/>
      <c r="AF34" s="2665" t="str">
        <f t="shared" si="7"/>
        <v/>
      </c>
      <c r="AG34" s="2665" t="str">
        <f t="shared" si="7"/>
        <v/>
      </c>
      <c r="AH34" s="2665" t="str">
        <f t="shared" si="7"/>
        <v/>
      </c>
      <c r="AI34" s="2665" t="str">
        <f t="shared" si="7"/>
        <v/>
      </c>
      <c r="AJ34" s="2855" t="s">
        <v>19107</v>
      </c>
      <c r="AK34" s="2851" t="s">
        <v>19108</v>
      </c>
    </row>
    <row r="35" spans="2:37" s="17" customFormat="1" ht="28.5" customHeight="1">
      <c r="B35" s="2665" t="str">
        <f t="shared" si="2"/>
        <v/>
      </c>
      <c r="C35" s="2697" t="str">
        <f>IF($I$3="Select company","",IF(HLOOKUP('[1]3A'!$R$1,B_NFIN_All,'[1]PC lists'!$B98,0)="","",HLOOKUP('[1]3A'!$R$1,B_NFIN_All,'[1]PC lists'!$B98,0)))</f>
        <v/>
      </c>
      <c r="D35" s="2697" t="str">
        <f t="shared" si="3"/>
        <v/>
      </c>
      <c r="E35" s="2697" t="str">
        <f t="shared" si="4"/>
        <v/>
      </c>
      <c r="F35" s="2668"/>
      <c r="G35" s="2668"/>
      <c r="H35" s="4"/>
      <c r="I35" s="2671" t="s">
        <v>19109</v>
      </c>
      <c r="S35" s="2700"/>
      <c r="T35" s="2678"/>
      <c r="U35" s="2678">
        <f t="shared" si="5"/>
        <v>0</v>
      </c>
      <c r="V35" s="2678">
        <f t="shared" si="6"/>
        <v>0</v>
      </c>
      <c r="W35" s="2678"/>
      <c r="X35" s="2678"/>
      <c r="Y35" s="2700"/>
      <c r="Z35" s="4"/>
      <c r="AA35" s="4"/>
      <c r="AB35" s="2679"/>
      <c r="AC35" s="4"/>
      <c r="AD35" s="2700"/>
      <c r="AF35" s="2665" t="str">
        <f t="shared" si="7"/>
        <v/>
      </c>
      <c r="AG35" s="2665" t="str">
        <f t="shared" si="7"/>
        <v/>
      </c>
      <c r="AH35" s="2665" t="str">
        <f t="shared" si="7"/>
        <v/>
      </c>
      <c r="AI35" s="2665" t="str">
        <f t="shared" si="7"/>
        <v/>
      </c>
      <c r="AJ35" s="2855" t="s">
        <v>19110</v>
      </c>
      <c r="AK35" s="2851" t="s">
        <v>19111</v>
      </c>
    </row>
    <row r="36" spans="2:37" s="17" customFormat="1" ht="28.5" customHeight="1">
      <c r="B36" s="2665" t="str">
        <f t="shared" si="2"/>
        <v/>
      </c>
      <c r="C36" s="2697" t="str">
        <f>IF($I$3="Select company","",IF(HLOOKUP('[1]3A'!$R$1,B_NFIN_All,'[1]PC lists'!$B99,0)="","",HLOOKUP('[1]3A'!$R$1,B_NFIN_All,'[1]PC lists'!$B99,0)))</f>
        <v/>
      </c>
      <c r="D36" s="2697" t="str">
        <f t="shared" si="3"/>
        <v/>
      </c>
      <c r="E36" s="2697" t="str">
        <f t="shared" si="4"/>
        <v/>
      </c>
      <c r="F36" s="2668"/>
      <c r="G36" s="2668"/>
      <c r="H36" s="4"/>
      <c r="I36" s="2671" t="s">
        <v>19112</v>
      </c>
      <c r="S36" s="2700"/>
      <c r="T36" s="2678"/>
      <c r="U36" s="2678">
        <f t="shared" si="5"/>
        <v>0</v>
      </c>
      <c r="V36" s="2678">
        <f t="shared" si="6"/>
        <v>0</v>
      </c>
      <c r="W36" s="2678"/>
      <c r="X36" s="2678"/>
      <c r="Y36" s="2700"/>
      <c r="Z36" s="4"/>
      <c r="AA36" s="4"/>
      <c r="AB36" s="2679"/>
      <c r="AC36" s="4"/>
      <c r="AD36" s="2700"/>
      <c r="AF36" s="2665" t="str">
        <f t="shared" si="7"/>
        <v/>
      </c>
      <c r="AG36" s="2665" t="str">
        <f t="shared" si="7"/>
        <v/>
      </c>
      <c r="AH36" s="2665" t="str">
        <f t="shared" si="7"/>
        <v/>
      </c>
      <c r="AI36" s="2665" t="str">
        <f t="shared" si="7"/>
        <v/>
      </c>
      <c r="AJ36" s="2855" t="s">
        <v>19113</v>
      </c>
      <c r="AK36" s="2851" t="s">
        <v>19114</v>
      </c>
    </row>
    <row r="37" spans="2:37" s="17" customFormat="1" ht="28.5" customHeight="1">
      <c r="B37" s="2665" t="str">
        <f t="shared" si="2"/>
        <v/>
      </c>
      <c r="C37" s="2697" t="str">
        <f>IF($I$3="Select company","",IF(HLOOKUP('[1]3A'!$R$1,B_NFIN_All,'[1]PC lists'!$B100,0)="","",HLOOKUP('[1]3A'!$R$1,B_NFIN_All,'[1]PC lists'!$B100,0)))</f>
        <v/>
      </c>
      <c r="D37" s="2697" t="str">
        <f t="shared" si="3"/>
        <v/>
      </c>
      <c r="E37" s="2697" t="str">
        <f t="shared" si="4"/>
        <v/>
      </c>
      <c r="F37" s="2668"/>
      <c r="G37" s="2668"/>
      <c r="H37" s="4"/>
      <c r="I37" s="2671" t="s">
        <v>19115</v>
      </c>
      <c r="S37" s="2700"/>
      <c r="T37" s="2678"/>
      <c r="U37" s="2678">
        <f t="shared" si="5"/>
        <v>0</v>
      </c>
      <c r="V37" s="2678">
        <f t="shared" si="6"/>
        <v>0</v>
      </c>
      <c r="W37" s="2678"/>
      <c r="X37" s="2678"/>
      <c r="Y37" s="2700"/>
      <c r="Z37" s="4"/>
      <c r="AA37" s="4"/>
      <c r="AB37" s="2679"/>
      <c r="AC37" s="4"/>
      <c r="AD37" s="2700"/>
      <c r="AF37" s="2665" t="str">
        <f t="shared" si="7"/>
        <v/>
      </c>
      <c r="AG37" s="2665" t="str">
        <f t="shared" si="7"/>
        <v/>
      </c>
      <c r="AH37" s="2665" t="str">
        <f t="shared" si="7"/>
        <v/>
      </c>
      <c r="AI37" s="2665" t="str">
        <f t="shared" si="7"/>
        <v/>
      </c>
      <c r="AJ37" s="2855" t="s">
        <v>19116</v>
      </c>
      <c r="AK37" s="2851" t="s">
        <v>19117</v>
      </c>
    </row>
    <row r="38" spans="2:37" s="17" customFormat="1" ht="28.5" customHeight="1">
      <c r="B38" s="2665" t="str">
        <f t="shared" si="2"/>
        <v/>
      </c>
      <c r="C38" s="2697" t="str">
        <f>IF($I$3="Select company","",IF(HLOOKUP('[1]3A'!$R$1,B_NFIN_All,'[1]PC lists'!$B101,0)="","",HLOOKUP('[1]3A'!$R$1,B_NFIN_All,'[1]PC lists'!$B101,0)))</f>
        <v/>
      </c>
      <c r="D38" s="2697" t="str">
        <f t="shared" si="3"/>
        <v/>
      </c>
      <c r="E38" s="2697" t="str">
        <f t="shared" si="4"/>
        <v/>
      </c>
      <c r="F38" s="2668"/>
      <c r="G38" s="2668"/>
      <c r="H38" s="4"/>
      <c r="I38" s="2671" t="s">
        <v>19118</v>
      </c>
      <c r="S38" s="2652"/>
      <c r="T38" s="2678"/>
      <c r="U38" s="2678">
        <f t="shared" si="5"/>
        <v>0</v>
      </c>
      <c r="V38" s="2678">
        <f t="shared" si="6"/>
        <v>0</v>
      </c>
      <c r="W38" s="2678"/>
      <c r="X38" s="2678"/>
      <c r="Y38" s="2652"/>
      <c r="AB38" s="2679"/>
      <c r="AD38" s="2652"/>
      <c r="AF38" s="2665" t="str">
        <f t="shared" si="7"/>
        <v/>
      </c>
      <c r="AG38" s="2665" t="str">
        <f t="shared" si="7"/>
        <v/>
      </c>
      <c r="AH38" s="2665" t="str">
        <f t="shared" si="7"/>
        <v/>
      </c>
      <c r="AI38" s="2665" t="str">
        <f t="shared" si="7"/>
        <v/>
      </c>
      <c r="AJ38" s="2855" t="s">
        <v>19119</v>
      </c>
      <c r="AK38" s="2851" t="s">
        <v>19120</v>
      </c>
    </row>
    <row r="39" spans="2:37" s="17" customFormat="1" ht="15" hidden="1">
      <c r="S39" s="2652"/>
      <c r="T39" s="2652"/>
      <c r="U39" s="2652"/>
      <c r="V39" s="2652"/>
      <c r="W39" s="2652"/>
      <c r="X39" s="2652"/>
      <c r="Y39" s="2652"/>
      <c r="Z39" s="2652"/>
      <c r="AA39" s="2652"/>
      <c r="AB39" s="2652"/>
      <c r="AC39" s="2652"/>
      <c r="AD39" s="2652"/>
    </row>
    <row r="40" spans="2:37" s="17" customFormat="1" ht="15" hidden="1">
      <c r="B40" s="2665" t="s">
        <v>19121</v>
      </c>
      <c r="C40" s="2706"/>
      <c r="D40" s="2697" t="s">
        <v>4805</v>
      </c>
      <c r="E40" s="2697">
        <v>0</v>
      </c>
      <c r="F40" s="2707"/>
      <c r="G40" s="2856">
        <f>(COUNTIF($G$9:$G$38,"Yes")/(COUNTA($G$9:$G$38) - COUNTIF($G$9:$G$38,"-")))*100</f>
        <v>38.888888888888893</v>
      </c>
      <c r="I40" s="2671" t="s">
        <v>19122</v>
      </c>
      <c r="S40" s="2652"/>
      <c r="T40" s="2652"/>
      <c r="U40" s="2652"/>
      <c r="V40" s="2652"/>
      <c r="W40" s="2652"/>
      <c r="X40" s="2652"/>
      <c r="Y40" s="2652"/>
      <c r="Z40" s="2652"/>
      <c r="AA40" s="2652"/>
      <c r="AB40" s="2652"/>
      <c r="AC40" s="2652"/>
      <c r="AD40" s="2652"/>
      <c r="AF40" s="2665" t="str">
        <f>B40</f>
        <v>Non-financial performance commitments achieved</v>
      </c>
      <c r="AG40" s="2706"/>
      <c r="AH40" s="2665" t="str">
        <f t="shared" ref="AH40" si="8">D40</f>
        <v>%</v>
      </c>
      <c r="AI40" s="2665"/>
      <c r="AJ40" s="2707"/>
      <c r="AK40" s="2857" t="s">
        <v>19123</v>
      </c>
    </row>
    <row r="41" spans="2:37" s="17" customFormat="1" ht="15" hidden="1">
      <c r="S41" s="2652"/>
      <c r="T41" s="2652"/>
      <c r="U41" s="2652"/>
      <c r="V41" s="2652"/>
      <c r="W41" s="2652"/>
      <c r="X41" s="2652"/>
      <c r="Y41" s="2652"/>
      <c r="Z41" s="2652"/>
      <c r="AA41" s="2652"/>
      <c r="AB41" s="2652"/>
      <c r="AC41" s="2652"/>
      <c r="AD41" s="2652"/>
    </row>
    <row r="42" spans="2:37" s="17" customFormat="1" ht="15" hidden="1">
      <c r="B42" s="11" t="s">
        <v>18845</v>
      </c>
    </row>
    <row r="44" spans="2:37" hidden="1">
      <c r="B44" s="2717" t="s">
        <v>18846</v>
      </c>
    </row>
    <row r="45" spans="2:37" hidden="1">
      <c r="B45" s="2719"/>
    </row>
    <row r="46" spans="2:37" ht="15.75" hidden="1" thickTop="1" thickBot="1">
      <c r="B46" s="2720" t="s">
        <v>18847</v>
      </c>
    </row>
    <row r="48" spans="2:37" hidden="1">
      <c r="B48" s="2721" t="s">
        <v>18848</v>
      </c>
    </row>
    <row r="50" spans="2:2" hidden="1">
      <c r="B50" s="2722" t="s">
        <v>18849</v>
      </c>
    </row>
    <row r="52" spans="2:2" ht="15" hidden="1">
      <c r="B52" s="2723" t="str">
        <f>'[1]3A'!$B$53</f>
        <v>Please refer to RAG 4.11 - Guideline for the table definitions in the annual performance report for the reporting year 2022-23</v>
      </c>
    </row>
  </sheetData>
  <mergeCells count="13">
    <mergeCell ref="G5:G6"/>
    <mergeCell ref="B5:B6"/>
    <mergeCell ref="C5:C6"/>
    <mergeCell ref="D5:D6"/>
    <mergeCell ref="E5:E6"/>
    <mergeCell ref="F5:F6"/>
    <mergeCell ref="AI5:AI6"/>
    <mergeCell ref="AJ5:AJ6"/>
    <mergeCell ref="AK5:AK6"/>
    <mergeCell ref="I5:I6"/>
    <mergeCell ref="AF5:AF6"/>
    <mergeCell ref="AG5:AG6"/>
    <mergeCell ref="AH5:AH6"/>
  </mergeCells>
  <conditionalFormatting sqref="F16:F38 F40">
    <cfRule type="expression" dxfId="386" priority="16">
      <formula>INDIRECT("E" &amp; ROW()) = 5</formula>
    </cfRule>
    <cfRule type="expression" dxfId="385" priority="17">
      <formula>INDIRECT("E" &amp; ROW()) = 4</formula>
    </cfRule>
    <cfRule type="expression" dxfId="384" priority="18">
      <formula>INDIRECT("E" &amp; ROW()) = 3</formula>
    </cfRule>
    <cfRule type="expression" dxfId="383" priority="19">
      <formula>INDIRECT("E" &amp; ROW()) = 2</formula>
    </cfRule>
    <cfRule type="expression" dxfId="382" priority="20">
      <formula>INDIRECT("E" &amp; ROW()) = 1</formula>
    </cfRule>
    <cfRule type="expression" dxfId="381" priority="21">
      <formula>INDIRECT("E" &amp; ROW()) = 0</formula>
    </cfRule>
  </conditionalFormatting>
  <conditionalFormatting sqref="E9:E13 E16:E38 E40">
    <cfRule type="cellIs" dxfId="380" priority="7" operator="equal">
      <formula>0</formula>
    </cfRule>
  </conditionalFormatting>
  <conditionalFormatting sqref="AJ40 AJ16:AJ38">
    <cfRule type="expression" dxfId="379" priority="1">
      <formula>INDIRECT("E" &amp; ROW()) = 5</formula>
    </cfRule>
    <cfRule type="expression" dxfId="378" priority="2">
      <formula>INDIRECT("E" &amp; ROW()) = 4</formula>
    </cfRule>
    <cfRule type="expression" dxfId="377" priority="3">
      <formula>INDIRECT("E" &amp; ROW()) = 3</formula>
    </cfRule>
    <cfRule type="expression" dxfId="376" priority="4">
      <formula>INDIRECT("E" &amp; ROW()) = 2</formula>
    </cfRule>
    <cfRule type="expression" dxfId="375" priority="5">
      <formula>INDIRECT("E" &amp; ROW()) = 1</formula>
    </cfRule>
    <cfRule type="expression" dxfId="374" priority="6">
      <formula>INDIRECT("E" &amp; ROW()) = 0</formula>
    </cfRule>
  </conditionalFormatting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0782DC-D055-4791-8185-392E74DB0256}">
  <dimension ref="B1:BA50"/>
  <sheetViews>
    <sheetView showGridLines="0" topLeftCell="K1" workbookViewId="0">
      <selection activeCell="R1" sqref="R1:S1048576"/>
    </sheetView>
  </sheetViews>
  <sheetFormatPr defaultColWidth="23.5" defaultRowHeight="14.25" zeroHeight="1"/>
  <cols>
    <col min="1" max="1" width="1.625" style="2715" customWidth="1"/>
    <col min="2" max="2" width="23.375" style="2715" customWidth="1"/>
    <col min="3" max="3" width="13.75" style="2715" customWidth="1"/>
    <col min="4" max="5" width="15.625" style="2715" customWidth="1"/>
    <col min="6" max="6" width="16.875" style="2715" customWidth="1"/>
    <col min="7" max="7" width="15.75" style="2715" customWidth="1"/>
    <col min="8" max="9" width="12.875" style="2715" customWidth="1"/>
    <col min="10" max="10" width="15.625" style="2715" customWidth="1"/>
    <col min="11" max="12" width="12.875" style="2715" customWidth="1"/>
    <col min="13" max="13" width="12.625" style="2715" customWidth="1"/>
    <col min="14" max="14" width="10.125" style="2715" customWidth="1"/>
    <col min="15" max="15" width="4" style="2715" customWidth="1"/>
    <col min="16" max="16" width="7.875" style="2715" customWidth="1"/>
    <col min="17" max="17" width="1.75" style="2715" customWidth="1"/>
    <col min="18" max="18" width="8.625" style="2715" customWidth="1"/>
    <col min="19" max="19" width="1.625" style="2715" hidden="1" customWidth="1"/>
    <col min="20" max="28" width="3.625" style="2715" hidden="1" customWidth="1"/>
    <col min="29" max="29" width="1.625" style="2715" hidden="1" customWidth="1"/>
    <col min="30" max="38" width="3.625" style="2715" hidden="1" customWidth="1"/>
    <col min="39" max="39" width="1.625" style="2715" hidden="1" customWidth="1"/>
    <col min="40" max="40" width="8.625" style="2715" customWidth="1"/>
    <col min="41" max="41" width="23.5" style="2715"/>
    <col min="42" max="53" width="15.625" style="2715" customWidth="1"/>
    <col min="54" max="16384" width="23.5" style="2715"/>
  </cols>
  <sheetData>
    <row r="1" spans="2:53" s="2641" customFormat="1" ht="35.25" customHeight="1">
      <c r="B1" s="2638" t="s">
        <v>19012</v>
      </c>
      <c r="C1" s="3058"/>
      <c r="D1" s="3059"/>
      <c r="E1" s="3059"/>
      <c r="F1" s="2724"/>
      <c r="G1" s="2724"/>
      <c r="S1" s="2643"/>
      <c r="AC1" s="2643"/>
      <c r="AM1" s="2643"/>
    </row>
    <row r="2" spans="2:53" s="2641" customFormat="1" ht="10.15" customHeight="1">
      <c r="B2" s="2640"/>
      <c r="C2" s="2640"/>
      <c r="D2" s="2640"/>
      <c r="E2" s="2640"/>
      <c r="F2" s="2640"/>
      <c r="G2" s="2640"/>
      <c r="H2" s="2640"/>
      <c r="I2" s="2640"/>
      <c r="J2" s="2640"/>
      <c r="K2" s="2640"/>
      <c r="L2" s="2640"/>
      <c r="M2" s="2640"/>
      <c r="S2" s="2643"/>
      <c r="AC2" s="2643"/>
      <c r="AM2" s="2643"/>
    </row>
    <row r="3" spans="2:53" s="17" customFormat="1" ht="31.5" customHeight="1">
      <c r="B3" s="2645" t="s">
        <v>18964</v>
      </c>
      <c r="C3" s="2646"/>
      <c r="D3" s="2646"/>
      <c r="E3" s="2646"/>
      <c r="F3" s="2646"/>
      <c r="G3" s="2646"/>
      <c r="H3" s="2646"/>
      <c r="I3" s="2646"/>
      <c r="J3" s="2646"/>
      <c r="K3" s="2646"/>
      <c r="L3" s="2646"/>
      <c r="M3" s="2646"/>
      <c r="N3" s="2646"/>
      <c r="O3" s="2725"/>
      <c r="P3" s="2648" t="str">
        <f>'[1]Validation summary'!$B$3</f>
        <v>Southern Water</v>
      </c>
      <c r="Q3" s="2726"/>
      <c r="S3" s="2652"/>
      <c r="AC3" s="2652"/>
      <c r="AM3" s="2652"/>
      <c r="AO3" s="2650" t="s">
        <v>18678</v>
      </c>
    </row>
    <row r="4" spans="2:53" s="17" customFormat="1" ht="9" customHeight="1">
      <c r="B4" s="3060"/>
      <c r="C4" s="3060"/>
      <c r="D4" s="3060"/>
      <c r="E4" s="3060"/>
      <c r="F4" s="3060"/>
      <c r="G4" s="3060"/>
      <c r="H4" s="3060"/>
      <c r="I4" s="3060"/>
      <c r="J4" s="3060"/>
      <c r="K4" s="3060"/>
      <c r="L4" s="3060"/>
      <c r="M4" s="3060"/>
      <c r="N4" s="3060"/>
      <c r="S4" s="2652"/>
      <c r="AC4" s="2652"/>
      <c r="AM4" s="2652"/>
    </row>
    <row r="5" spans="2:53" s="17" customFormat="1" ht="14.25" customHeight="1">
      <c r="C5" s="2653">
        <v>1</v>
      </c>
      <c r="D5" s="2653">
        <v>2</v>
      </c>
      <c r="E5" s="2653">
        <v>3</v>
      </c>
      <c r="F5" s="2653">
        <v>4</v>
      </c>
      <c r="G5" s="2653">
        <v>5</v>
      </c>
      <c r="S5" s="2652"/>
      <c r="T5" s="17" t="s">
        <v>18685</v>
      </c>
      <c r="AC5" s="2652"/>
      <c r="AD5" s="17" t="s">
        <v>18686</v>
      </c>
      <c r="AM5" s="2652"/>
    </row>
    <row r="6" spans="2:53" s="17" customFormat="1" ht="57.75" customHeight="1">
      <c r="B6" s="2729" t="s">
        <v>4202</v>
      </c>
      <c r="C6" s="2730" t="s">
        <v>630</v>
      </c>
      <c r="D6" s="2730" t="s">
        <v>14871</v>
      </c>
      <c r="E6" s="2730" t="s">
        <v>14872</v>
      </c>
      <c r="F6" s="2730" t="s">
        <v>18965</v>
      </c>
      <c r="G6" s="2730" t="s">
        <v>18966</v>
      </c>
      <c r="H6" s="2732"/>
      <c r="I6" s="2732"/>
      <c r="J6" s="2732"/>
      <c r="K6" s="2732"/>
      <c r="L6" s="2732"/>
      <c r="M6" s="2732"/>
      <c r="N6" s="2732"/>
      <c r="O6" s="2731"/>
      <c r="P6" s="2730" t="s">
        <v>4208</v>
      </c>
      <c r="S6" s="2652"/>
      <c r="T6" s="2660" t="s">
        <v>18687</v>
      </c>
      <c r="AC6" s="2652"/>
      <c r="AD6" s="2660" t="s">
        <v>18688</v>
      </c>
      <c r="AF6" s="2660"/>
      <c r="AG6" s="2660"/>
      <c r="AM6" s="2652"/>
      <c r="AO6" s="2729" t="s">
        <v>4202</v>
      </c>
      <c r="AP6" s="2730" t="s">
        <v>630</v>
      </c>
      <c r="AQ6" s="2730" t="s">
        <v>14871</v>
      </c>
      <c r="AR6" s="2730" t="s">
        <v>14872</v>
      </c>
      <c r="AS6" s="2730" t="s">
        <v>18967</v>
      </c>
      <c r="AT6" s="2730" t="s">
        <v>18966</v>
      </c>
    </row>
    <row r="7" spans="2:53" s="17" customFormat="1" ht="15.75">
      <c r="B7" s="2755"/>
      <c r="C7" s="2755"/>
      <c r="D7" s="2755"/>
      <c r="E7" s="2755"/>
      <c r="F7" s="2755"/>
      <c r="G7" s="2755"/>
      <c r="H7" s="16"/>
      <c r="I7" s="16"/>
      <c r="J7" s="16"/>
      <c r="K7" s="16"/>
      <c r="L7" s="16"/>
      <c r="M7" s="16"/>
      <c r="N7" s="16"/>
      <c r="S7" s="2652"/>
      <c r="AC7" s="2652"/>
      <c r="AM7" s="2652"/>
    </row>
    <row r="8" spans="2:53" s="17" customFormat="1" ht="25.5">
      <c r="B8" s="2661" t="s">
        <v>14875</v>
      </c>
      <c r="C8" s="2755"/>
      <c r="D8" s="2755"/>
      <c r="E8" s="2755"/>
      <c r="F8" s="2755"/>
      <c r="G8" s="2755"/>
      <c r="H8" s="16"/>
      <c r="I8" s="16"/>
      <c r="J8" s="16"/>
      <c r="K8" s="16"/>
      <c r="L8" s="16"/>
      <c r="M8" s="16"/>
      <c r="N8" s="16"/>
      <c r="S8" s="2652"/>
      <c r="T8" s="2663">
        <v>3</v>
      </c>
      <c r="U8" s="2663">
        <v>4</v>
      </c>
      <c r="V8" s="2663">
        <v>5</v>
      </c>
      <c r="W8" s="2663"/>
      <c r="X8" s="2663"/>
      <c r="Y8" s="2663"/>
      <c r="Z8" s="2663"/>
      <c r="AA8" s="2663"/>
      <c r="AB8" s="2663"/>
      <c r="AC8" s="2664"/>
      <c r="AD8" s="2663">
        <v>3</v>
      </c>
      <c r="AE8" s="2663">
        <v>4</v>
      </c>
      <c r="AF8" s="2663">
        <v>5</v>
      </c>
      <c r="AG8" s="2663"/>
      <c r="AH8" s="2663"/>
      <c r="AI8" s="2663"/>
      <c r="AJ8" s="2663"/>
      <c r="AK8" s="2663"/>
      <c r="AL8" s="2663"/>
      <c r="AM8" s="2652"/>
      <c r="AO8" s="2790"/>
      <c r="AP8" s="2791"/>
      <c r="AQ8" s="2791"/>
      <c r="AR8" s="2791"/>
      <c r="AS8" s="2791"/>
      <c r="AT8" s="2791"/>
      <c r="AU8" s="2732"/>
      <c r="AV8" s="2732"/>
      <c r="AW8" s="2732"/>
    </row>
    <row r="9" spans="2:53" s="2738" customFormat="1" ht="29.25" customHeight="1">
      <c r="B9" s="2734" t="s">
        <v>18968</v>
      </c>
      <c r="C9" s="2734" t="s">
        <v>18969</v>
      </c>
      <c r="D9" s="2767" t="s">
        <v>18970</v>
      </c>
      <c r="E9" s="2792">
        <f>$E$11</f>
        <v>13919</v>
      </c>
      <c r="F9" s="2793">
        <v>1397</v>
      </c>
      <c r="G9" s="2794">
        <f>(F9 / E9) * 1000</f>
        <v>100.36640563258854</v>
      </c>
      <c r="H9" s="2795"/>
      <c r="I9" s="2795"/>
      <c r="J9" s="2795"/>
      <c r="K9" s="2795"/>
      <c r="L9" s="2795"/>
      <c r="N9" s="2739"/>
      <c r="P9" s="2671" t="s">
        <v>18971</v>
      </c>
      <c r="R9" s="2740"/>
      <c r="S9" s="2652"/>
      <c r="T9" s="2678"/>
      <c r="U9" s="2678">
        <f>IF(ISBLANK($F9)=TRUE,1,0)</f>
        <v>0</v>
      </c>
      <c r="V9" s="2678"/>
      <c r="W9" s="2678"/>
      <c r="X9" s="2678"/>
      <c r="Y9" s="2678"/>
      <c r="Z9" s="2678"/>
      <c r="AA9" s="2678"/>
      <c r="AB9" s="2678"/>
      <c r="AC9" s="2652"/>
      <c r="AD9" s="2679">
        <f>IF($E9&lt;0,1,0)</f>
        <v>0</v>
      </c>
      <c r="AE9" s="2679">
        <f>IF($F9&lt;0,1,0)</f>
        <v>0</v>
      </c>
      <c r="AF9" s="2679"/>
      <c r="AG9" s="2678"/>
      <c r="AH9" s="2679"/>
      <c r="AI9" s="2679"/>
      <c r="AJ9" s="2679"/>
      <c r="AK9" s="2679"/>
      <c r="AL9" s="2679"/>
      <c r="AM9" s="2652"/>
      <c r="AO9" s="2734" t="str">
        <f>B9</f>
        <v>Mains repairs - Reactive</v>
      </c>
      <c r="AP9" s="2734" t="str">
        <f t="shared" ref="AP9:AQ12" si="0">C9</f>
        <v>Mains repairs per 1000 km</v>
      </c>
      <c r="AQ9" s="2734" t="str">
        <f t="shared" si="0"/>
        <v>Mains length in km</v>
      </c>
      <c r="AR9" s="2796"/>
      <c r="AS9" s="2797" t="s">
        <v>19013</v>
      </c>
      <c r="AT9" s="2798" t="s">
        <v>19014</v>
      </c>
      <c r="AU9" s="2795"/>
      <c r="AV9" s="2795"/>
      <c r="AW9" s="2795"/>
    </row>
    <row r="10" spans="2:53" s="2738" customFormat="1" ht="29.25" customHeight="1" thickBot="1">
      <c r="B10" s="2734" t="s">
        <v>18972</v>
      </c>
      <c r="C10" s="2734" t="s">
        <v>18969</v>
      </c>
      <c r="D10" s="2767" t="s">
        <v>18970</v>
      </c>
      <c r="E10" s="2792">
        <f>$E$11</f>
        <v>13919</v>
      </c>
      <c r="F10" s="2793">
        <v>730</v>
      </c>
      <c r="G10" s="2799">
        <f>(F10 / E10) * 1000</f>
        <v>52.446296429341189</v>
      </c>
      <c r="H10" s="2800"/>
      <c r="I10" s="2800"/>
      <c r="J10" s="2800"/>
      <c r="K10" s="2800"/>
      <c r="L10" s="2800"/>
      <c r="N10" s="2739"/>
      <c r="P10" s="2671" t="s">
        <v>18973</v>
      </c>
      <c r="R10" s="2740"/>
      <c r="S10" s="2652"/>
      <c r="T10" s="2678"/>
      <c r="U10" s="2678">
        <f t="shared" ref="U10:U12" si="1">IF(ISBLANK($F10)=TRUE,1,0)</f>
        <v>0</v>
      </c>
      <c r="V10" s="2678"/>
      <c r="W10" s="2678"/>
      <c r="X10" s="2678"/>
      <c r="Y10" s="2678"/>
      <c r="Z10" s="2678"/>
      <c r="AA10" s="2678"/>
      <c r="AB10" s="2678"/>
      <c r="AC10" s="2652"/>
      <c r="AD10" s="2679">
        <f t="shared" ref="AD10:AD12" si="2">IF($E10&lt;0,1,0)</f>
        <v>0</v>
      </c>
      <c r="AE10" s="2679">
        <f t="shared" ref="AE10:AE12" si="3">IF($F10&lt;0,1,0)</f>
        <v>0</v>
      </c>
      <c r="AF10" s="2679"/>
      <c r="AG10" s="2678"/>
      <c r="AH10" s="2679"/>
      <c r="AI10" s="2679"/>
      <c r="AJ10" s="2679"/>
      <c r="AK10" s="2679"/>
      <c r="AL10" s="2679"/>
      <c r="AM10" s="2652"/>
      <c r="AO10" s="2734" t="str">
        <f t="shared" ref="AO10:AO12" si="4">B10</f>
        <v>Mains repairs - Proactive</v>
      </c>
      <c r="AP10" s="2734" t="str">
        <f t="shared" si="0"/>
        <v>Mains repairs per 1000 km</v>
      </c>
      <c r="AQ10" s="2734" t="str">
        <f t="shared" si="0"/>
        <v>Mains length in km</v>
      </c>
      <c r="AR10" s="2796"/>
      <c r="AS10" s="2797" t="s">
        <v>19015</v>
      </c>
      <c r="AT10" s="2801" t="s">
        <v>19016</v>
      </c>
      <c r="AU10" s="2800"/>
      <c r="AV10" s="2800"/>
      <c r="AW10" s="2800"/>
    </row>
    <row r="11" spans="2:53" s="2738" customFormat="1" ht="29.25" customHeight="1" thickTop="1" thickBot="1">
      <c r="B11" s="2734" t="s">
        <v>18724</v>
      </c>
      <c r="C11" s="2734" t="s">
        <v>18969</v>
      </c>
      <c r="D11" s="2767" t="s">
        <v>18970</v>
      </c>
      <c r="E11" s="2802">
        <v>13919</v>
      </c>
      <c r="F11" s="2803">
        <f>SUM(F9:F10)</f>
        <v>2127</v>
      </c>
      <c r="G11" s="2799">
        <f>(F11 / E11) * 1000</f>
        <v>152.81270206192974</v>
      </c>
      <c r="H11" s="2800"/>
      <c r="I11" s="2800"/>
      <c r="J11" s="2800"/>
      <c r="K11" s="2800"/>
      <c r="L11" s="2800"/>
      <c r="N11" s="2739"/>
      <c r="P11" s="2671" t="s">
        <v>18974</v>
      </c>
      <c r="R11" s="2740"/>
      <c r="S11" s="2652"/>
      <c r="T11" s="2678">
        <f t="shared" ref="T11:T12" si="5">IF(ISBLANK($E11)=TRUE,1,0)</f>
        <v>0</v>
      </c>
      <c r="U11" s="2678"/>
      <c r="V11" s="2678"/>
      <c r="W11" s="2678"/>
      <c r="X11" s="2678"/>
      <c r="Y11" s="2678"/>
      <c r="Z11" s="2678"/>
      <c r="AA11" s="2678"/>
      <c r="AB11" s="2678"/>
      <c r="AC11" s="2652"/>
      <c r="AD11" s="2679">
        <f t="shared" si="2"/>
        <v>0</v>
      </c>
      <c r="AE11" s="2679"/>
      <c r="AF11" s="2679"/>
      <c r="AG11" s="2678"/>
      <c r="AH11" s="2679"/>
      <c r="AI11" s="2679"/>
      <c r="AJ11" s="2679"/>
      <c r="AK11" s="2679"/>
      <c r="AL11" s="2679"/>
      <c r="AM11" s="2652"/>
      <c r="AO11" s="2734" t="str">
        <f t="shared" si="4"/>
        <v>Mains repairs</v>
      </c>
      <c r="AP11" s="2734" t="str">
        <f t="shared" si="0"/>
        <v>Mains repairs per 1000 km</v>
      </c>
      <c r="AQ11" s="2734" t="str">
        <f t="shared" si="0"/>
        <v>Mains length in km</v>
      </c>
      <c r="AR11" s="2804"/>
      <c r="AS11" s="2805" t="s">
        <v>19017</v>
      </c>
      <c r="AT11" s="2801" t="s">
        <v>18726</v>
      </c>
      <c r="AU11" s="2800"/>
      <c r="AV11" s="2800"/>
      <c r="AW11" s="2800"/>
    </row>
    <row r="12" spans="2:53" s="2738" customFormat="1" ht="53.25" customHeight="1" thickTop="1">
      <c r="B12" s="2734" t="s">
        <v>14876</v>
      </c>
      <c r="C12" s="2734" t="s">
        <v>14877</v>
      </c>
      <c r="D12" s="2785" t="s">
        <v>18975</v>
      </c>
      <c r="E12" s="2806">
        <v>2612.8000000000002</v>
      </c>
      <c r="F12" s="2793">
        <v>335.5</v>
      </c>
      <c r="G12" s="2799">
        <f>ROUND((F12 / E12)*1000,1)</f>
        <v>128.4</v>
      </c>
      <c r="H12" s="2807"/>
      <c r="I12" s="2807"/>
      <c r="J12" s="2807"/>
      <c r="K12" s="2807"/>
      <c r="L12" s="2807"/>
      <c r="N12" s="2739"/>
      <c r="P12" s="2671" t="s">
        <v>14881</v>
      </c>
      <c r="S12" s="2652"/>
      <c r="T12" s="2678">
        <f t="shared" si="5"/>
        <v>0</v>
      </c>
      <c r="U12" s="2678">
        <f t="shared" si="1"/>
        <v>0</v>
      </c>
      <c r="V12" s="2678"/>
      <c r="W12" s="2678"/>
      <c r="X12" s="2678"/>
      <c r="Y12" s="2678"/>
      <c r="Z12" s="2678"/>
      <c r="AA12" s="2678"/>
      <c r="AB12" s="2678"/>
      <c r="AC12" s="2652"/>
      <c r="AD12" s="2679">
        <f t="shared" si="2"/>
        <v>0</v>
      </c>
      <c r="AE12" s="2679">
        <f t="shared" si="3"/>
        <v>0</v>
      </c>
      <c r="AF12" s="2679"/>
      <c r="AG12" s="2678"/>
      <c r="AH12" s="2679"/>
      <c r="AI12" s="2679"/>
      <c r="AJ12" s="2679"/>
      <c r="AK12" s="2679"/>
      <c r="AL12" s="2679"/>
      <c r="AM12" s="2652"/>
      <c r="AO12" s="2734" t="str">
        <f t="shared" si="4"/>
        <v>Per capita consumption (PCC)</v>
      </c>
      <c r="AP12" s="2734" t="str">
        <f t="shared" si="0"/>
        <v>lpd</v>
      </c>
      <c r="AQ12" s="2734" t="str">
        <f t="shared" si="0"/>
        <v>Total household population (000s) and household consumption (Ml/d)</v>
      </c>
      <c r="AR12" s="2804" t="s">
        <v>19004</v>
      </c>
      <c r="AS12" s="2797" t="s">
        <v>19005</v>
      </c>
      <c r="AT12" s="2801" t="s">
        <v>19006</v>
      </c>
      <c r="AU12" s="2807"/>
      <c r="AV12" s="2807"/>
      <c r="AW12" s="2807"/>
    </row>
    <row r="13" spans="2:53" s="2738" customFormat="1" ht="13.5" customHeight="1">
      <c r="B13" s="2745"/>
      <c r="C13" s="2745"/>
      <c r="D13" s="2745"/>
      <c r="E13" s="2746"/>
      <c r="F13" s="2746"/>
      <c r="G13" s="2746"/>
      <c r="H13" s="2739"/>
      <c r="I13" s="2739"/>
      <c r="J13" s="2739"/>
      <c r="K13" s="2739"/>
      <c r="L13" s="2739"/>
      <c r="M13" s="2739"/>
      <c r="N13" s="2739"/>
      <c r="P13" s="2747"/>
      <c r="S13" s="2652"/>
      <c r="T13" s="2678"/>
      <c r="U13" s="2678"/>
      <c r="V13" s="2678"/>
      <c r="W13" s="2678"/>
      <c r="X13" s="2678"/>
      <c r="Y13" s="2678"/>
      <c r="Z13" s="2678"/>
      <c r="AA13" s="2678"/>
      <c r="AB13" s="2678"/>
      <c r="AC13" s="2652"/>
      <c r="AD13" s="2679"/>
      <c r="AE13" s="2679"/>
      <c r="AF13" s="2679"/>
      <c r="AG13" s="2678"/>
      <c r="AH13" s="2679"/>
      <c r="AI13" s="2679"/>
      <c r="AJ13" s="2679"/>
      <c r="AK13" s="2679"/>
      <c r="AL13" s="2679"/>
      <c r="AM13" s="2652"/>
    </row>
    <row r="14" spans="2:53" s="2738" customFormat="1" ht="15">
      <c r="B14" s="2745"/>
      <c r="C14" s="2653">
        <v>6</v>
      </c>
      <c r="D14" s="2653">
        <v>7</v>
      </c>
      <c r="E14" s="2653">
        <v>8</v>
      </c>
      <c r="F14" s="2653">
        <v>9</v>
      </c>
      <c r="G14" s="2653">
        <v>10</v>
      </c>
      <c r="H14" s="2653">
        <v>11</v>
      </c>
      <c r="I14" s="2653" t="s">
        <v>18976</v>
      </c>
      <c r="J14" s="2653" t="s">
        <v>18977</v>
      </c>
      <c r="K14" s="2653" t="s">
        <v>18978</v>
      </c>
      <c r="L14" s="2653" t="s">
        <v>18979</v>
      </c>
      <c r="M14" s="2653">
        <v>12</v>
      </c>
      <c r="N14" s="2653">
        <v>13</v>
      </c>
      <c r="S14" s="2652"/>
      <c r="T14" s="2678"/>
      <c r="U14" s="2678"/>
      <c r="V14" s="2678"/>
      <c r="W14" s="2678"/>
      <c r="X14" s="2678"/>
      <c r="Y14" s="2678"/>
      <c r="Z14" s="2678"/>
      <c r="AA14" s="2678"/>
      <c r="AB14" s="2678"/>
      <c r="AC14" s="2652"/>
      <c r="AD14" s="2679"/>
      <c r="AE14" s="2679"/>
      <c r="AF14" s="2679"/>
      <c r="AG14" s="2678"/>
      <c r="AH14" s="2679"/>
      <c r="AI14" s="2679"/>
      <c r="AJ14" s="2679"/>
      <c r="AK14" s="2679"/>
      <c r="AL14" s="2679"/>
      <c r="AM14" s="2652"/>
    </row>
    <row r="15" spans="2:53" s="17" customFormat="1" ht="72.75" customHeight="1">
      <c r="B15" s="2729" t="s">
        <v>4202</v>
      </c>
      <c r="C15" s="2730" t="s">
        <v>630</v>
      </c>
      <c r="D15" s="2730" t="s">
        <v>18980</v>
      </c>
      <c r="E15" s="2730" t="s">
        <v>18981</v>
      </c>
      <c r="F15" s="2730" t="s">
        <v>18982</v>
      </c>
      <c r="G15" s="2730" t="s">
        <v>18983</v>
      </c>
      <c r="H15" s="2730" t="s">
        <v>14885</v>
      </c>
      <c r="I15" s="2730" t="s">
        <v>14886</v>
      </c>
      <c r="J15" s="2730" t="s">
        <v>14887</v>
      </c>
      <c r="K15" s="2730" t="s">
        <v>14888</v>
      </c>
      <c r="L15" s="2730" t="s">
        <v>14889</v>
      </c>
      <c r="M15" s="2730" t="s">
        <v>18984</v>
      </c>
      <c r="N15" s="2730" t="s">
        <v>18985</v>
      </c>
      <c r="S15" s="2652"/>
      <c r="T15" s="2678"/>
      <c r="U15" s="2678"/>
      <c r="V15" s="2678"/>
      <c r="W15" s="2678"/>
      <c r="X15" s="2678"/>
      <c r="Y15" s="2678"/>
      <c r="Z15" s="2678"/>
      <c r="AA15" s="2678"/>
      <c r="AB15" s="2678"/>
      <c r="AC15" s="2652"/>
      <c r="AD15" s="2679"/>
      <c r="AE15" s="2679"/>
      <c r="AF15" s="2679"/>
      <c r="AG15" s="2678"/>
      <c r="AH15" s="2679"/>
      <c r="AI15" s="2679"/>
      <c r="AJ15" s="2679"/>
      <c r="AK15" s="2679"/>
      <c r="AL15" s="2679"/>
      <c r="AM15" s="2652"/>
      <c r="AO15" s="2729" t="s">
        <v>4202</v>
      </c>
      <c r="AP15" s="2730" t="s">
        <v>630</v>
      </c>
      <c r="AQ15" s="2730" t="s">
        <v>18980</v>
      </c>
      <c r="AR15" s="2730" t="s">
        <v>18981</v>
      </c>
      <c r="AS15" s="2730" t="s">
        <v>18982</v>
      </c>
      <c r="AT15" s="2730" t="s">
        <v>18983</v>
      </c>
      <c r="AU15" s="2730" t="s">
        <v>14885</v>
      </c>
      <c r="AV15" s="2730" t="s">
        <v>14886</v>
      </c>
      <c r="AW15" s="2730" t="s">
        <v>14887</v>
      </c>
      <c r="AX15" s="2730" t="s">
        <v>14888</v>
      </c>
      <c r="AY15" s="2730" t="s">
        <v>14889</v>
      </c>
      <c r="AZ15" s="2730" t="s">
        <v>18984</v>
      </c>
      <c r="BA15" s="2730" t="s">
        <v>18985</v>
      </c>
    </row>
    <row r="16" spans="2:53" s="17" customFormat="1" ht="15.75">
      <c r="B16" s="2755"/>
      <c r="C16" s="2755"/>
      <c r="D16" s="2755"/>
      <c r="E16" s="2755"/>
      <c r="F16" s="2755"/>
      <c r="G16" s="2755"/>
      <c r="H16" s="2755"/>
      <c r="I16" s="2755"/>
      <c r="J16" s="2755"/>
      <c r="K16" s="2755"/>
      <c r="L16" s="2755"/>
      <c r="M16" s="2755"/>
      <c r="N16" s="2755"/>
      <c r="S16" s="2652"/>
      <c r="T16" s="2678"/>
      <c r="U16" s="2678"/>
      <c r="V16" s="2678"/>
      <c r="W16" s="2678"/>
      <c r="X16" s="2678"/>
      <c r="Y16" s="2678"/>
      <c r="Z16" s="2678"/>
      <c r="AA16" s="2678"/>
      <c r="AB16" s="2678"/>
      <c r="AC16" s="2652"/>
      <c r="AD16" s="2679"/>
      <c r="AE16" s="2679"/>
      <c r="AF16" s="2679"/>
      <c r="AG16" s="2678"/>
      <c r="AH16" s="2679"/>
      <c r="AI16" s="2679"/>
      <c r="AJ16" s="2679"/>
      <c r="AK16" s="2679"/>
      <c r="AL16" s="2679"/>
      <c r="AM16" s="2652"/>
    </row>
    <row r="17" spans="2:53" s="17" customFormat="1" ht="42" customHeight="1" thickBot="1">
      <c r="B17" s="2661" t="s">
        <v>14890</v>
      </c>
      <c r="C17" s="2755"/>
      <c r="D17" s="2755"/>
      <c r="E17" s="2755"/>
      <c r="F17" s="2755"/>
      <c r="G17" s="2755"/>
      <c r="H17" s="2808"/>
      <c r="I17" s="2808"/>
      <c r="J17" s="2808"/>
      <c r="K17" s="2808"/>
      <c r="L17" s="2808"/>
      <c r="M17" s="2755"/>
      <c r="N17" s="2755"/>
      <c r="S17" s="2652"/>
      <c r="T17" s="2663">
        <v>7</v>
      </c>
      <c r="U17" s="2663">
        <v>8</v>
      </c>
      <c r="V17" s="2663">
        <v>9</v>
      </c>
      <c r="W17" s="2663">
        <v>10</v>
      </c>
      <c r="X17" s="2663">
        <v>11</v>
      </c>
      <c r="Y17" s="2663" t="s">
        <v>18976</v>
      </c>
      <c r="Z17" s="2663" t="s">
        <v>18977</v>
      </c>
      <c r="AA17" s="2663" t="s">
        <v>18978</v>
      </c>
      <c r="AB17" s="2663" t="s">
        <v>18979</v>
      </c>
      <c r="AC17" s="2652"/>
      <c r="AD17" s="2663">
        <v>7</v>
      </c>
      <c r="AE17" s="2663">
        <v>8</v>
      </c>
      <c r="AF17" s="2663">
        <v>9</v>
      </c>
      <c r="AG17" s="2663">
        <v>10</v>
      </c>
      <c r="AH17" s="2663">
        <v>11</v>
      </c>
      <c r="AI17" s="2663" t="s">
        <v>18976</v>
      </c>
      <c r="AJ17" s="2663" t="s">
        <v>18977</v>
      </c>
      <c r="AK17" s="2663" t="s">
        <v>18978</v>
      </c>
      <c r="AL17" s="2663" t="s">
        <v>18979</v>
      </c>
      <c r="AM17" s="2652"/>
    </row>
    <row r="18" spans="2:53" s="2738" customFormat="1" ht="25.5" customHeight="1" thickTop="1" thickBot="1">
      <c r="B18" s="2734" t="s">
        <v>18986</v>
      </c>
      <c r="C18" s="2734" t="s">
        <v>12468</v>
      </c>
      <c r="D18" s="2809">
        <v>102.6</v>
      </c>
      <c r="E18" s="2809">
        <v>102.9</v>
      </c>
      <c r="F18" s="2809">
        <v>94.1</v>
      </c>
      <c r="G18" s="2810">
        <f>ROUND(AVERAGE(D18:F18),1)</f>
        <v>99.9</v>
      </c>
      <c r="H18" s="2811">
        <v>93.8</v>
      </c>
      <c r="I18" s="2812">
        <v>96.8</v>
      </c>
      <c r="J18" s="2813">
        <v>108.5</v>
      </c>
      <c r="K18" s="2814"/>
      <c r="L18" s="2815"/>
      <c r="M18" s="2816">
        <f>ROUND(AVERAGE(H18:J18),1)</f>
        <v>99.7</v>
      </c>
      <c r="N18" s="2816">
        <f>(1-M18/G18)*100</f>
        <v>0.20020020020020679</v>
      </c>
      <c r="P18" s="2671" t="s">
        <v>14893</v>
      </c>
      <c r="R18" s="2740"/>
      <c r="S18" s="2652"/>
      <c r="T18" s="2678">
        <f>IF(ISBLANK($D18)=TRUE,1,0)</f>
        <v>0</v>
      </c>
      <c r="U18" s="2678">
        <f>IF(ISBLANK($E18)=TRUE,1,0)</f>
        <v>0</v>
      </c>
      <c r="V18" s="2678">
        <f>IF(ISBLANK($F18)=TRUE,1,0)</f>
        <v>0</v>
      </c>
      <c r="W18" s="2678"/>
      <c r="X18" s="2678">
        <f>IF(ISBLANK($H18)=TRUE,1,0)</f>
        <v>0</v>
      </c>
      <c r="Y18" s="2678">
        <f>IF(ISBLANK($I18)=TRUE,1,0)</f>
        <v>0</v>
      </c>
      <c r="Z18" s="2678">
        <f>IF(ISBLANK($J18)=TRUE,1,0)</f>
        <v>0</v>
      </c>
      <c r="AA18" s="2678"/>
      <c r="AB18" s="2678"/>
      <c r="AC18" s="2652"/>
      <c r="AD18" s="2679">
        <f>IF($D18&lt;0,1,0)</f>
        <v>0</v>
      </c>
      <c r="AE18" s="2679">
        <f>IF($E18&lt;0,1,0)</f>
        <v>0</v>
      </c>
      <c r="AF18" s="2679">
        <f>IF($F18&lt;0,1,0)</f>
        <v>0</v>
      </c>
      <c r="AG18" s="2678"/>
      <c r="AH18" s="2679">
        <f>IF($H18&lt;0,1,0)</f>
        <v>0</v>
      </c>
      <c r="AI18" s="2679">
        <f>IF($I18&lt;0,1,0)</f>
        <v>0</v>
      </c>
      <c r="AJ18" s="2679">
        <f>IF($J18&lt;0,1,0)</f>
        <v>0</v>
      </c>
      <c r="AK18" s="2679"/>
      <c r="AL18" s="2679"/>
      <c r="AM18" s="2652"/>
      <c r="AO18" s="2734" t="str">
        <f t="shared" ref="AO18:AP18" si="6">B18</f>
        <v>Leakage</v>
      </c>
      <c r="AP18" s="2734" t="str">
        <f t="shared" si="6"/>
        <v>Ml/d</v>
      </c>
      <c r="AQ18" s="2817"/>
      <c r="AR18" s="2817"/>
      <c r="AS18" s="2817"/>
      <c r="AT18" s="2818" t="s">
        <v>19007</v>
      </c>
      <c r="AU18" s="2819"/>
      <c r="AV18" s="2820" t="s">
        <v>19008</v>
      </c>
      <c r="AW18" s="2819"/>
      <c r="AX18" s="2819"/>
      <c r="AY18" s="2819"/>
      <c r="AZ18" s="2818" t="s">
        <v>19009</v>
      </c>
      <c r="BA18" s="2818" t="s">
        <v>18707</v>
      </c>
    </row>
    <row r="19" spans="2:53" s="2738" customFormat="1" ht="25.5" customHeight="1" thickTop="1">
      <c r="B19" s="2734" t="s">
        <v>14876</v>
      </c>
      <c r="C19" s="2734" t="s">
        <v>14877</v>
      </c>
      <c r="D19" s="2809">
        <v>126.2</v>
      </c>
      <c r="E19" s="2809">
        <v>129.6</v>
      </c>
      <c r="F19" s="2809">
        <v>128.1</v>
      </c>
      <c r="G19" s="2810">
        <f>ROUND(AVERAGE(D19:F19),1)</f>
        <v>128</v>
      </c>
      <c r="H19" s="2811">
        <v>139</v>
      </c>
      <c r="I19" s="2811">
        <v>133.6</v>
      </c>
      <c r="J19" s="2821">
        <f>$G$12</f>
        <v>128.4</v>
      </c>
      <c r="K19" s="2814"/>
      <c r="L19" s="2815"/>
      <c r="M19" s="2816">
        <f>ROUND(AVERAGE(H19:J19),1)</f>
        <v>133.69999999999999</v>
      </c>
      <c r="N19" s="2816">
        <f>(1-M19/G19)*100</f>
        <v>-4.4531249999999911</v>
      </c>
      <c r="P19" s="2671" t="s">
        <v>14901</v>
      </c>
      <c r="S19" s="2652"/>
      <c r="T19" s="2678">
        <f>IF(ISBLANK($D19)=TRUE,1,0)</f>
        <v>0</v>
      </c>
      <c r="U19" s="2678">
        <f>IF(ISBLANK($E19)=TRUE,1,0)</f>
        <v>0</v>
      </c>
      <c r="V19" s="2678">
        <f>IF(ISBLANK($F19)=TRUE,1,0)</f>
        <v>0</v>
      </c>
      <c r="W19" s="2678"/>
      <c r="X19" s="2678">
        <f>IF(ISBLANK($H19)=TRUE,1,0)</f>
        <v>0</v>
      </c>
      <c r="Y19" s="2678">
        <f>IF(ISBLANK($I19)=TRUE,1,0)</f>
        <v>0</v>
      </c>
      <c r="Z19" s="2678">
        <f>IF(ISBLANK($J19)=TRUE,1,0)</f>
        <v>0</v>
      </c>
      <c r="AA19" s="2678"/>
      <c r="AB19" s="2678"/>
      <c r="AC19" s="2652"/>
      <c r="AD19" s="2679">
        <f>IF($D19&lt;0,1,0)</f>
        <v>0</v>
      </c>
      <c r="AE19" s="2679">
        <f>IF($E19&lt;0,1,0)</f>
        <v>0</v>
      </c>
      <c r="AF19" s="2679">
        <f>IF($F19&lt;0,1,0)</f>
        <v>0</v>
      </c>
      <c r="AG19" s="2678"/>
      <c r="AH19" s="2679">
        <f>IF($H19&lt;0,1,0)</f>
        <v>0</v>
      </c>
      <c r="AI19" s="2679">
        <f>IF($I19&lt;0,1,0)</f>
        <v>0</v>
      </c>
      <c r="AJ19" s="2679"/>
      <c r="AK19" s="2679"/>
      <c r="AL19" s="2679"/>
      <c r="AM19" s="2652"/>
      <c r="AO19" s="2734" t="str">
        <f>B19</f>
        <v>Per capita consumption (PCC)</v>
      </c>
      <c r="AP19" s="2734" t="str">
        <f>C19</f>
        <v>lpd</v>
      </c>
      <c r="AQ19" s="2820"/>
      <c r="AR19" s="2820"/>
      <c r="AS19" s="2820"/>
      <c r="AT19" s="2818" t="s">
        <v>19010</v>
      </c>
      <c r="AU19" s="2819"/>
      <c r="AV19" s="2820" t="s">
        <v>19006</v>
      </c>
      <c r="AW19" s="2819"/>
      <c r="AX19" s="2819"/>
      <c r="AY19" s="2819"/>
      <c r="AZ19" s="2818" t="s">
        <v>19011</v>
      </c>
      <c r="BA19" s="2818" t="s">
        <v>18716</v>
      </c>
    </row>
    <row r="20" spans="2:53" s="2738" customFormat="1" ht="17.25" customHeight="1">
      <c r="B20" s="2745"/>
      <c r="C20" s="2745"/>
      <c r="D20" s="2746"/>
      <c r="E20" s="2746"/>
      <c r="F20" s="2746"/>
      <c r="G20" s="2746"/>
      <c r="H20" s="2746"/>
      <c r="I20" s="2746"/>
      <c r="J20" s="2746"/>
      <c r="K20" s="2746"/>
      <c r="L20" s="2746"/>
      <c r="M20" s="2746"/>
      <c r="N20" s="2746"/>
      <c r="P20" s="2747"/>
      <c r="S20" s="2652"/>
      <c r="T20" s="2678"/>
      <c r="U20" s="2678"/>
      <c r="V20" s="2678"/>
      <c r="W20" s="2678"/>
      <c r="X20" s="2678"/>
      <c r="Y20" s="2678"/>
      <c r="Z20" s="2678"/>
      <c r="AA20" s="2678"/>
      <c r="AB20" s="2678"/>
      <c r="AC20" s="2652"/>
      <c r="AD20" s="2679"/>
      <c r="AE20" s="2679"/>
      <c r="AF20" s="2679"/>
      <c r="AG20" s="2678"/>
      <c r="AH20" s="2679"/>
      <c r="AI20" s="2679"/>
      <c r="AJ20" s="2679"/>
      <c r="AK20" s="2679"/>
      <c r="AL20" s="2679"/>
      <c r="AM20" s="2652"/>
    </row>
    <row r="21" spans="2:53" s="17" customFormat="1" ht="15">
      <c r="B21" s="19"/>
      <c r="C21" s="2653">
        <v>14</v>
      </c>
      <c r="D21" s="2653">
        <v>15</v>
      </c>
      <c r="E21" s="2653">
        <v>16</v>
      </c>
      <c r="F21" s="2653">
        <v>17</v>
      </c>
      <c r="G21" s="2653">
        <v>18</v>
      </c>
      <c r="H21" s="2653">
        <v>19</v>
      </c>
      <c r="I21" s="2653"/>
      <c r="J21" s="2653"/>
      <c r="K21" s="2653"/>
      <c r="L21" s="2653"/>
      <c r="M21" s="16"/>
      <c r="N21" s="16"/>
      <c r="S21" s="2652"/>
      <c r="T21" s="2663"/>
      <c r="U21" s="2663"/>
      <c r="V21" s="2663"/>
      <c r="W21" s="2663"/>
      <c r="X21" s="2663"/>
      <c r="Y21" s="2663"/>
      <c r="Z21" s="2663"/>
      <c r="AA21" s="2663"/>
      <c r="AB21" s="2663"/>
      <c r="AC21" s="2652"/>
      <c r="AD21" s="2663"/>
      <c r="AE21" s="2663"/>
      <c r="AF21" s="2663"/>
      <c r="AG21" s="2663"/>
      <c r="AH21" s="2663"/>
      <c r="AI21" s="2663"/>
      <c r="AJ21" s="2663"/>
      <c r="AK21" s="2663"/>
      <c r="AL21" s="2663"/>
      <c r="AM21" s="2652"/>
    </row>
    <row r="22" spans="2:53" s="17" customFormat="1" ht="38.25">
      <c r="B22" s="2729" t="s">
        <v>4202</v>
      </c>
      <c r="C22" s="2730" t="s">
        <v>630</v>
      </c>
      <c r="D22" s="2730" t="s">
        <v>14871</v>
      </c>
      <c r="E22" s="2730" t="s">
        <v>14908</v>
      </c>
      <c r="F22" s="2730" t="s">
        <v>18987</v>
      </c>
      <c r="G22" s="2730" t="s">
        <v>18988</v>
      </c>
      <c r="H22" s="2730" t="s">
        <v>18989</v>
      </c>
      <c r="I22" s="2822"/>
      <c r="J22" s="2658"/>
      <c r="K22" s="2658"/>
      <c r="L22" s="2658"/>
      <c r="M22" s="16"/>
      <c r="N22" s="16"/>
      <c r="S22" s="2652"/>
      <c r="T22" s="2678"/>
      <c r="U22" s="2678"/>
      <c r="V22" s="2678"/>
      <c r="W22" s="2678"/>
      <c r="X22" s="2678"/>
      <c r="Y22" s="2678"/>
      <c r="Z22" s="2678"/>
      <c r="AA22" s="2678"/>
      <c r="AB22" s="2678"/>
      <c r="AC22" s="2652"/>
      <c r="AD22" s="2679"/>
      <c r="AE22" s="2679"/>
      <c r="AF22" s="2679"/>
      <c r="AG22" s="2678"/>
      <c r="AH22" s="2679"/>
      <c r="AI22" s="2679"/>
      <c r="AJ22" s="2679"/>
      <c r="AK22" s="2679"/>
      <c r="AL22" s="2679"/>
      <c r="AM22" s="2652"/>
      <c r="AO22" s="2729" t="s">
        <v>4202</v>
      </c>
      <c r="AP22" s="2730" t="s">
        <v>630</v>
      </c>
      <c r="AQ22" s="2730" t="s">
        <v>14871</v>
      </c>
      <c r="AR22" s="2730" t="s">
        <v>14908</v>
      </c>
      <c r="AS22" s="2730" t="s">
        <v>18987</v>
      </c>
      <c r="AT22" s="2730" t="s">
        <v>18988</v>
      </c>
      <c r="AU22" s="2730" t="s">
        <v>18989</v>
      </c>
    </row>
    <row r="23" spans="2:53" s="17" customFormat="1" ht="15.75">
      <c r="B23" s="2755"/>
      <c r="C23" s="2755"/>
      <c r="D23" s="2755"/>
      <c r="E23" s="2755"/>
      <c r="F23" s="2755"/>
      <c r="G23" s="2755"/>
      <c r="H23" s="2755"/>
      <c r="I23" s="2755"/>
      <c r="J23" s="2755"/>
      <c r="K23" s="2755"/>
      <c r="L23" s="2755"/>
      <c r="M23" s="2755"/>
      <c r="N23" s="2755"/>
      <c r="S23" s="2652"/>
      <c r="T23" s="2678"/>
      <c r="U23" s="2678"/>
      <c r="V23" s="2678"/>
      <c r="W23" s="2678"/>
      <c r="X23" s="2678"/>
      <c r="Y23" s="2678"/>
      <c r="Z23" s="2678"/>
      <c r="AA23" s="2678"/>
      <c r="AB23" s="2678"/>
      <c r="AC23" s="2652"/>
      <c r="AD23" s="2679"/>
      <c r="AE23" s="2679"/>
      <c r="AF23" s="2679"/>
      <c r="AG23" s="2678"/>
      <c r="AH23" s="2679"/>
      <c r="AI23" s="2679"/>
      <c r="AJ23" s="2679"/>
      <c r="AK23" s="2679"/>
      <c r="AL23" s="2679"/>
      <c r="AM23" s="2652"/>
    </row>
    <row r="24" spans="2:53" s="17" customFormat="1" ht="16.149999999999999" customHeight="1" thickBot="1">
      <c r="B24" s="2661" t="s">
        <v>18700</v>
      </c>
      <c r="C24" s="2755"/>
      <c r="D24" s="2755"/>
      <c r="E24" s="2755"/>
      <c r="F24" s="2755"/>
      <c r="G24" s="2755"/>
      <c r="H24" s="2755"/>
      <c r="I24" s="2755"/>
      <c r="J24" s="2755"/>
      <c r="K24" s="2755"/>
      <c r="L24" s="2755"/>
      <c r="M24" s="2755"/>
      <c r="N24" s="2755"/>
      <c r="S24" s="2652"/>
      <c r="T24" s="2663">
        <v>16</v>
      </c>
      <c r="U24" s="2663">
        <v>17</v>
      </c>
      <c r="V24" s="2663">
        <v>18</v>
      </c>
      <c r="W24" s="2663">
        <v>19</v>
      </c>
      <c r="X24" s="2663"/>
      <c r="Y24" s="2663"/>
      <c r="Z24" s="2663"/>
      <c r="AA24" s="2663"/>
      <c r="AB24" s="2663"/>
      <c r="AC24" s="2652"/>
      <c r="AD24" s="2663">
        <v>16</v>
      </c>
      <c r="AE24" s="2663">
        <v>17</v>
      </c>
      <c r="AF24" s="2663">
        <v>18</v>
      </c>
      <c r="AG24" s="2663">
        <v>19</v>
      </c>
      <c r="AH24" s="2663"/>
      <c r="AI24" s="2663"/>
      <c r="AJ24" s="2663"/>
      <c r="AK24" s="2663"/>
      <c r="AL24" s="2663"/>
      <c r="AM24" s="2652"/>
    </row>
    <row r="25" spans="2:53" s="2738" customFormat="1" ht="58.5" customHeight="1" thickTop="1" thickBot="1">
      <c r="B25" s="2734" t="s">
        <v>18700</v>
      </c>
      <c r="C25" s="2734" t="s">
        <v>18990</v>
      </c>
      <c r="D25" s="2767" t="s">
        <v>18991</v>
      </c>
      <c r="E25" s="2775">
        <v>1145.664</v>
      </c>
      <c r="F25" s="2823">
        <v>70006.885416666672</v>
      </c>
      <c r="G25" s="2824">
        <v>85894</v>
      </c>
      <c r="H25" s="2825">
        <f>F25 / (E25*1000)</f>
        <v>6.1105948529993674E-2</v>
      </c>
      <c r="I25" s="2826"/>
      <c r="J25" s="2826"/>
      <c r="K25" s="2826"/>
      <c r="L25" s="2826"/>
      <c r="M25" s="2827"/>
      <c r="N25" s="2739"/>
      <c r="P25" s="2671" t="s">
        <v>18992</v>
      </c>
      <c r="R25" s="2740"/>
      <c r="S25" s="2652"/>
      <c r="T25" s="2678">
        <f>IF(ISBLANK($E25)=TRUE,1,0)</f>
        <v>0</v>
      </c>
      <c r="U25" s="2678">
        <f>IF(ISBLANK($F25)=TRUE,1,0)</f>
        <v>0</v>
      </c>
      <c r="V25" s="2678">
        <f>IF(ISBLANK($G25)=TRUE,1,0)</f>
        <v>0</v>
      </c>
      <c r="W25" s="2678"/>
      <c r="X25" s="2678"/>
      <c r="Y25" s="2678"/>
      <c r="Z25" s="2678"/>
      <c r="AA25" s="2678"/>
      <c r="AB25" s="2678"/>
      <c r="AC25" s="2652"/>
      <c r="AD25" s="2679">
        <f>IF($E25&lt;0,1,0)</f>
        <v>0</v>
      </c>
      <c r="AE25" s="2679">
        <f>IF($F25&lt;0,1,0)</f>
        <v>0</v>
      </c>
      <c r="AF25" s="2679">
        <f>IF($G25&lt;0,1,0)</f>
        <v>0</v>
      </c>
      <c r="AG25" s="2679"/>
      <c r="AH25" s="2679"/>
      <c r="AI25" s="2679"/>
      <c r="AJ25" s="2679"/>
      <c r="AK25" s="2679"/>
      <c r="AL25" s="2679"/>
      <c r="AM25" s="2652"/>
      <c r="AO25" s="2734" t="str">
        <f t="shared" ref="AO25:AQ25" si="7">B25</f>
        <v>Water supply interruptions</v>
      </c>
      <c r="AP25" s="2734" t="str">
        <f t="shared" si="7"/>
        <v>Average number of minutes lost per property per year</v>
      </c>
      <c r="AQ25" s="2734" t="str">
        <f t="shared" si="7"/>
        <v>Number of properties (thousands)</v>
      </c>
      <c r="AR25" s="2804"/>
      <c r="AS25" s="2828" t="s">
        <v>19018</v>
      </c>
      <c r="AT25" s="2797" t="s">
        <v>19019</v>
      </c>
      <c r="AU25" s="2829" t="s">
        <v>18702</v>
      </c>
    </row>
    <row r="26" spans="2:53" s="17" customFormat="1" ht="16.149999999999999" customHeight="1" thickTop="1">
      <c r="C26" s="16"/>
      <c r="D26" s="19"/>
      <c r="F26" s="2830"/>
      <c r="H26" s="2728"/>
      <c r="I26" s="2728"/>
      <c r="J26" s="2728"/>
      <c r="K26" s="2728"/>
      <c r="L26" s="2728"/>
      <c r="N26" s="16"/>
      <c r="S26" s="2652"/>
      <c r="T26" s="2678"/>
      <c r="U26" s="2678"/>
      <c r="V26" s="2678"/>
      <c r="W26" s="2678"/>
      <c r="X26" s="2678"/>
      <c r="Y26" s="2678"/>
      <c r="Z26" s="2678"/>
      <c r="AA26" s="2678"/>
      <c r="AB26" s="2678"/>
      <c r="AC26" s="2652"/>
      <c r="AD26" s="2679"/>
      <c r="AE26" s="2679"/>
      <c r="AF26" s="2679"/>
      <c r="AG26" s="2678"/>
      <c r="AH26" s="2679"/>
      <c r="AI26" s="2679"/>
      <c r="AJ26" s="2679"/>
      <c r="AK26" s="2679"/>
      <c r="AL26" s="2679"/>
      <c r="AM26" s="2652"/>
    </row>
    <row r="27" spans="2:53" s="17" customFormat="1" ht="16.149999999999999" customHeight="1">
      <c r="C27" s="2653">
        <v>20</v>
      </c>
      <c r="D27" s="2653">
        <v>21</v>
      </c>
      <c r="E27" s="2653">
        <v>22</v>
      </c>
      <c r="H27" s="2728"/>
      <c r="I27" s="2728"/>
      <c r="J27" s="2728"/>
      <c r="K27" s="2728"/>
      <c r="L27" s="2728"/>
      <c r="N27" s="16"/>
      <c r="S27" s="2652"/>
      <c r="T27" s="2663"/>
      <c r="U27" s="2663"/>
      <c r="V27" s="2663"/>
      <c r="W27" s="2678"/>
      <c r="X27" s="2678"/>
      <c r="Y27" s="2678"/>
      <c r="Z27" s="2678"/>
      <c r="AA27" s="2678"/>
      <c r="AB27" s="2678"/>
      <c r="AC27" s="2652"/>
      <c r="AD27" s="2679"/>
      <c r="AE27" s="2679"/>
      <c r="AF27" s="2679"/>
      <c r="AG27" s="2678"/>
      <c r="AH27" s="2679"/>
      <c r="AI27" s="2679"/>
      <c r="AJ27" s="2679"/>
      <c r="AK27" s="2679"/>
      <c r="AL27" s="2679"/>
      <c r="AM27" s="2652"/>
    </row>
    <row r="28" spans="2:53" s="17" customFormat="1" ht="67.5" customHeight="1">
      <c r="B28" s="2729" t="s">
        <v>4202</v>
      </c>
      <c r="C28" s="2730" t="s">
        <v>18853</v>
      </c>
      <c r="D28" s="2730" t="s">
        <v>18854</v>
      </c>
      <c r="E28" s="2730" t="s">
        <v>18855</v>
      </c>
      <c r="F28" s="2831"/>
      <c r="H28" s="2832"/>
      <c r="I28" s="2832"/>
      <c r="J28" s="2832"/>
      <c r="K28" s="2832"/>
      <c r="L28" s="2832"/>
      <c r="M28" s="16"/>
      <c r="N28" s="16"/>
      <c r="S28" s="2652"/>
      <c r="T28" s="2678"/>
      <c r="U28" s="2678"/>
      <c r="V28" s="2678"/>
      <c r="W28" s="2678"/>
      <c r="X28" s="2678"/>
      <c r="Y28" s="2678"/>
      <c r="Z28" s="2678"/>
      <c r="AA28" s="2678"/>
      <c r="AB28" s="2678"/>
      <c r="AC28" s="2652"/>
      <c r="AD28" s="2679"/>
      <c r="AE28" s="2679"/>
      <c r="AF28" s="2679"/>
      <c r="AG28" s="2678"/>
      <c r="AH28" s="2679"/>
      <c r="AI28" s="2679"/>
      <c r="AJ28" s="2679"/>
      <c r="AK28" s="2679"/>
      <c r="AL28" s="2679"/>
      <c r="AM28" s="2652"/>
      <c r="AO28" s="2729" t="s">
        <v>4202</v>
      </c>
      <c r="AP28" s="2730" t="s">
        <v>18853</v>
      </c>
      <c r="AQ28" s="2730" t="s">
        <v>18854</v>
      </c>
      <c r="AR28" s="2730" t="s">
        <v>18855</v>
      </c>
    </row>
    <row r="29" spans="2:53" s="17" customFormat="1" ht="15.75">
      <c r="B29" s="2755"/>
      <c r="C29" s="2755"/>
      <c r="D29" s="2755"/>
      <c r="E29" s="2755"/>
      <c r="F29" s="2755"/>
      <c r="G29" s="2755"/>
      <c r="H29" s="2755"/>
      <c r="I29" s="2755"/>
      <c r="J29" s="2755"/>
      <c r="K29" s="2755"/>
      <c r="L29" s="2755"/>
      <c r="M29" s="2755"/>
      <c r="N29" s="2755"/>
      <c r="S29" s="2652"/>
      <c r="T29" s="2678"/>
      <c r="U29" s="2678"/>
      <c r="V29" s="2678"/>
      <c r="W29" s="2678"/>
      <c r="X29" s="2678"/>
      <c r="Y29" s="2678"/>
      <c r="Z29" s="2678"/>
      <c r="AA29" s="2678"/>
      <c r="AB29" s="2678"/>
      <c r="AC29" s="2652"/>
      <c r="AD29" s="2679"/>
      <c r="AE29" s="2679"/>
      <c r="AF29" s="2679"/>
      <c r="AG29" s="2678"/>
      <c r="AH29" s="2679"/>
      <c r="AI29" s="2679"/>
      <c r="AJ29" s="2679"/>
      <c r="AK29" s="2679"/>
      <c r="AL29" s="2679"/>
      <c r="AM29" s="2652"/>
    </row>
    <row r="30" spans="2:53" s="17" customFormat="1" ht="15.75">
      <c r="B30" s="2661" t="s">
        <v>18858</v>
      </c>
      <c r="C30" s="2755"/>
      <c r="D30" s="2755"/>
      <c r="E30" s="2755"/>
      <c r="F30" s="2755"/>
      <c r="G30" s="2755"/>
      <c r="H30" s="2755"/>
      <c r="I30" s="2755"/>
      <c r="J30" s="2755"/>
      <c r="K30" s="2755"/>
      <c r="L30" s="2755"/>
      <c r="M30" s="2755"/>
      <c r="N30" s="2755"/>
      <c r="S30" s="2652"/>
      <c r="T30" s="2663">
        <v>20</v>
      </c>
      <c r="U30" s="2663">
        <v>21</v>
      </c>
      <c r="V30" s="2663">
        <v>22</v>
      </c>
      <c r="W30" s="2678"/>
      <c r="X30" s="2678"/>
      <c r="Y30" s="2678"/>
      <c r="Z30" s="2678"/>
      <c r="AA30" s="2678"/>
      <c r="AB30" s="2678"/>
      <c r="AC30" s="2652"/>
      <c r="AD30" s="2663">
        <v>20</v>
      </c>
      <c r="AE30" s="2663">
        <v>21</v>
      </c>
      <c r="AF30" s="2663">
        <v>22</v>
      </c>
      <c r="AG30" s="2678"/>
      <c r="AH30" s="2679"/>
      <c r="AI30" s="2679"/>
      <c r="AJ30" s="2679"/>
      <c r="AK30" s="2679"/>
      <c r="AL30" s="2679"/>
      <c r="AM30" s="2652"/>
    </row>
    <row r="31" spans="2:53" s="2738" customFormat="1" ht="23.25" customHeight="1">
      <c r="B31" s="2734" t="s">
        <v>18730</v>
      </c>
      <c r="C31" s="2833">
        <v>867.67</v>
      </c>
      <c r="D31" s="2834">
        <v>55.89</v>
      </c>
      <c r="E31" s="2835">
        <f>D31/C31</f>
        <v>6.4413890073415012E-2</v>
      </c>
      <c r="F31" s="2786"/>
      <c r="G31" s="2739"/>
      <c r="H31" s="2739"/>
      <c r="I31" s="2739"/>
      <c r="J31" s="2739"/>
      <c r="K31" s="2739"/>
      <c r="L31" s="2739"/>
      <c r="M31" s="2739"/>
      <c r="N31" s="2739"/>
      <c r="P31" s="2671" t="s">
        <v>18993</v>
      </c>
      <c r="S31" s="2652"/>
      <c r="T31" s="2678">
        <f>IF(ISBLANK($C31)=TRUE,1,0)</f>
        <v>0</v>
      </c>
      <c r="U31" s="2678">
        <f>IF(ISBLANK($D31)=TRUE,1,0)</f>
        <v>0</v>
      </c>
      <c r="V31" s="2678"/>
      <c r="W31" s="2678"/>
      <c r="X31" s="2678"/>
      <c r="Y31" s="2678"/>
      <c r="Z31" s="2678"/>
      <c r="AA31" s="2678"/>
      <c r="AB31" s="2678"/>
      <c r="AC31" s="2652"/>
      <c r="AD31" s="2679">
        <f>IF($C31&lt;0,1,0)</f>
        <v>0</v>
      </c>
      <c r="AE31" s="2679">
        <f>IF($D31&lt;0,1,0)</f>
        <v>0</v>
      </c>
      <c r="AF31" s="2679"/>
      <c r="AG31" s="2678"/>
      <c r="AH31" s="2679"/>
      <c r="AI31" s="2679"/>
      <c r="AJ31" s="2679"/>
      <c r="AK31" s="2679"/>
      <c r="AL31" s="2679"/>
      <c r="AM31" s="2652"/>
      <c r="AO31" s="2734" t="str">
        <f>B31</f>
        <v>Unplanned outage</v>
      </c>
      <c r="AP31" s="2836" t="s">
        <v>19020</v>
      </c>
      <c r="AQ31" s="2837" t="s">
        <v>19021</v>
      </c>
      <c r="AR31" s="2838" t="s">
        <v>19022</v>
      </c>
    </row>
    <row r="32" spans="2:53" s="2738" customFormat="1" ht="23.25" customHeight="1">
      <c r="B32" s="2745"/>
      <c r="C32" s="2746"/>
      <c r="D32" s="2746"/>
      <c r="E32" s="2746"/>
      <c r="G32" s="2739"/>
      <c r="H32" s="2739"/>
      <c r="I32" s="2739"/>
      <c r="J32" s="2739"/>
      <c r="K32" s="2739"/>
      <c r="L32" s="2739"/>
      <c r="M32" s="2739"/>
      <c r="N32" s="2739"/>
      <c r="P32" s="2747"/>
      <c r="S32" s="2652"/>
      <c r="T32" s="2678"/>
      <c r="U32" s="2678"/>
      <c r="V32" s="2678"/>
      <c r="W32" s="2678"/>
      <c r="X32" s="2678"/>
      <c r="Y32" s="2678"/>
      <c r="Z32" s="2678"/>
      <c r="AA32" s="2678"/>
      <c r="AB32" s="2678"/>
      <c r="AC32" s="2652"/>
      <c r="AD32" s="2679"/>
      <c r="AE32" s="2679"/>
      <c r="AF32" s="2679"/>
      <c r="AG32" s="2678"/>
      <c r="AH32" s="2679"/>
      <c r="AI32" s="2679"/>
      <c r="AJ32" s="2679"/>
      <c r="AK32" s="2679"/>
      <c r="AL32" s="2679"/>
      <c r="AM32" s="2652"/>
    </row>
    <row r="33" spans="2:49" s="17" customFormat="1" ht="15">
      <c r="B33" s="16"/>
      <c r="C33" s="2653">
        <v>23</v>
      </c>
      <c r="D33" s="2653">
        <v>24</v>
      </c>
      <c r="E33" s="2653">
        <v>25</v>
      </c>
      <c r="F33" s="2653">
        <v>26</v>
      </c>
      <c r="G33" s="2653">
        <v>27</v>
      </c>
      <c r="H33" s="2653">
        <v>28</v>
      </c>
      <c r="I33" s="2653">
        <v>29</v>
      </c>
      <c r="J33" s="2653">
        <v>30</v>
      </c>
      <c r="S33" s="2652"/>
      <c r="T33" s="2663"/>
      <c r="U33" s="2663"/>
      <c r="V33" s="2663"/>
      <c r="W33" s="2663"/>
      <c r="X33" s="2663"/>
      <c r="Y33" s="2663"/>
      <c r="Z33" s="2663"/>
      <c r="AA33" s="2663"/>
      <c r="AB33" s="2663"/>
      <c r="AC33" s="2652"/>
      <c r="AD33" s="2679"/>
      <c r="AE33" s="2679"/>
      <c r="AF33" s="2679"/>
      <c r="AG33" s="2678"/>
      <c r="AH33" s="2679"/>
      <c r="AI33" s="2679"/>
      <c r="AJ33" s="2679"/>
      <c r="AK33" s="2679"/>
      <c r="AL33" s="2679"/>
      <c r="AM33" s="2652"/>
    </row>
    <row r="34" spans="2:49" s="17" customFormat="1" ht="40.5" customHeight="1">
      <c r="B34" s="2729" t="s">
        <v>4202</v>
      </c>
      <c r="C34" s="2730" t="s">
        <v>18994</v>
      </c>
      <c r="D34" s="2730" t="s">
        <v>18995</v>
      </c>
      <c r="E34" s="2730" t="s">
        <v>18996</v>
      </c>
      <c r="F34" s="2730" t="s">
        <v>18997</v>
      </c>
      <c r="G34" s="2730" t="s">
        <v>18998</v>
      </c>
      <c r="H34" s="2730" t="s">
        <v>18999</v>
      </c>
      <c r="I34" s="2730" t="s">
        <v>19000</v>
      </c>
      <c r="J34" s="2730" t="s">
        <v>19001</v>
      </c>
      <c r="S34" s="2652"/>
      <c r="T34" s="2678"/>
      <c r="U34" s="2678"/>
      <c r="V34" s="2678"/>
      <c r="W34" s="2678"/>
      <c r="X34" s="2678"/>
      <c r="Y34" s="2678"/>
      <c r="Z34" s="2678"/>
      <c r="AA34" s="2678"/>
      <c r="AB34" s="2678"/>
      <c r="AC34" s="2652"/>
      <c r="AD34" s="2679"/>
      <c r="AE34" s="2679"/>
      <c r="AF34" s="2679"/>
      <c r="AG34" s="2678"/>
      <c r="AH34" s="2679"/>
      <c r="AI34" s="2679"/>
      <c r="AJ34" s="2679"/>
      <c r="AK34" s="2679"/>
      <c r="AL34" s="2679"/>
      <c r="AM34" s="2652"/>
      <c r="AO34" s="2729" t="s">
        <v>4202</v>
      </c>
      <c r="AP34" s="2730" t="s">
        <v>18994</v>
      </c>
      <c r="AQ34" s="2730" t="s">
        <v>18995</v>
      </c>
      <c r="AR34" s="2730" t="s">
        <v>18996</v>
      </c>
      <c r="AS34" s="2730" t="s">
        <v>18997</v>
      </c>
      <c r="AT34" s="2730" t="s">
        <v>18998</v>
      </c>
      <c r="AU34" s="2730" t="s">
        <v>18999</v>
      </c>
      <c r="AV34" s="2730" t="s">
        <v>19000</v>
      </c>
      <c r="AW34" s="2730" t="s">
        <v>19001</v>
      </c>
    </row>
    <row r="35" spans="2:49" s="17" customFormat="1" ht="15.75">
      <c r="B35" s="2755"/>
      <c r="C35" s="2755"/>
      <c r="D35" s="2755"/>
      <c r="E35" s="2755"/>
      <c r="F35" s="2755"/>
      <c r="G35" s="2755"/>
      <c r="H35" s="2755"/>
      <c r="I35" s="2755"/>
      <c r="J35" s="2755"/>
      <c r="S35" s="2652"/>
      <c r="T35" s="2678"/>
      <c r="U35" s="2678"/>
      <c r="V35" s="2678"/>
      <c r="W35" s="2678"/>
      <c r="X35" s="2678"/>
      <c r="Y35" s="2678"/>
      <c r="Z35" s="2678"/>
      <c r="AA35" s="2678"/>
      <c r="AB35" s="2678"/>
      <c r="AC35" s="2652"/>
      <c r="AD35" s="2679"/>
      <c r="AE35" s="2679"/>
      <c r="AF35" s="2679"/>
      <c r="AG35" s="2678"/>
      <c r="AH35" s="2679"/>
      <c r="AI35" s="2679"/>
      <c r="AJ35" s="2679"/>
      <c r="AK35" s="2679"/>
      <c r="AL35" s="2679"/>
      <c r="AM35" s="2652"/>
    </row>
    <row r="36" spans="2:49" s="17" customFormat="1" ht="25.5">
      <c r="B36" s="2661" t="s">
        <v>19002</v>
      </c>
      <c r="C36" s="2755"/>
      <c r="D36" s="2755"/>
      <c r="E36" s="2839"/>
      <c r="F36" s="2755"/>
      <c r="G36" s="2840"/>
      <c r="H36" s="2841"/>
      <c r="I36" s="2840"/>
      <c r="J36" s="2842"/>
      <c r="S36" s="2652"/>
      <c r="T36" s="2663">
        <v>23</v>
      </c>
      <c r="U36" s="2663">
        <v>24</v>
      </c>
      <c r="V36" s="2663">
        <v>25</v>
      </c>
      <c r="W36" s="2663">
        <v>26</v>
      </c>
      <c r="X36" s="2663">
        <v>27</v>
      </c>
      <c r="Y36" s="2663">
        <v>28</v>
      </c>
      <c r="Z36" s="2663">
        <v>29</v>
      </c>
      <c r="AA36" s="2663"/>
      <c r="AB36" s="2663"/>
      <c r="AC36" s="2652"/>
      <c r="AD36" s="2663">
        <v>23</v>
      </c>
      <c r="AE36" s="2663">
        <v>24</v>
      </c>
      <c r="AF36" s="2663">
        <v>25</v>
      </c>
      <c r="AG36" s="2663">
        <v>26</v>
      </c>
      <c r="AH36" s="2663">
        <v>27</v>
      </c>
      <c r="AI36" s="2663">
        <v>28</v>
      </c>
      <c r="AJ36" s="2663">
        <v>29</v>
      </c>
      <c r="AK36" s="2663"/>
      <c r="AL36" s="2663"/>
      <c r="AM36" s="2652"/>
    </row>
    <row r="37" spans="2:49" s="2738" customFormat="1" ht="27.75" customHeight="1">
      <c r="B37" s="2767" t="s">
        <v>19002</v>
      </c>
      <c r="C37" s="2843">
        <v>1993.0809999999999</v>
      </c>
      <c r="D37" s="2793">
        <v>166384</v>
      </c>
      <c r="E37" s="2844">
        <f>D37/($C37*1000)</f>
        <v>8.3480801833944532E-2</v>
      </c>
      <c r="F37" s="2793">
        <v>30231</v>
      </c>
      <c r="G37" s="2824">
        <v>33863</v>
      </c>
      <c r="H37" s="2844">
        <f>G37/$F37</f>
        <v>1.1201415765274056</v>
      </c>
      <c r="I37" s="2824">
        <v>6657</v>
      </c>
      <c r="J37" s="2844">
        <f>I37/$F37</f>
        <v>0.22020442592041281</v>
      </c>
      <c r="P37" s="2671" t="s">
        <v>19003</v>
      </c>
      <c r="R37" s="2845"/>
      <c r="S37" s="2652"/>
      <c r="T37" s="2678">
        <f>IF(ISBLANK($C37)=TRUE,1,0)</f>
        <v>0</v>
      </c>
      <c r="U37" s="2678">
        <f>IF(ISBLANK($D37)=TRUE,1,0)</f>
        <v>0</v>
      </c>
      <c r="V37" s="2678"/>
      <c r="W37" s="2678">
        <f>IF(ISBLANK($F37)=TRUE,1,0)</f>
        <v>0</v>
      </c>
      <c r="X37" s="2678">
        <f>IF(ISBLANK($G37)=TRUE,1,0)</f>
        <v>0</v>
      </c>
      <c r="Y37" s="2678"/>
      <c r="Z37" s="2678">
        <f>IF(ISBLANK($I37)=TRUE,1,0)</f>
        <v>0</v>
      </c>
      <c r="AA37" s="2678"/>
      <c r="AB37" s="2678"/>
      <c r="AC37" s="2652"/>
      <c r="AD37" s="2679">
        <f>IF($C37&lt;0,1,0)</f>
        <v>0</v>
      </c>
      <c r="AE37" s="2679">
        <f>IF($D37&lt;0,1,0)</f>
        <v>0</v>
      </c>
      <c r="AF37" s="2679"/>
      <c r="AG37" s="2679">
        <f>IF($F37&lt;0,1,0)</f>
        <v>0</v>
      </c>
      <c r="AH37" s="2679">
        <f>IF($G37&lt;0,1,0)</f>
        <v>0</v>
      </c>
      <c r="AI37" s="2679"/>
      <c r="AJ37" s="2679">
        <f>IF($I37&lt;0,1,0)</f>
        <v>0</v>
      </c>
      <c r="AK37" s="2679"/>
      <c r="AL37" s="2679"/>
      <c r="AM37" s="2652"/>
      <c r="AO37" s="2734" t="str">
        <f>B37</f>
        <v>Priority services for customers in vulnerable circumstances</v>
      </c>
      <c r="AP37" s="2804" t="s">
        <v>19023</v>
      </c>
      <c r="AQ37" s="2797" t="s">
        <v>19024</v>
      </c>
      <c r="AR37" s="2846" t="s">
        <v>19025</v>
      </c>
      <c r="AS37" s="2797" t="s">
        <v>19026</v>
      </c>
      <c r="AT37" s="2797" t="s">
        <v>19027</v>
      </c>
      <c r="AU37" s="2846" t="s">
        <v>19028</v>
      </c>
      <c r="AV37" s="2797" t="s">
        <v>19029</v>
      </c>
      <c r="AW37" s="2846" t="s">
        <v>19030</v>
      </c>
    </row>
    <row r="38" spans="2:49" s="2738" customFormat="1" ht="15">
      <c r="B38" s="2787"/>
      <c r="C38" s="2788"/>
      <c r="D38" s="2788"/>
      <c r="E38" s="2789"/>
      <c r="F38" s="2739"/>
      <c r="G38" s="2739"/>
      <c r="H38" s="2739"/>
      <c r="I38" s="2739"/>
      <c r="J38" s="2739"/>
      <c r="K38" s="2739"/>
      <c r="L38" s="2739"/>
      <c r="M38" s="2739"/>
      <c r="N38" s="2739"/>
      <c r="R38" s="2845"/>
      <c r="S38" s="2760"/>
      <c r="T38" s="2779"/>
      <c r="U38" s="2779"/>
      <c r="V38" s="2779"/>
      <c r="W38" s="2779"/>
      <c r="X38" s="2779"/>
      <c r="Y38" s="2779"/>
      <c r="Z38" s="2779"/>
      <c r="AA38" s="2779"/>
      <c r="AB38" s="2779"/>
      <c r="AC38" s="2760"/>
      <c r="AD38" s="2780"/>
      <c r="AE38" s="2780"/>
      <c r="AF38" s="2780"/>
      <c r="AG38" s="2779"/>
      <c r="AH38" s="2780"/>
      <c r="AI38" s="2780"/>
      <c r="AJ38" s="2780"/>
      <c r="AK38" s="2780"/>
      <c r="AL38" s="2780"/>
      <c r="AM38" s="2760"/>
    </row>
    <row r="39" spans="2:49" s="17" customFormat="1" ht="15">
      <c r="B39" s="11" t="s">
        <v>18845</v>
      </c>
      <c r="C39" s="2759"/>
      <c r="D39" s="16"/>
      <c r="E39" s="16"/>
      <c r="F39" s="16"/>
      <c r="G39" s="16"/>
      <c r="H39" s="16"/>
      <c r="I39" s="16"/>
      <c r="J39" s="16"/>
      <c r="K39" s="16"/>
      <c r="L39" s="16"/>
      <c r="M39" s="16"/>
      <c r="N39" s="16"/>
      <c r="S39" s="2527"/>
      <c r="T39" s="2527"/>
      <c r="U39" s="2783"/>
      <c r="V39" s="2783"/>
      <c r="W39" s="2783"/>
      <c r="X39" s="2783"/>
      <c r="Y39" s="2783"/>
      <c r="Z39" s="2783"/>
      <c r="AA39" s="2783"/>
      <c r="AB39" s="2783"/>
      <c r="AC39" s="2783"/>
      <c r="AD39" s="2527"/>
      <c r="AE39" s="2784"/>
      <c r="AF39" s="2784"/>
      <c r="AG39" s="2784"/>
      <c r="AH39" s="2783"/>
      <c r="AI39" s="2783"/>
      <c r="AJ39" s="2783"/>
      <c r="AK39" s="2783"/>
      <c r="AL39" s="2783"/>
      <c r="AM39" s="2784"/>
      <c r="AN39" s="2527"/>
    </row>
    <row r="40" spans="2:49" ht="15">
      <c r="S40" s="2716"/>
      <c r="T40" s="2527"/>
      <c r="U40" s="2783"/>
      <c r="V40" s="2783"/>
      <c r="W40" s="2783"/>
      <c r="X40" s="2783"/>
      <c r="Y40" s="2783"/>
      <c r="Z40" s="2783"/>
      <c r="AA40" s="2783"/>
      <c r="AB40" s="2783"/>
      <c r="AC40" s="2783"/>
      <c r="AD40" s="2527"/>
      <c r="AE40" s="2784"/>
      <c r="AF40" s="2784"/>
      <c r="AG40" s="2784"/>
      <c r="AH40" s="2783"/>
      <c r="AI40" s="2783"/>
      <c r="AJ40" s="2783"/>
      <c r="AK40" s="2783"/>
      <c r="AL40" s="2783"/>
      <c r="AM40" s="2784"/>
      <c r="AN40" s="2716"/>
    </row>
    <row r="41" spans="2:49" ht="15">
      <c r="B41" s="2717" t="s">
        <v>18846</v>
      </c>
      <c r="S41" s="2716"/>
      <c r="T41" s="2527"/>
      <c r="U41" s="2783"/>
      <c r="V41" s="2783"/>
      <c r="W41" s="2783"/>
      <c r="X41" s="2783"/>
      <c r="Y41" s="2783"/>
      <c r="Z41" s="2783"/>
      <c r="AA41" s="2783"/>
      <c r="AB41" s="2783"/>
      <c r="AC41" s="2783"/>
      <c r="AD41" s="2527"/>
      <c r="AE41" s="2784"/>
      <c r="AF41" s="2784"/>
      <c r="AG41" s="2784"/>
      <c r="AH41" s="2783"/>
      <c r="AI41" s="2783"/>
      <c r="AJ41" s="2783"/>
      <c r="AK41" s="2783"/>
      <c r="AL41" s="2783"/>
      <c r="AM41" s="2784"/>
      <c r="AN41" s="2716"/>
    </row>
    <row r="42" spans="2:49" ht="15.75" thickBot="1">
      <c r="S42" s="2716"/>
      <c r="T42" s="2527"/>
      <c r="U42" s="2783"/>
      <c r="V42" s="2783"/>
      <c r="W42" s="2783"/>
      <c r="X42" s="2783"/>
      <c r="Y42" s="2783"/>
      <c r="Z42" s="2783"/>
      <c r="AA42" s="2783"/>
      <c r="AB42" s="2783"/>
      <c r="AC42" s="2783"/>
      <c r="AD42" s="2527"/>
      <c r="AE42" s="2784"/>
      <c r="AF42" s="2784"/>
      <c r="AG42" s="2784"/>
      <c r="AH42" s="2783"/>
      <c r="AI42" s="2783"/>
      <c r="AJ42" s="2783"/>
      <c r="AK42" s="2783"/>
      <c r="AL42" s="2783"/>
      <c r="AM42" s="2784"/>
      <c r="AN42" s="2716"/>
    </row>
    <row r="43" spans="2:49" ht="27" thickTop="1" thickBot="1">
      <c r="B43" s="2720" t="s">
        <v>18847</v>
      </c>
      <c r="S43" s="2716"/>
      <c r="T43" s="2527"/>
      <c r="U43" s="2783"/>
      <c r="V43" s="2783"/>
      <c r="W43" s="2783"/>
      <c r="X43" s="2783"/>
      <c r="Y43" s="2783"/>
      <c r="Z43" s="2783"/>
      <c r="AA43" s="2783"/>
      <c r="AB43" s="2783"/>
      <c r="AC43" s="2783"/>
      <c r="AD43" s="2527"/>
      <c r="AE43" s="2784"/>
      <c r="AF43" s="2784"/>
      <c r="AG43" s="2784"/>
      <c r="AH43" s="2783"/>
      <c r="AI43" s="2783"/>
      <c r="AJ43" s="2783"/>
      <c r="AK43" s="2783"/>
      <c r="AL43" s="2783"/>
      <c r="AM43" s="2784"/>
      <c r="AN43" s="2716"/>
    </row>
    <row r="44" spans="2:49" ht="15.75" thickTop="1">
      <c r="S44" s="2716"/>
      <c r="T44" s="2527"/>
      <c r="U44" s="2783"/>
      <c r="V44" s="2783"/>
      <c r="W44" s="2783"/>
      <c r="X44" s="2783"/>
      <c r="Y44" s="2783"/>
      <c r="Z44" s="2783"/>
      <c r="AA44" s="2783"/>
      <c r="AB44" s="2783"/>
      <c r="AC44" s="2783"/>
      <c r="AD44" s="2527"/>
      <c r="AE44" s="2784"/>
      <c r="AF44" s="2784"/>
      <c r="AG44" s="2784"/>
      <c r="AH44" s="2783"/>
      <c r="AI44" s="2783"/>
      <c r="AJ44" s="2783"/>
      <c r="AK44" s="2783"/>
      <c r="AL44" s="2783"/>
      <c r="AM44" s="2784"/>
      <c r="AN44" s="2716"/>
    </row>
    <row r="45" spans="2:49" ht="15">
      <c r="B45" s="2721" t="s">
        <v>18848</v>
      </c>
      <c r="S45" s="2716"/>
      <c r="T45" s="2527"/>
      <c r="U45" s="2783"/>
      <c r="V45" s="2783"/>
      <c r="W45" s="2783"/>
      <c r="X45" s="2783"/>
      <c r="Y45" s="2783"/>
      <c r="Z45" s="2783"/>
      <c r="AA45" s="2783"/>
      <c r="AB45" s="2783"/>
      <c r="AC45" s="2783"/>
      <c r="AD45" s="2527"/>
      <c r="AE45" s="2784"/>
      <c r="AF45" s="2784"/>
      <c r="AG45" s="2784"/>
      <c r="AH45" s="2783"/>
      <c r="AI45" s="2783"/>
      <c r="AJ45" s="2783"/>
      <c r="AK45" s="2783"/>
      <c r="AL45" s="2783"/>
      <c r="AM45" s="2784"/>
      <c r="AN45" s="2716"/>
    </row>
    <row r="46" spans="2:49" ht="15">
      <c r="S46" s="2716"/>
      <c r="T46" s="2527"/>
      <c r="U46" s="2783"/>
      <c r="V46" s="2783"/>
      <c r="W46" s="2783"/>
      <c r="X46" s="2783"/>
      <c r="Y46" s="2783"/>
      <c r="Z46" s="2783"/>
      <c r="AA46" s="2783"/>
      <c r="AB46" s="2783"/>
      <c r="AC46" s="2783"/>
      <c r="AD46" s="2527"/>
      <c r="AE46" s="2784"/>
      <c r="AF46" s="2784"/>
      <c r="AG46" s="2784"/>
      <c r="AH46" s="2783"/>
      <c r="AI46" s="2783"/>
      <c r="AJ46" s="2783"/>
      <c r="AK46" s="2783"/>
      <c r="AL46" s="2783"/>
      <c r="AM46" s="2784"/>
      <c r="AN46" s="2716"/>
    </row>
    <row r="47" spans="2:49">
      <c r="B47" s="2722" t="s">
        <v>18849</v>
      </c>
      <c r="S47" s="2716"/>
      <c r="T47" s="2716"/>
      <c r="U47" s="2716"/>
      <c r="V47" s="2716"/>
      <c r="W47" s="2716"/>
      <c r="X47" s="2716"/>
      <c r="Y47" s="2716"/>
      <c r="Z47" s="2716"/>
      <c r="AA47" s="2716"/>
      <c r="AB47" s="2716"/>
      <c r="AC47" s="2716"/>
      <c r="AD47" s="2716"/>
      <c r="AE47" s="2716"/>
      <c r="AF47" s="2716"/>
      <c r="AG47" s="2716"/>
      <c r="AH47" s="2716"/>
      <c r="AI47" s="2716"/>
      <c r="AJ47" s="2716"/>
      <c r="AK47" s="2716"/>
      <c r="AL47" s="2716"/>
      <c r="AM47" s="2716"/>
      <c r="AN47" s="2716"/>
    </row>
    <row r="48" spans="2:49">
      <c r="S48" s="2716"/>
      <c r="T48" s="2716"/>
      <c r="U48" s="2716"/>
      <c r="V48" s="2716"/>
      <c r="W48" s="2716"/>
      <c r="X48" s="2716"/>
      <c r="Y48" s="2716"/>
      <c r="Z48" s="2716"/>
      <c r="AA48" s="2716"/>
      <c r="AB48" s="2716"/>
      <c r="AC48" s="2716"/>
      <c r="AD48" s="2716"/>
      <c r="AE48" s="2716"/>
      <c r="AF48" s="2716"/>
      <c r="AG48" s="2716"/>
      <c r="AH48" s="2716"/>
      <c r="AI48" s="2716"/>
      <c r="AJ48" s="2716"/>
      <c r="AK48" s="2716"/>
      <c r="AL48" s="2716"/>
      <c r="AM48" s="2716"/>
      <c r="AN48" s="2716"/>
    </row>
    <row r="49" spans="2:2" ht="15">
      <c r="B49" s="2723" t="str">
        <f>'[1]3A'!$B$53</f>
        <v>Please refer to RAG 4.11 - Guideline for the table definitions in the annual performance report for the reporting year 2022-23</v>
      </c>
    </row>
    <row r="50" spans="2:2"/>
  </sheetData>
  <mergeCells count="4">
    <mergeCell ref="C1:E1"/>
    <mergeCell ref="B4:D4"/>
    <mergeCell ref="E4:G4"/>
    <mergeCell ref="H4:N4"/>
  </mergeCells>
  <conditionalFormatting sqref="AZ19:BA19 AO19:AT19 AV19">
    <cfRule type="expression" dxfId="373" priority="1">
      <formula>IF($B$17="",TRUE,FALSE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DEEF6D-CD0E-46F3-9FAF-E89FBD9492B2}">
  <dimension ref="B1:AN26"/>
  <sheetViews>
    <sheetView showGridLines="0" workbookViewId="0">
      <selection activeCell="L1" sqref="L1:M1048576"/>
    </sheetView>
  </sheetViews>
  <sheetFormatPr defaultColWidth="23.5" defaultRowHeight="14.25" zeroHeight="1"/>
  <cols>
    <col min="1" max="1" width="1.625" style="2715" customWidth="1"/>
    <col min="2" max="2" width="27.75" style="2715" customWidth="1"/>
    <col min="3" max="3" width="20.625" style="2715" customWidth="1"/>
    <col min="4" max="4" width="17.25" style="2715" customWidth="1"/>
    <col min="5" max="8" width="12" style="2715" customWidth="1"/>
    <col min="9" max="9" width="2.25" style="2715" customWidth="1"/>
    <col min="10" max="10" width="7.75" style="2715" customWidth="1"/>
    <col min="11" max="11" width="1.625" style="2715" customWidth="1"/>
    <col min="12" max="12" width="14.375" style="2715" bestFit="1" customWidth="1"/>
    <col min="13" max="13" width="16.375" style="2715" hidden="1" customWidth="1"/>
    <col min="14" max="19" width="8.625" style="2715" hidden="1" customWidth="1"/>
    <col min="20" max="20" width="1.625" style="2715" hidden="1" customWidth="1"/>
    <col min="21" max="25" width="3.625" style="2715" hidden="1" customWidth="1"/>
    <col min="26" max="26" width="1.625" style="2715" hidden="1" customWidth="1"/>
    <col min="27" max="31" width="3.625" style="2715" hidden="1" customWidth="1"/>
    <col min="32" max="32" width="1.625" style="2715" hidden="1" customWidth="1"/>
    <col min="33" max="33" width="8.625" style="2715" customWidth="1"/>
    <col min="34" max="34" width="23.5" style="2715"/>
    <col min="35" max="35" width="20.625" style="2715" customWidth="1"/>
    <col min="36" max="37" width="23.5" style="2715"/>
    <col min="38" max="40" width="15.625" style="2715" customWidth="1"/>
    <col min="41" max="16384" width="23.5" style="2715"/>
  </cols>
  <sheetData>
    <row r="1" spans="2:40" s="2641" customFormat="1" ht="36.75">
      <c r="B1" s="2638" t="s">
        <v>18946</v>
      </c>
      <c r="C1" s="2724"/>
      <c r="D1" s="2724"/>
      <c r="F1" s="2724"/>
      <c r="G1" s="2724"/>
      <c r="H1" s="2724"/>
      <c r="T1" s="2643"/>
      <c r="Z1" s="2643"/>
      <c r="AF1" s="2643"/>
    </row>
    <row r="2" spans="2:40" s="2641" customFormat="1" ht="15.75">
      <c r="B2" s="2640"/>
      <c r="C2" s="2640"/>
      <c r="D2" s="2640"/>
      <c r="E2" s="2640"/>
      <c r="F2" s="2640"/>
      <c r="G2" s="2640"/>
      <c r="H2" s="2640"/>
      <c r="T2" s="2643"/>
      <c r="Z2" s="2643"/>
      <c r="AF2" s="2643"/>
    </row>
    <row r="3" spans="2:40" s="17" customFormat="1" ht="19.5">
      <c r="B3" s="2645" t="s">
        <v>18947</v>
      </c>
      <c r="C3" s="2646"/>
      <c r="D3" s="2646"/>
      <c r="E3" s="2646"/>
      <c r="F3" s="2646"/>
      <c r="G3" s="2646"/>
      <c r="H3" s="2646"/>
      <c r="I3" s="2726"/>
      <c r="J3" s="2648" t="str">
        <f>'[1]Validation summary'!$B$3</f>
        <v>Southern Water</v>
      </c>
      <c r="K3" s="2726"/>
      <c r="T3" s="2652"/>
      <c r="Z3" s="2652"/>
      <c r="AF3" s="2652"/>
      <c r="AH3" s="2650" t="s">
        <v>18678</v>
      </c>
    </row>
    <row r="4" spans="2:40" s="17" customFormat="1" ht="15">
      <c r="T4" s="2652"/>
      <c r="Z4" s="2652"/>
      <c r="AF4" s="2652"/>
    </row>
    <row r="5" spans="2:40" s="17" customFormat="1" ht="15">
      <c r="C5" s="2653">
        <v>1</v>
      </c>
      <c r="D5" s="2653">
        <v>2</v>
      </c>
      <c r="E5" s="2653">
        <v>3</v>
      </c>
      <c r="F5" s="2653">
        <v>4</v>
      </c>
      <c r="G5" s="2653">
        <v>5</v>
      </c>
      <c r="H5" s="2653">
        <v>6</v>
      </c>
      <c r="T5" s="2652"/>
      <c r="U5" s="17" t="s">
        <v>18685</v>
      </c>
      <c r="Z5" s="2652"/>
      <c r="AA5" s="17" t="s">
        <v>18686</v>
      </c>
      <c r="AF5" s="2652"/>
    </row>
    <row r="6" spans="2:40" s="17" customFormat="1" ht="51">
      <c r="B6" s="2729" t="s">
        <v>4202</v>
      </c>
      <c r="C6" s="2730" t="s">
        <v>14870</v>
      </c>
      <c r="D6" s="2730" t="s">
        <v>630</v>
      </c>
      <c r="E6" s="2730" t="s">
        <v>14871</v>
      </c>
      <c r="F6" s="2730" t="s">
        <v>14908</v>
      </c>
      <c r="G6" s="2730" t="s">
        <v>18948</v>
      </c>
      <c r="H6" s="2730" t="s">
        <v>18949</v>
      </c>
      <c r="I6" s="2731"/>
      <c r="J6" s="2730" t="s">
        <v>4208</v>
      </c>
      <c r="T6" s="2652"/>
      <c r="U6" s="2660" t="s">
        <v>18687</v>
      </c>
      <c r="Z6" s="2652"/>
      <c r="AA6" s="2660" t="s">
        <v>18688</v>
      </c>
      <c r="AC6" s="2660"/>
      <c r="AD6" s="2660"/>
      <c r="AF6" s="2652"/>
      <c r="AH6" s="2729" t="s">
        <v>4202</v>
      </c>
      <c r="AI6" s="2730" t="s">
        <v>14870</v>
      </c>
      <c r="AJ6" s="2730" t="s">
        <v>630</v>
      </c>
      <c r="AK6" s="2730" t="s">
        <v>14871</v>
      </c>
      <c r="AL6" s="2730" t="s">
        <v>14908</v>
      </c>
      <c r="AM6" s="2730" t="s">
        <v>18948</v>
      </c>
      <c r="AN6" s="2730" t="s">
        <v>18949</v>
      </c>
    </row>
    <row r="7" spans="2:40" s="17" customFormat="1" ht="15.75">
      <c r="B7" s="2733"/>
      <c r="C7" s="2733"/>
      <c r="D7" s="2733"/>
      <c r="E7" s="2733"/>
      <c r="F7" s="2733"/>
      <c r="G7" s="2733"/>
      <c r="H7" s="2733"/>
      <c r="I7" s="2731"/>
      <c r="J7" s="2731"/>
      <c r="T7" s="2652"/>
      <c r="Z7" s="2652"/>
      <c r="AC7" s="2660"/>
      <c r="AF7" s="2652"/>
    </row>
    <row r="8" spans="2:40" s="17" customFormat="1" ht="25.5">
      <c r="B8" s="2661" t="s">
        <v>14909</v>
      </c>
      <c r="C8" s="2658"/>
      <c r="D8" s="2733"/>
      <c r="E8" s="2733"/>
      <c r="F8" s="2733"/>
      <c r="G8" s="2733"/>
      <c r="H8" s="2733"/>
      <c r="I8" s="2731"/>
      <c r="J8" s="2731"/>
      <c r="T8" s="2652"/>
      <c r="U8" s="2663">
        <v>4</v>
      </c>
      <c r="V8" s="2663">
        <v>5</v>
      </c>
      <c r="W8" s="2663">
        <v>6</v>
      </c>
      <c r="X8" s="2663"/>
      <c r="Y8" s="2663"/>
      <c r="Z8" s="2664"/>
      <c r="AA8" s="2663">
        <v>4</v>
      </c>
      <c r="AB8" s="2663">
        <v>5</v>
      </c>
      <c r="AC8" s="2663">
        <v>6</v>
      </c>
      <c r="AD8" s="2663"/>
      <c r="AE8" s="2663"/>
      <c r="AF8" s="2652"/>
      <c r="AH8" s="2661" t="s">
        <v>14909</v>
      </c>
      <c r="AI8" s="2658"/>
      <c r="AJ8" s="2733"/>
      <c r="AK8" s="2733"/>
      <c r="AL8" s="2733"/>
      <c r="AM8" s="2733"/>
      <c r="AN8" s="2733"/>
    </row>
    <row r="9" spans="2:40" s="2738" customFormat="1" ht="51">
      <c r="B9" s="2734" t="s">
        <v>14910</v>
      </c>
      <c r="C9" s="2697" t="s">
        <v>19403</v>
      </c>
      <c r="D9" s="2734" t="s">
        <v>14911</v>
      </c>
      <c r="E9" s="2767" t="s">
        <v>14912</v>
      </c>
      <c r="F9" s="2768">
        <v>2030.432</v>
      </c>
      <c r="G9" s="2769">
        <v>393</v>
      </c>
      <c r="H9" s="2770">
        <v>1.9355486911159792</v>
      </c>
      <c r="J9" s="2671" t="s">
        <v>14915</v>
      </c>
      <c r="L9" s="2771"/>
      <c r="M9" s="3061"/>
      <c r="T9" s="2652"/>
      <c r="U9" s="2678">
        <f>IF($C9="",0,IF(ISBLANK($F9)=TRUE,1,0))</f>
        <v>0</v>
      </c>
      <c r="V9" s="2678">
        <f>IF(C9="",0,IF(ISBLANK($G9)=TRUE,1,0))</f>
        <v>0</v>
      </c>
      <c r="W9" s="2678"/>
      <c r="X9" s="2678"/>
      <c r="Y9" s="2678"/>
      <c r="Z9" s="2652"/>
      <c r="AA9" s="2679">
        <f>IF($F9&lt;0,1,0)</f>
        <v>0</v>
      </c>
      <c r="AB9" s="2679">
        <f>IF($G9&lt;0,1,0)</f>
        <v>0</v>
      </c>
      <c r="AC9" s="2679"/>
      <c r="AD9" s="2678"/>
      <c r="AE9" s="2679"/>
      <c r="AF9" s="2652"/>
      <c r="AH9" s="2734" t="str">
        <f>B9</f>
        <v>Internal sewer flooding - customer proactively reported</v>
      </c>
      <c r="AI9" s="2734" t="str">
        <f t="shared" ref="AI9:AK13" si="0">C9</f>
        <v>PR19SRN_WWN01</v>
      </c>
      <c r="AJ9" s="2734" t="str">
        <f t="shared" si="0"/>
        <v>Number of internal sewer flooding incidents per 10,000 sewer connection</v>
      </c>
      <c r="AK9" s="2767" t="str">
        <f t="shared" si="0"/>
        <v>Number of sewer connections</v>
      </c>
      <c r="AL9" s="2772"/>
      <c r="AM9" s="2773" t="s">
        <v>18950</v>
      </c>
      <c r="AN9" s="2774" t="s">
        <v>18951</v>
      </c>
    </row>
    <row r="10" spans="2:40" s="2738" customFormat="1" ht="51.75" thickBot="1">
      <c r="B10" s="2734" t="s">
        <v>14919</v>
      </c>
      <c r="C10" s="2697" t="s">
        <v>19403</v>
      </c>
      <c r="D10" s="2734" t="s">
        <v>14911</v>
      </c>
      <c r="E10" s="2767" t="s">
        <v>14912</v>
      </c>
      <c r="F10" s="2768">
        <v>2030.432</v>
      </c>
      <c r="G10" s="2769">
        <v>63</v>
      </c>
      <c r="H10" s="2770">
        <v>0.31027879781248524</v>
      </c>
      <c r="J10" s="2671" t="s">
        <v>14922</v>
      </c>
      <c r="L10" s="2771"/>
      <c r="M10" s="3061"/>
      <c r="T10" s="2652"/>
      <c r="U10" s="2678">
        <f t="shared" ref="U10:U13" si="1">IF($C10="",0,IF(ISBLANK($F10)=TRUE,1,0))</f>
        <v>0</v>
      </c>
      <c r="V10" s="2678">
        <f t="shared" ref="V10:V13" si="2">IF(C10="",0,IF(ISBLANK($G10)=TRUE,1,0))</f>
        <v>0</v>
      </c>
      <c r="W10" s="2678"/>
      <c r="X10" s="2678"/>
      <c r="Y10" s="2678"/>
      <c r="Z10" s="2652"/>
      <c r="AA10" s="2679">
        <f>IF($F10&lt;0,1,0)</f>
        <v>0</v>
      </c>
      <c r="AB10" s="2679">
        <f>IF($G10&lt;0,1,0)</f>
        <v>0</v>
      </c>
      <c r="AC10" s="2679"/>
      <c r="AD10" s="2678"/>
      <c r="AE10" s="2679"/>
      <c r="AF10" s="2652"/>
      <c r="AH10" s="2734" t="str">
        <f t="shared" ref="AH10:AH13" si="3">B10</f>
        <v>Internal sewer flooding - company reactively identified (ie neighbouring properties)</v>
      </c>
      <c r="AI10" s="2734" t="str">
        <f t="shared" si="0"/>
        <v>PR19SRN_WWN01</v>
      </c>
      <c r="AJ10" s="2734" t="str">
        <f t="shared" si="0"/>
        <v>Number of internal sewer flooding incidents per 10,000 sewer connection</v>
      </c>
      <c r="AK10" s="2767" t="str">
        <f t="shared" si="0"/>
        <v>Number of sewer connections</v>
      </c>
      <c r="AL10" s="2772"/>
      <c r="AM10" s="2773" t="s">
        <v>18952</v>
      </c>
      <c r="AN10" s="2774" t="s">
        <v>18953</v>
      </c>
    </row>
    <row r="11" spans="2:40" s="2738" customFormat="1" ht="52.5" thickTop="1" thickBot="1">
      <c r="B11" s="2734" t="s">
        <v>14926</v>
      </c>
      <c r="C11" s="2697" t="s">
        <v>19403</v>
      </c>
      <c r="D11" s="2734" t="s">
        <v>14911</v>
      </c>
      <c r="E11" s="2767" t="s">
        <v>14912</v>
      </c>
      <c r="F11" s="2775">
        <v>2030.432</v>
      </c>
      <c r="G11" s="2776">
        <v>456</v>
      </c>
      <c r="H11" s="2770">
        <v>2.2458274889284646</v>
      </c>
      <c r="J11" s="2671" t="s">
        <v>14929</v>
      </c>
      <c r="L11" s="2771"/>
      <c r="M11" s="3061"/>
      <c r="T11" s="2652"/>
      <c r="U11" s="2678">
        <f t="shared" si="1"/>
        <v>0</v>
      </c>
      <c r="V11" s="2678">
        <f t="shared" si="2"/>
        <v>0</v>
      </c>
      <c r="W11" s="2678"/>
      <c r="X11" s="2678"/>
      <c r="Y11" s="2678"/>
      <c r="Z11" s="2652"/>
      <c r="AA11" s="2679">
        <f>IF($F11&lt;0,1,0)</f>
        <v>0</v>
      </c>
      <c r="AB11" s="2679">
        <f>IF($G11&lt;0,1,0)</f>
        <v>0</v>
      </c>
      <c r="AC11" s="2679"/>
      <c r="AD11" s="2678"/>
      <c r="AE11" s="2679"/>
      <c r="AF11" s="2652"/>
      <c r="AH11" s="2734" t="str">
        <f t="shared" si="3"/>
        <v>Internal sewer flooding</v>
      </c>
      <c r="AI11" s="2734" t="str">
        <f t="shared" si="0"/>
        <v>PR19SRN_WWN01</v>
      </c>
      <c r="AJ11" s="2734" t="str">
        <f t="shared" si="0"/>
        <v>Number of internal sewer flooding incidents per 10,000 sewer connection</v>
      </c>
      <c r="AK11" s="2767" t="str">
        <f t="shared" si="0"/>
        <v>Number of sewer connections</v>
      </c>
      <c r="AL11" s="2742"/>
      <c r="AM11" s="2777" t="s">
        <v>18954</v>
      </c>
      <c r="AN11" s="2774" t="s">
        <v>18955</v>
      </c>
    </row>
    <row r="12" spans="2:40" s="2738" customFormat="1" ht="39.75" thickTop="1" thickBot="1">
      <c r="B12" s="2734" t="s">
        <v>14933</v>
      </c>
      <c r="C12" s="2697" t="s">
        <v>19404</v>
      </c>
      <c r="D12" s="2734" t="s">
        <v>14934</v>
      </c>
      <c r="E12" s="2734" t="s">
        <v>14935</v>
      </c>
      <c r="F12" s="2778">
        <v>39729</v>
      </c>
      <c r="G12" s="2748">
        <v>358</v>
      </c>
      <c r="H12" s="2770">
        <v>90.110498628206102</v>
      </c>
      <c r="J12" s="2671" t="s">
        <v>14938</v>
      </c>
      <c r="L12" s="2771"/>
      <c r="T12" s="2652"/>
      <c r="U12" s="2678">
        <f t="shared" si="1"/>
        <v>0</v>
      </c>
      <c r="V12" s="2678">
        <f t="shared" si="2"/>
        <v>0</v>
      </c>
      <c r="W12" s="2678"/>
      <c r="X12" s="2678"/>
      <c r="Y12" s="2678"/>
      <c r="Z12" s="2652"/>
      <c r="AA12" s="2679">
        <f>IF($F12&lt;0,1,0)</f>
        <v>0</v>
      </c>
      <c r="AB12" s="2679">
        <f>IF($G12&lt;0,1,0)</f>
        <v>0</v>
      </c>
      <c r="AC12" s="2679"/>
      <c r="AD12" s="2678"/>
      <c r="AE12" s="2679"/>
      <c r="AF12" s="2652"/>
      <c r="AH12" s="2734" t="str">
        <f t="shared" si="3"/>
        <v>Pollution incidents</v>
      </c>
      <c r="AI12" s="2734" t="str">
        <f t="shared" si="0"/>
        <v>PR19SRN_WWN02</v>
      </c>
      <c r="AJ12" s="2734" t="str">
        <f t="shared" si="0"/>
        <v>Pollution incidents per 10,000 km of sewer length</v>
      </c>
      <c r="AK12" s="2767" t="str">
        <f t="shared" si="0"/>
        <v>Sewer length in km</v>
      </c>
      <c r="AL12" s="2742" t="s">
        <v>18956</v>
      </c>
      <c r="AM12" s="2773" t="s">
        <v>18957</v>
      </c>
      <c r="AN12" s="2774" t="s">
        <v>18958</v>
      </c>
    </row>
    <row r="13" spans="2:40" s="2738" customFormat="1" ht="39.75" thickTop="1" thickBot="1">
      <c r="B13" s="2734" t="s">
        <v>18890</v>
      </c>
      <c r="C13" s="2697" t="s">
        <v>19405</v>
      </c>
      <c r="D13" s="2734" t="s">
        <v>18959</v>
      </c>
      <c r="E13" s="2767" t="s">
        <v>14935</v>
      </c>
      <c r="F13" s="2775">
        <v>39973</v>
      </c>
      <c r="G13" s="2769">
        <v>247</v>
      </c>
      <c r="H13" s="2770">
        <v>6.1791709403847603</v>
      </c>
      <c r="J13" s="2671" t="s">
        <v>18960</v>
      </c>
      <c r="L13" s="2771"/>
      <c r="T13" s="2760"/>
      <c r="U13" s="2678">
        <f t="shared" si="1"/>
        <v>0</v>
      </c>
      <c r="V13" s="2678">
        <f t="shared" si="2"/>
        <v>0</v>
      </c>
      <c r="W13" s="2678"/>
      <c r="X13" s="2678"/>
      <c r="Y13" s="2678"/>
      <c r="Z13" s="2652"/>
      <c r="AA13" s="2679">
        <f>IF($F13&lt;0,1,0)</f>
        <v>0</v>
      </c>
      <c r="AB13" s="2679">
        <f>IF($G13&lt;0,1,0)</f>
        <v>0</v>
      </c>
      <c r="AC13" s="2679"/>
      <c r="AD13" s="2678"/>
      <c r="AE13" s="2679"/>
      <c r="AF13" s="2652"/>
      <c r="AH13" s="2734" t="str">
        <f t="shared" si="3"/>
        <v>Sewer collapses</v>
      </c>
      <c r="AI13" s="2734" t="str">
        <f t="shared" si="0"/>
        <v>PR19SRN_WWN04</v>
      </c>
      <c r="AJ13" s="2734" t="str">
        <f t="shared" si="0"/>
        <v>Number of sewer collapses per 1,000 km of all sewers</v>
      </c>
      <c r="AK13" s="2767" t="str">
        <f t="shared" si="0"/>
        <v>Sewer length in km</v>
      </c>
      <c r="AL13" s="2742" t="s">
        <v>18961</v>
      </c>
      <c r="AM13" s="2773" t="s">
        <v>18962</v>
      </c>
      <c r="AN13" s="2774" t="s">
        <v>18963</v>
      </c>
    </row>
    <row r="14" spans="2:40" s="17" customFormat="1" ht="15.75" thickTop="1">
      <c r="T14" s="2760"/>
      <c r="U14" s="2760"/>
      <c r="V14" s="2779"/>
      <c r="W14" s="2779"/>
      <c r="X14" s="2779"/>
      <c r="Y14" s="2779"/>
      <c r="Z14" s="2760"/>
      <c r="AA14" s="2760"/>
      <c r="AB14" s="2760"/>
      <c r="AC14" s="2760"/>
      <c r="AD14" s="2780"/>
      <c r="AE14" s="2760"/>
      <c r="AF14" s="2652"/>
    </row>
    <row r="15" spans="2:40" s="17" customFormat="1" ht="15">
      <c r="B15" s="11" t="s">
        <v>18845</v>
      </c>
      <c r="T15" s="2527"/>
      <c r="U15" s="2781"/>
      <c r="V15" s="2781"/>
      <c r="W15" s="2781"/>
      <c r="X15" s="2781"/>
      <c r="Y15" s="2781"/>
      <c r="Z15" s="2782"/>
      <c r="AA15" s="2781"/>
      <c r="AB15" s="2781"/>
      <c r="AC15" s="2781"/>
      <c r="AD15" s="2781"/>
      <c r="AE15" s="2781"/>
      <c r="AF15" s="2527"/>
    </row>
    <row r="16" spans="2:40" ht="15.75">
      <c r="T16" s="2527"/>
      <c r="U16" s="2783"/>
      <c r="V16" s="2783"/>
      <c r="W16" s="2783"/>
      <c r="X16" s="2783"/>
      <c r="Y16" s="2783"/>
      <c r="Z16" s="2701"/>
      <c r="AA16" s="2701"/>
      <c r="AB16" s="2701"/>
      <c r="AC16" s="2701"/>
      <c r="AD16" s="2784"/>
      <c r="AE16" s="2701"/>
      <c r="AF16" s="2527"/>
    </row>
    <row r="17" spans="2:32" ht="15.75">
      <c r="B17" s="2717" t="s">
        <v>18846</v>
      </c>
      <c r="T17" s="2527"/>
      <c r="U17" s="2783"/>
      <c r="V17" s="2783"/>
      <c r="W17" s="2783"/>
      <c r="X17" s="2783"/>
      <c r="Y17" s="2783"/>
      <c r="Z17" s="2701"/>
      <c r="AA17" s="2701"/>
      <c r="AB17" s="2701"/>
      <c r="AC17" s="2701"/>
      <c r="AD17" s="2784"/>
      <c r="AE17" s="2701"/>
      <c r="AF17" s="2527"/>
    </row>
    <row r="18" spans="2:32" ht="16.5" thickBot="1">
      <c r="T18" s="2527"/>
      <c r="U18" s="2783"/>
      <c r="V18" s="2783"/>
      <c r="W18" s="2783"/>
      <c r="X18" s="2783"/>
      <c r="Y18" s="2783"/>
      <c r="Z18" s="2701"/>
      <c r="AA18" s="2701"/>
      <c r="AB18" s="2701"/>
      <c r="AC18" s="2701"/>
      <c r="AD18" s="2784"/>
      <c r="AE18" s="2701"/>
      <c r="AF18" s="2527"/>
    </row>
    <row r="19" spans="2:32" ht="27" thickTop="1" thickBot="1">
      <c r="B19" s="2720" t="s">
        <v>18847</v>
      </c>
      <c r="T19" s="2527"/>
      <c r="U19" s="2783"/>
      <c r="V19" s="2783"/>
      <c r="W19" s="2783"/>
      <c r="X19" s="2783"/>
      <c r="Y19" s="2783"/>
      <c r="Z19" s="2701"/>
      <c r="AA19" s="2701"/>
      <c r="AB19" s="2701"/>
      <c r="AC19" s="2701"/>
      <c r="AD19" s="2784"/>
      <c r="AE19" s="2701"/>
      <c r="AF19" s="2527"/>
    </row>
    <row r="20" spans="2:32" ht="16.5" thickTop="1">
      <c r="T20" s="2527"/>
      <c r="U20" s="2783"/>
      <c r="V20" s="2783"/>
      <c r="W20" s="2783"/>
      <c r="X20" s="2783"/>
      <c r="Y20" s="2783"/>
      <c r="Z20" s="2701"/>
      <c r="AA20" s="2701"/>
      <c r="AB20" s="2701"/>
      <c r="AC20" s="2701"/>
      <c r="AD20" s="2784"/>
      <c r="AE20" s="2701"/>
      <c r="AF20" s="2527"/>
    </row>
    <row r="21" spans="2:32" ht="15.75">
      <c r="B21" s="2721" t="s">
        <v>18848</v>
      </c>
      <c r="T21" s="2701"/>
      <c r="U21" s="2783"/>
      <c r="V21" s="2783"/>
      <c r="W21" s="2783"/>
      <c r="X21" s="2783"/>
      <c r="Y21" s="2783"/>
      <c r="Z21" s="2701"/>
      <c r="AA21" s="2701"/>
      <c r="AB21" s="2701"/>
      <c r="AC21" s="2701"/>
      <c r="AD21" s="2784"/>
      <c r="AE21" s="2701"/>
      <c r="AF21" s="2701"/>
    </row>
    <row r="22" spans="2:32" ht="15.75">
      <c r="T22" s="2701"/>
      <c r="U22" s="2783"/>
      <c r="V22" s="2783"/>
      <c r="W22" s="2783"/>
      <c r="X22" s="2783"/>
      <c r="Y22" s="2783"/>
      <c r="Z22" s="2701"/>
      <c r="AA22" s="2701"/>
      <c r="AB22" s="2701"/>
      <c r="AC22" s="2701"/>
      <c r="AD22" s="2784"/>
      <c r="AE22" s="2701"/>
      <c r="AF22" s="2701"/>
    </row>
    <row r="23" spans="2:32">
      <c r="B23" s="2722" t="s">
        <v>18849</v>
      </c>
    </row>
    <row r="24" spans="2:32"/>
    <row r="25" spans="2:32" ht="15">
      <c r="B25" s="2723" t="str">
        <f>'[1]3A'!$B$53</f>
        <v>Please refer to RAG 4.11 - Guideline for the table definitions in the annual performance report for the reporting year 2022-23</v>
      </c>
    </row>
    <row r="26" spans="2:32"/>
  </sheetData>
  <mergeCells count="1">
    <mergeCell ref="M9:M11"/>
  </mergeCells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5FF1EE-ADC0-4354-BC7B-7BA4688207A1}">
  <dimension ref="B1:AK47"/>
  <sheetViews>
    <sheetView workbookViewId="0">
      <selection activeCell="C11" sqref="C11"/>
    </sheetView>
  </sheetViews>
  <sheetFormatPr defaultColWidth="23.5" defaultRowHeight="14.25" zeroHeight="1"/>
  <cols>
    <col min="1" max="1" width="1.625" style="2715" customWidth="1"/>
    <col min="2" max="2" width="51.25" style="2715" customWidth="1"/>
    <col min="3" max="3" width="16" style="2715" customWidth="1"/>
    <col min="4" max="4" width="1.625" style="2715" customWidth="1"/>
    <col min="5" max="5" width="7.625" style="2715" customWidth="1"/>
    <col min="6" max="6" width="1" style="2715" customWidth="1"/>
    <col min="7" max="7" width="23.5" style="2715"/>
    <col min="8" max="8" width="1.625" style="2715" customWidth="1"/>
    <col min="9" max="10" width="12.625" style="2715" customWidth="1"/>
    <col min="11" max="11" width="8.625" style="2715" customWidth="1"/>
    <col min="12" max="21" width="8.625" style="2715" hidden="1" customWidth="1"/>
    <col min="22" max="22" width="1.625" style="2715" hidden="1" customWidth="1"/>
    <col min="23" max="27" width="3.625" style="2715" hidden="1" customWidth="1"/>
    <col min="28" max="28" width="1.625" style="2715" hidden="1" customWidth="1"/>
    <col min="29" max="33" width="3.625" style="2715" hidden="1" customWidth="1"/>
    <col min="34" max="34" width="1.625" style="2715" hidden="1" customWidth="1"/>
    <col min="35" max="35" width="8.625" style="2715" customWidth="1"/>
    <col min="36" max="36" width="52.25" style="2715" customWidth="1"/>
    <col min="37" max="16384" width="23.5" style="2715"/>
  </cols>
  <sheetData>
    <row r="1" spans="2:37" s="2641" customFormat="1" ht="35.25" customHeight="1">
      <c r="B1" s="2638" t="s">
        <v>18893</v>
      </c>
      <c r="C1" s="2639"/>
      <c r="V1" s="2643"/>
      <c r="AB1" s="2643"/>
      <c r="AH1" s="2643"/>
    </row>
    <row r="2" spans="2:37" s="2641" customFormat="1" ht="10.15" customHeight="1">
      <c r="B2" s="2640"/>
      <c r="C2" s="2640"/>
      <c r="V2" s="2643"/>
      <c r="AB2" s="2643"/>
      <c r="AH2" s="2643"/>
    </row>
    <row r="3" spans="2:37" s="17" customFormat="1" ht="31.5" customHeight="1">
      <c r="B3" s="2646" t="s">
        <v>18894</v>
      </c>
      <c r="C3" s="2646"/>
      <c r="D3" s="2646"/>
      <c r="E3" s="2646"/>
      <c r="F3" s="2761"/>
      <c r="G3" s="2648" t="s">
        <v>9</v>
      </c>
      <c r="H3" s="2648"/>
      <c r="I3" s="2650" t="s">
        <v>18677</v>
      </c>
      <c r="J3" s="2650"/>
      <c r="V3" s="2652"/>
      <c r="AB3" s="2652"/>
      <c r="AH3" s="2652"/>
      <c r="AJ3" s="2650" t="s">
        <v>18678</v>
      </c>
    </row>
    <row r="4" spans="2:37" s="17" customFormat="1" ht="4.5" customHeight="1">
      <c r="B4" s="2727"/>
      <c r="C4" s="2727"/>
      <c r="D4" s="2762"/>
      <c r="F4" s="1"/>
      <c r="V4" s="2652"/>
      <c r="AB4" s="2652"/>
      <c r="AH4" s="2652"/>
    </row>
    <row r="5" spans="2:37" s="17" customFormat="1" ht="19.5" customHeight="1">
      <c r="B5" s="16"/>
      <c r="C5" s="2653">
        <v>1</v>
      </c>
      <c r="D5" s="2654"/>
      <c r="E5" s="1"/>
      <c r="V5" s="2652"/>
      <c r="W5" s="17" t="s">
        <v>18685</v>
      </c>
      <c r="AB5" s="2652"/>
      <c r="AC5" s="17" t="s">
        <v>18686</v>
      </c>
      <c r="AH5" s="2652"/>
    </row>
    <row r="6" spans="2:37" s="17" customFormat="1" ht="60.75" customHeight="1">
      <c r="B6" s="2729" t="s">
        <v>4202</v>
      </c>
      <c r="C6" s="2730" t="s">
        <v>18895</v>
      </c>
      <c r="D6" s="2763"/>
      <c r="E6" s="2730" t="s">
        <v>4208</v>
      </c>
      <c r="F6" s="2657"/>
      <c r="I6" s="2659" t="s">
        <v>18685</v>
      </c>
      <c r="J6" s="2659" t="s">
        <v>18686</v>
      </c>
      <c r="V6" s="2652"/>
      <c r="W6" s="2660" t="s">
        <v>18896</v>
      </c>
      <c r="AB6" s="2652"/>
      <c r="AC6" s="2660" t="s">
        <v>18897</v>
      </c>
      <c r="AE6" s="2660"/>
      <c r="AF6" s="2660"/>
      <c r="AH6" s="2652"/>
      <c r="AJ6" s="2729" t="s">
        <v>4202</v>
      </c>
      <c r="AK6" s="2730" t="s">
        <v>18895</v>
      </c>
    </row>
    <row r="7" spans="2:37" s="17" customFormat="1" ht="15.75">
      <c r="B7" s="2732"/>
      <c r="C7" s="2730" t="s">
        <v>18898</v>
      </c>
      <c r="D7" s="2763"/>
      <c r="E7" s="2764"/>
      <c r="V7" s="2652"/>
      <c r="AB7" s="2652"/>
      <c r="AE7" s="2660"/>
      <c r="AH7" s="2652"/>
    </row>
    <row r="8" spans="2:37" s="17" customFormat="1" ht="15.75">
      <c r="B8" s="2732"/>
      <c r="C8" s="2765"/>
      <c r="D8" s="2763"/>
      <c r="E8" s="2764"/>
      <c r="V8" s="2652"/>
      <c r="W8" s="2663"/>
      <c r="X8" s="2663"/>
      <c r="Y8" s="2663"/>
      <c r="Z8" s="2663"/>
      <c r="AA8" s="2663"/>
      <c r="AB8" s="2664"/>
      <c r="AC8" s="2663"/>
      <c r="AD8" s="2663"/>
      <c r="AE8" s="2663"/>
      <c r="AF8" s="2663"/>
      <c r="AG8" s="2663"/>
      <c r="AH8" s="2652"/>
    </row>
    <row r="9" spans="2:37" s="17" customFormat="1" ht="20.25" customHeight="1">
      <c r="B9" s="2661" t="s">
        <v>18899</v>
      </c>
      <c r="C9" s="2658"/>
      <c r="D9" s="2763"/>
      <c r="E9" s="2764"/>
      <c r="V9" s="2652"/>
      <c r="W9" s="2663">
        <v>1</v>
      </c>
      <c r="X9" s="2663"/>
      <c r="Y9" s="2663"/>
      <c r="Z9" s="2663"/>
      <c r="AA9" s="2663"/>
      <c r="AB9" s="2664"/>
      <c r="AC9" s="2663">
        <v>1</v>
      </c>
      <c r="AD9" s="2663"/>
      <c r="AE9" s="2663"/>
      <c r="AF9" s="2663"/>
      <c r="AG9" s="2663"/>
      <c r="AH9" s="2652"/>
      <c r="AJ9" s="2661" t="s">
        <v>18899</v>
      </c>
      <c r="AK9" s="2658"/>
    </row>
    <row r="10" spans="2:37" s="17" customFormat="1" ht="20.25" customHeight="1">
      <c r="B10" s="2665" t="s">
        <v>5141</v>
      </c>
      <c r="C10" s="2766">
        <v>-0.95754399999999995</v>
      </c>
      <c r="D10" s="2654"/>
      <c r="E10" s="2671" t="s">
        <v>18900</v>
      </c>
      <c r="I10" s="2672"/>
      <c r="J10" s="2673">
        <v>0</v>
      </c>
      <c r="V10" s="2652"/>
      <c r="W10" s="2678"/>
      <c r="X10" s="2678"/>
      <c r="Y10" s="2678"/>
      <c r="Z10" s="2678"/>
      <c r="AA10" s="2678"/>
      <c r="AB10" s="2652"/>
      <c r="AC10" s="2679">
        <v>0</v>
      </c>
      <c r="AD10" s="2679"/>
      <c r="AE10" s="2679"/>
      <c r="AF10" s="2678"/>
      <c r="AG10" s="2679"/>
      <c r="AH10" s="2652"/>
      <c r="AJ10" s="2665" t="s">
        <v>5141</v>
      </c>
      <c r="AK10" s="2742" t="s">
        <v>18901</v>
      </c>
    </row>
    <row r="11" spans="2:37" s="17" customFormat="1" ht="20.25" customHeight="1">
      <c r="B11" s="2665" t="s">
        <v>7513</v>
      </c>
      <c r="C11" s="2766">
        <v>-14.398620000000003</v>
      </c>
      <c r="D11" s="2654"/>
      <c r="E11" s="2671" t="s">
        <v>18902</v>
      </c>
      <c r="I11" s="2672"/>
      <c r="J11" s="2673">
        <v>0</v>
      </c>
      <c r="V11" s="2652"/>
      <c r="W11" s="2678"/>
      <c r="X11" s="2678"/>
      <c r="Y11" s="2678"/>
      <c r="Z11" s="2678"/>
      <c r="AA11" s="2678"/>
      <c r="AB11" s="2652"/>
      <c r="AC11" s="2679">
        <v>0</v>
      </c>
      <c r="AD11" s="2679"/>
      <c r="AE11" s="2679"/>
      <c r="AF11" s="2678"/>
      <c r="AG11" s="2679"/>
      <c r="AH11" s="2652"/>
      <c r="AJ11" s="2665" t="s">
        <v>7513</v>
      </c>
      <c r="AK11" s="2742" t="s">
        <v>18903</v>
      </c>
    </row>
    <row r="12" spans="2:37" s="17" customFormat="1" ht="20.25" customHeight="1">
      <c r="B12" s="2665" t="s">
        <v>7514</v>
      </c>
      <c r="C12" s="2766">
        <v>-20.187068620000012</v>
      </c>
      <c r="D12" s="2654"/>
      <c r="E12" s="2671" t="s">
        <v>18904</v>
      </c>
      <c r="I12" s="2672"/>
      <c r="J12" s="2673">
        <v>0</v>
      </c>
      <c r="V12" s="2652"/>
      <c r="W12" s="2678"/>
      <c r="X12" s="2678"/>
      <c r="Y12" s="2678"/>
      <c r="Z12" s="2678"/>
      <c r="AA12" s="2678"/>
      <c r="AB12" s="2652"/>
      <c r="AC12" s="2679">
        <v>0</v>
      </c>
      <c r="AD12" s="2679"/>
      <c r="AE12" s="2679"/>
      <c r="AF12" s="2678"/>
      <c r="AG12" s="2679"/>
      <c r="AH12" s="2652"/>
      <c r="AJ12" s="2665" t="s">
        <v>7514</v>
      </c>
      <c r="AK12" s="2742" t="s">
        <v>18905</v>
      </c>
    </row>
    <row r="13" spans="2:37" s="17" customFormat="1" ht="20.25" customHeight="1">
      <c r="B13" s="2665" t="s">
        <v>18906</v>
      </c>
      <c r="C13" s="2766">
        <v>-1.2862200000000001</v>
      </c>
      <c r="D13" s="2654"/>
      <c r="E13" s="2671" t="s">
        <v>18907</v>
      </c>
      <c r="I13" s="2672"/>
      <c r="J13" s="2673">
        <v>0</v>
      </c>
      <c r="V13" s="2652"/>
      <c r="W13" s="2678"/>
      <c r="X13" s="2678"/>
      <c r="Y13" s="2678"/>
      <c r="Z13" s="2678"/>
      <c r="AA13" s="2678"/>
      <c r="AB13" s="2652"/>
      <c r="AC13" s="2679">
        <v>0</v>
      </c>
      <c r="AD13" s="2679"/>
      <c r="AE13" s="2679"/>
      <c r="AF13" s="2678"/>
      <c r="AG13" s="2679"/>
      <c r="AH13" s="2652"/>
      <c r="AJ13" s="2665" t="s">
        <v>18906</v>
      </c>
      <c r="AK13" s="2742" t="s">
        <v>18908</v>
      </c>
    </row>
    <row r="14" spans="2:37" s="17" customFormat="1" ht="20.25" customHeight="1">
      <c r="B14" s="2665" t="s">
        <v>5139</v>
      </c>
      <c r="C14" s="2766">
        <v>-0.6</v>
      </c>
      <c r="D14" s="2654"/>
      <c r="E14" s="2671" t="s">
        <v>18909</v>
      </c>
      <c r="I14" s="2672"/>
      <c r="J14" s="2673">
        <v>0</v>
      </c>
      <c r="V14" s="2652"/>
      <c r="W14" s="2678"/>
      <c r="X14" s="2678"/>
      <c r="Y14" s="2678"/>
      <c r="Z14" s="2678"/>
      <c r="AA14" s="2678"/>
      <c r="AB14" s="2652"/>
      <c r="AC14" s="2679">
        <v>0</v>
      </c>
      <c r="AD14" s="2679"/>
      <c r="AE14" s="2679"/>
      <c r="AF14" s="2678"/>
      <c r="AG14" s="2679"/>
      <c r="AH14" s="2652"/>
      <c r="AJ14" s="2665" t="s">
        <v>5139</v>
      </c>
      <c r="AK14" s="2742" t="s">
        <v>18910</v>
      </c>
    </row>
    <row r="15" spans="2:37" s="17" customFormat="1" ht="20.25" customHeight="1">
      <c r="B15" s="2665" t="s">
        <v>5140</v>
      </c>
      <c r="C15" s="2766">
        <v>0</v>
      </c>
      <c r="D15" s="2654"/>
      <c r="E15" s="2671" t="s">
        <v>18911</v>
      </c>
      <c r="I15" s="2672"/>
      <c r="J15" s="2673">
        <v>0</v>
      </c>
      <c r="V15" s="2652"/>
      <c r="W15" s="2678"/>
      <c r="X15" s="2678"/>
      <c r="Y15" s="2678"/>
      <c r="Z15" s="2678"/>
      <c r="AA15" s="2678"/>
      <c r="AB15" s="2652"/>
      <c r="AC15" s="2679">
        <v>0</v>
      </c>
      <c r="AD15" s="2679"/>
      <c r="AE15" s="2679"/>
      <c r="AF15" s="2678"/>
      <c r="AG15" s="2679"/>
      <c r="AH15" s="2652"/>
      <c r="AJ15" s="2665" t="s">
        <v>5140</v>
      </c>
      <c r="AK15" s="2742" t="s">
        <v>18912</v>
      </c>
    </row>
    <row r="16" spans="2:37" s="17" customFormat="1" ht="20.25" customHeight="1">
      <c r="B16" s="2665" t="s">
        <v>18913</v>
      </c>
      <c r="C16" s="2766">
        <v>0</v>
      </c>
      <c r="D16" s="2654"/>
      <c r="E16" s="2671" t="s">
        <v>18914</v>
      </c>
      <c r="I16" s="2672"/>
      <c r="J16" s="2673">
        <v>0</v>
      </c>
      <c r="V16" s="2652"/>
      <c r="W16" s="2678"/>
      <c r="X16" s="2678"/>
      <c r="Y16" s="2678"/>
      <c r="Z16" s="2678"/>
      <c r="AA16" s="2678"/>
      <c r="AB16" s="2652"/>
      <c r="AC16" s="2679">
        <v>0</v>
      </c>
      <c r="AD16" s="2679"/>
      <c r="AE16" s="2679"/>
      <c r="AF16" s="2678"/>
      <c r="AG16" s="2679"/>
      <c r="AH16" s="2652"/>
      <c r="AJ16" s="2665" t="s">
        <v>18913</v>
      </c>
      <c r="AK16" s="2742" t="s">
        <v>18915</v>
      </c>
    </row>
    <row r="17" spans="2:37" s="17" customFormat="1" ht="20.25" customHeight="1">
      <c r="B17" s="16"/>
      <c r="C17" s="16"/>
      <c r="D17" s="2654"/>
      <c r="E17" s="1"/>
      <c r="I17" s="1"/>
      <c r="J17" s="1"/>
      <c r="V17" s="2652"/>
      <c r="W17" s="2678"/>
      <c r="X17" s="2678"/>
      <c r="Y17" s="2678"/>
      <c r="Z17" s="2678"/>
      <c r="AA17" s="2678"/>
      <c r="AB17" s="2652"/>
      <c r="AC17" s="2679"/>
      <c r="AD17" s="2679"/>
      <c r="AE17" s="2679"/>
      <c r="AF17" s="2678"/>
      <c r="AG17" s="2679"/>
      <c r="AH17" s="2652"/>
      <c r="AJ17" s="16"/>
      <c r="AK17" s="16"/>
    </row>
    <row r="18" spans="2:37" s="17" customFormat="1" ht="20.25" customHeight="1">
      <c r="B18" s="2661" t="s">
        <v>18916</v>
      </c>
      <c r="C18" s="2662"/>
      <c r="D18" s="2654"/>
      <c r="E18" s="1"/>
      <c r="I18" s="1"/>
      <c r="J18" s="1"/>
      <c r="V18" s="2652"/>
      <c r="W18" s="2678"/>
      <c r="X18" s="2678"/>
      <c r="Y18" s="2678"/>
      <c r="Z18" s="2678"/>
      <c r="AA18" s="2678"/>
      <c r="AB18" s="2652"/>
      <c r="AC18" s="2679"/>
      <c r="AD18" s="2679"/>
      <c r="AE18" s="2679"/>
      <c r="AF18" s="2678"/>
      <c r="AG18" s="2679"/>
      <c r="AH18" s="2652"/>
      <c r="AJ18" s="2661" t="s">
        <v>18916</v>
      </c>
      <c r="AK18" s="2662"/>
    </row>
    <row r="19" spans="2:37" s="17" customFormat="1" ht="20.25" customHeight="1">
      <c r="B19" s="2665" t="s">
        <v>5141</v>
      </c>
      <c r="C19" s="2766">
        <v>-1.9935999999999998</v>
      </c>
      <c r="D19" s="2654"/>
      <c r="E19" s="2671" t="s">
        <v>18917</v>
      </c>
      <c r="I19" s="2672"/>
      <c r="J19" s="2673">
        <v>0</v>
      </c>
      <c r="V19" s="2652"/>
      <c r="W19" s="2678"/>
      <c r="X19" s="2678"/>
      <c r="Y19" s="2678"/>
      <c r="Z19" s="2678"/>
      <c r="AA19" s="2678"/>
      <c r="AB19" s="2652"/>
      <c r="AC19" s="2679">
        <v>0</v>
      </c>
      <c r="AD19" s="2679"/>
      <c r="AE19" s="2679"/>
      <c r="AF19" s="2678"/>
      <c r="AG19" s="2679"/>
      <c r="AH19" s="2652"/>
      <c r="AJ19" s="2665" t="s">
        <v>5141</v>
      </c>
      <c r="AK19" s="2742" t="s">
        <v>18918</v>
      </c>
    </row>
    <row r="20" spans="2:37" s="17" customFormat="1" ht="20.25" customHeight="1">
      <c r="B20" s="2665" t="s">
        <v>7513</v>
      </c>
      <c r="C20" s="2766">
        <v>-35.215000000000003</v>
      </c>
      <c r="D20" s="2654"/>
      <c r="E20" s="2671" t="s">
        <v>18919</v>
      </c>
      <c r="I20" s="2672"/>
      <c r="J20" s="2673">
        <v>0</v>
      </c>
      <c r="V20" s="2652"/>
      <c r="W20" s="2678"/>
      <c r="X20" s="2678"/>
      <c r="Y20" s="2678"/>
      <c r="Z20" s="2678"/>
      <c r="AA20" s="2678"/>
      <c r="AB20" s="2652"/>
      <c r="AC20" s="2679">
        <v>0</v>
      </c>
      <c r="AD20" s="2679"/>
      <c r="AE20" s="2679"/>
      <c r="AF20" s="2678"/>
      <c r="AG20" s="2679"/>
      <c r="AH20" s="2652"/>
      <c r="AJ20" s="2665" t="s">
        <v>7513</v>
      </c>
      <c r="AK20" s="2742" t="s">
        <v>18920</v>
      </c>
    </row>
    <row r="21" spans="2:37" s="17" customFormat="1" ht="20.25" customHeight="1">
      <c r="B21" s="2665" t="s">
        <v>7514</v>
      </c>
      <c r="C21" s="2766">
        <v>0</v>
      </c>
      <c r="D21" s="2654"/>
      <c r="E21" s="2671" t="s">
        <v>18921</v>
      </c>
      <c r="I21" s="2672"/>
      <c r="J21" s="2673">
        <v>0</v>
      </c>
      <c r="V21" s="2652"/>
      <c r="W21" s="2678"/>
      <c r="X21" s="2678"/>
      <c r="Y21" s="2678"/>
      <c r="Z21" s="2678"/>
      <c r="AA21" s="2678"/>
      <c r="AB21" s="2652"/>
      <c r="AC21" s="2679">
        <v>0</v>
      </c>
      <c r="AD21" s="2679"/>
      <c r="AE21" s="2679"/>
      <c r="AF21" s="2678"/>
      <c r="AG21" s="2679"/>
      <c r="AH21" s="2652"/>
      <c r="AJ21" s="2665" t="s">
        <v>7514</v>
      </c>
      <c r="AK21" s="2742" t="s">
        <v>18922</v>
      </c>
    </row>
    <row r="22" spans="2:37" s="17" customFormat="1" ht="20.25" customHeight="1">
      <c r="B22" s="2665" t="s">
        <v>18906</v>
      </c>
      <c r="C22" s="2766">
        <v>0</v>
      </c>
      <c r="D22" s="2654"/>
      <c r="E22" s="2671" t="s">
        <v>18923</v>
      </c>
      <c r="I22" s="2672"/>
      <c r="J22" s="2673">
        <v>0</v>
      </c>
      <c r="V22" s="2652"/>
      <c r="W22" s="2678"/>
      <c r="X22" s="2678"/>
      <c r="Y22" s="2678"/>
      <c r="Z22" s="2678"/>
      <c r="AA22" s="2678"/>
      <c r="AB22" s="2652"/>
      <c r="AC22" s="2679">
        <v>0</v>
      </c>
      <c r="AD22" s="2679"/>
      <c r="AE22" s="2679"/>
      <c r="AF22" s="2678"/>
      <c r="AG22" s="2679"/>
      <c r="AH22" s="2652"/>
      <c r="AJ22" s="2665" t="s">
        <v>18906</v>
      </c>
      <c r="AK22" s="2742" t="s">
        <v>18924</v>
      </c>
    </row>
    <row r="23" spans="2:37" s="17" customFormat="1" ht="20.25" customHeight="1">
      <c r="B23" s="2665" t="s">
        <v>5139</v>
      </c>
      <c r="C23" s="2766">
        <v>0</v>
      </c>
      <c r="D23" s="2654"/>
      <c r="E23" s="2671" t="s">
        <v>18925</v>
      </c>
      <c r="I23" s="2672"/>
      <c r="J23" s="2673">
        <v>0</v>
      </c>
      <c r="V23" s="2652"/>
      <c r="W23" s="2678"/>
      <c r="X23" s="2678"/>
      <c r="Y23" s="2678"/>
      <c r="Z23" s="2678"/>
      <c r="AA23" s="2678"/>
      <c r="AB23" s="2652"/>
      <c r="AC23" s="2679">
        <v>0</v>
      </c>
      <c r="AD23" s="2679"/>
      <c r="AE23" s="2679"/>
      <c r="AF23" s="2678"/>
      <c r="AG23" s="2679"/>
      <c r="AH23" s="2652"/>
      <c r="AJ23" s="2665" t="s">
        <v>5139</v>
      </c>
      <c r="AK23" s="2742" t="s">
        <v>18926</v>
      </c>
    </row>
    <row r="24" spans="2:37" s="17" customFormat="1" ht="20.25" customHeight="1">
      <c r="B24" s="2665" t="s">
        <v>5140</v>
      </c>
      <c r="C24" s="2766">
        <v>0</v>
      </c>
      <c r="D24" s="2654"/>
      <c r="E24" s="2671" t="s">
        <v>18927</v>
      </c>
      <c r="I24" s="2672"/>
      <c r="J24" s="2673">
        <v>0</v>
      </c>
      <c r="V24" s="2652"/>
      <c r="W24" s="2678"/>
      <c r="X24" s="2678"/>
      <c r="Y24" s="2678"/>
      <c r="Z24" s="2678"/>
      <c r="AA24" s="2678"/>
      <c r="AB24" s="2652"/>
      <c r="AC24" s="2679">
        <v>0</v>
      </c>
      <c r="AD24" s="2679"/>
      <c r="AE24" s="2679"/>
      <c r="AF24" s="2678"/>
      <c r="AG24" s="2679"/>
      <c r="AH24" s="2652"/>
      <c r="AJ24" s="2665" t="s">
        <v>5140</v>
      </c>
      <c r="AK24" s="2742" t="s">
        <v>18928</v>
      </c>
    </row>
    <row r="25" spans="2:37" s="17" customFormat="1" ht="20.25" customHeight="1">
      <c r="B25" s="2665" t="s">
        <v>18913</v>
      </c>
      <c r="C25" s="2766">
        <v>0</v>
      </c>
      <c r="D25" s="2654"/>
      <c r="E25" s="2671" t="s">
        <v>18929</v>
      </c>
      <c r="I25" s="2672"/>
      <c r="J25" s="2673">
        <v>0</v>
      </c>
      <c r="V25" s="2652"/>
      <c r="W25" s="2678"/>
      <c r="X25" s="2678"/>
      <c r="Y25" s="2678"/>
      <c r="Z25" s="2678"/>
      <c r="AA25" s="2678"/>
      <c r="AB25" s="2652"/>
      <c r="AC25" s="2679">
        <v>0</v>
      </c>
      <c r="AD25" s="2679"/>
      <c r="AE25" s="2679"/>
      <c r="AF25" s="2678"/>
      <c r="AG25" s="2679"/>
      <c r="AH25" s="2652"/>
      <c r="AJ25" s="2665" t="s">
        <v>18913</v>
      </c>
      <c r="AK25" s="2742" t="s">
        <v>18930</v>
      </c>
    </row>
    <row r="26" spans="2:37" s="17" customFormat="1" ht="20.25" customHeight="1">
      <c r="B26" s="16"/>
      <c r="C26" s="16"/>
      <c r="D26" s="2654"/>
      <c r="V26" s="2652"/>
      <c r="W26" s="2678"/>
      <c r="X26" s="2678"/>
      <c r="Y26" s="2678"/>
      <c r="Z26" s="2678"/>
      <c r="AA26" s="2678"/>
      <c r="AB26" s="2652"/>
      <c r="AC26" s="2679"/>
      <c r="AD26" s="2679"/>
      <c r="AE26" s="2679"/>
      <c r="AF26" s="2678"/>
      <c r="AG26" s="2679"/>
      <c r="AH26" s="2652"/>
      <c r="AJ26" s="16"/>
      <c r="AK26" s="16"/>
    </row>
    <row r="27" spans="2:37" s="17" customFormat="1" ht="20.25" customHeight="1">
      <c r="B27" s="2661" t="s">
        <v>18931</v>
      </c>
      <c r="C27" s="2662"/>
      <c r="D27" s="2654"/>
      <c r="V27" s="2652"/>
      <c r="W27" s="2678"/>
      <c r="X27" s="2678"/>
      <c r="Y27" s="2678"/>
      <c r="Z27" s="2678"/>
      <c r="AA27" s="2678"/>
      <c r="AB27" s="2652"/>
      <c r="AC27" s="2679"/>
      <c r="AD27" s="2679"/>
      <c r="AE27" s="2679"/>
      <c r="AF27" s="2678"/>
      <c r="AG27" s="2679"/>
      <c r="AH27" s="2652"/>
      <c r="AJ27" s="2661" t="s">
        <v>18931</v>
      </c>
      <c r="AK27" s="2662"/>
    </row>
    <row r="28" spans="2:37" s="17" customFormat="1" ht="20.25" customHeight="1">
      <c r="B28" s="2665" t="s">
        <v>5141</v>
      </c>
      <c r="C28" s="2766">
        <v>0</v>
      </c>
      <c r="D28" s="2654"/>
      <c r="E28" s="2671" t="s">
        <v>18932</v>
      </c>
      <c r="I28" s="2672"/>
      <c r="J28" s="2673">
        <v>0</v>
      </c>
      <c r="V28" s="2652"/>
      <c r="W28" s="2678"/>
      <c r="X28" s="2678"/>
      <c r="Y28" s="2678"/>
      <c r="Z28" s="2678"/>
      <c r="AA28" s="2678"/>
      <c r="AB28" s="2652"/>
      <c r="AC28" s="2679">
        <v>0</v>
      </c>
      <c r="AD28" s="2679"/>
      <c r="AE28" s="2679"/>
      <c r="AF28" s="2678"/>
      <c r="AG28" s="2679"/>
      <c r="AH28" s="2652"/>
      <c r="AJ28" s="2665" t="s">
        <v>5141</v>
      </c>
      <c r="AK28" s="2742" t="s">
        <v>18933</v>
      </c>
    </row>
    <row r="29" spans="2:37" s="17" customFormat="1" ht="20.25" customHeight="1">
      <c r="B29" s="2665" t="s">
        <v>7513</v>
      </c>
      <c r="C29" s="2766">
        <v>0</v>
      </c>
      <c r="D29" s="2654"/>
      <c r="E29" s="2671" t="s">
        <v>18934</v>
      </c>
      <c r="I29" s="2672"/>
      <c r="J29" s="2673">
        <v>0</v>
      </c>
      <c r="V29" s="2652"/>
      <c r="W29" s="2678"/>
      <c r="X29" s="2678"/>
      <c r="Y29" s="2678"/>
      <c r="Z29" s="2678"/>
      <c r="AA29" s="2678"/>
      <c r="AB29" s="2652"/>
      <c r="AC29" s="2679">
        <v>0</v>
      </c>
      <c r="AD29" s="2679"/>
      <c r="AE29" s="2679"/>
      <c r="AF29" s="2678"/>
      <c r="AG29" s="2679"/>
      <c r="AH29" s="2652"/>
      <c r="AJ29" s="2665" t="s">
        <v>7513</v>
      </c>
      <c r="AK29" s="2742" t="s">
        <v>18935</v>
      </c>
    </row>
    <row r="30" spans="2:37" s="17" customFormat="1" ht="20.25" customHeight="1">
      <c r="B30" s="2665" t="s">
        <v>7514</v>
      </c>
      <c r="C30" s="2766">
        <v>0</v>
      </c>
      <c r="D30" s="2654"/>
      <c r="E30" s="2671" t="s">
        <v>18936</v>
      </c>
      <c r="I30" s="2672"/>
      <c r="J30" s="2673">
        <v>0</v>
      </c>
      <c r="V30" s="2652"/>
      <c r="W30" s="2678"/>
      <c r="X30" s="2678"/>
      <c r="Y30" s="2678"/>
      <c r="Z30" s="2678"/>
      <c r="AA30" s="2678"/>
      <c r="AB30" s="2652"/>
      <c r="AC30" s="2679">
        <v>0</v>
      </c>
      <c r="AD30" s="2679"/>
      <c r="AE30" s="2679"/>
      <c r="AF30" s="2678"/>
      <c r="AG30" s="2679"/>
      <c r="AH30" s="2652"/>
      <c r="AJ30" s="2665" t="s">
        <v>7514</v>
      </c>
      <c r="AK30" s="2742" t="s">
        <v>18937</v>
      </c>
    </row>
    <row r="31" spans="2:37" s="17" customFormat="1" ht="20.25" customHeight="1">
      <c r="B31" s="2665" t="s">
        <v>18906</v>
      </c>
      <c r="C31" s="2766">
        <v>0</v>
      </c>
      <c r="D31" s="2654"/>
      <c r="E31" s="2671" t="s">
        <v>18938</v>
      </c>
      <c r="I31" s="2672"/>
      <c r="J31" s="2673">
        <v>0</v>
      </c>
      <c r="V31" s="2652"/>
      <c r="W31" s="2678"/>
      <c r="X31" s="2678"/>
      <c r="Y31" s="2678"/>
      <c r="Z31" s="2678"/>
      <c r="AA31" s="2678"/>
      <c r="AB31" s="2652"/>
      <c r="AC31" s="2679">
        <v>0</v>
      </c>
      <c r="AD31" s="2679"/>
      <c r="AE31" s="2679"/>
      <c r="AF31" s="2678"/>
      <c r="AG31" s="2679"/>
      <c r="AH31" s="2652"/>
      <c r="AJ31" s="2665" t="s">
        <v>18906</v>
      </c>
      <c r="AK31" s="2742" t="s">
        <v>18939</v>
      </c>
    </row>
    <row r="32" spans="2:37" s="17" customFormat="1" ht="20.25" customHeight="1">
      <c r="B32" s="2665" t="s">
        <v>5139</v>
      </c>
      <c r="C32" s="2766">
        <v>0</v>
      </c>
      <c r="D32" s="2654"/>
      <c r="E32" s="2671" t="s">
        <v>18940</v>
      </c>
      <c r="I32" s="2672"/>
      <c r="J32" s="2673">
        <v>0</v>
      </c>
      <c r="V32" s="2652"/>
      <c r="W32" s="2678"/>
      <c r="X32" s="2678"/>
      <c r="Y32" s="2678"/>
      <c r="Z32" s="2678"/>
      <c r="AA32" s="2678"/>
      <c r="AB32" s="2652"/>
      <c r="AC32" s="2679">
        <v>0</v>
      </c>
      <c r="AD32" s="2679"/>
      <c r="AE32" s="2679"/>
      <c r="AF32" s="2678"/>
      <c r="AG32" s="2679"/>
      <c r="AH32" s="2652"/>
      <c r="AJ32" s="2665" t="s">
        <v>5139</v>
      </c>
      <c r="AK32" s="2742" t="s">
        <v>18941</v>
      </c>
    </row>
    <row r="33" spans="2:37" s="17" customFormat="1" ht="20.25" customHeight="1">
      <c r="B33" s="2665" t="s">
        <v>5140</v>
      </c>
      <c r="C33" s="2766">
        <v>0</v>
      </c>
      <c r="D33" s="2654"/>
      <c r="E33" s="2671" t="s">
        <v>18942</v>
      </c>
      <c r="I33" s="2672"/>
      <c r="J33" s="2673">
        <v>0</v>
      </c>
      <c r="V33" s="2652"/>
      <c r="W33" s="2678"/>
      <c r="X33" s="2678"/>
      <c r="Y33" s="2678"/>
      <c r="Z33" s="2678"/>
      <c r="AA33" s="2678"/>
      <c r="AB33" s="2652"/>
      <c r="AC33" s="2679">
        <v>0</v>
      </c>
      <c r="AD33" s="2679"/>
      <c r="AE33" s="2679"/>
      <c r="AF33" s="2678"/>
      <c r="AG33" s="2679"/>
      <c r="AH33" s="2652"/>
      <c r="AJ33" s="2665" t="s">
        <v>5140</v>
      </c>
      <c r="AK33" s="2742" t="s">
        <v>18943</v>
      </c>
    </row>
    <row r="34" spans="2:37" s="17" customFormat="1" ht="20.25" customHeight="1">
      <c r="B34" s="2665" t="s">
        <v>18913</v>
      </c>
      <c r="C34" s="2766">
        <v>0</v>
      </c>
      <c r="E34" s="2671" t="s">
        <v>18944</v>
      </c>
      <c r="I34" s="2672"/>
      <c r="J34" s="2673">
        <v>0</v>
      </c>
      <c r="V34" s="2652"/>
      <c r="W34" s="2678"/>
      <c r="X34" s="2678"/>
      <c r="Y34" s="2678"/>
      <c r="Z34" s="2678"/>
      <c r="AA34" s="2678"/>
      <c r="AB34" s="2652"/>
      <c r="AC34" s="2679">
        <v>0</v>
      </c>
      <c r="AD34" s="2679"/>
      <c r="AE34" s="2679"/>
      <c r="AF34" s="2678"/>
      <c r="AG34" s="2679"/>
      <c r="AH34" s="2652"/>
      <c r="AJ34" s="2665" t="s">
        <v>18913</v>
      </c>
      <c r="AK34" s="2742" t="s">
        <v>18945</v>
      </c>
    </row>
    <row r="35" spans="2:37" s="17" customFormat="1" ht="15">
      <c r="B35" s="16"/>
      <c r="C35" s="16"/>
      <c r="V35" s="2760"/>
      <c r="W35" s="2760"/>
      <c r="X35" s="2760"/>
      <c r="Y35" s="2760"/>
      <c r="Z35" s="2760"/>
      <c r="AA35" s="2760"/>
      <c r="AB35" s="2760"/>
      <c r="AC35" s="2760"/>
      <c r="AD35" s="2760"/>
      <c r="AE35" s="2760"/>
      <c r="AF35" s="2760"/>
      <c r="AG35" s="2760"/>
      <c r="AH35" s="2760"/>
    </row>
    <row r="36" spans="2:37" s="17" customFormat="1" ht="15">
      <c r="B36" s="11" t="s">
        <v>18845</v>
      </c>
    </row>
    <row r="37" spans="2:37"/>
    <row r="38" spans="2:37">
      <c r="B38" s="2717" t="s">
        <v>18846</v>
      </c>
    </row>
    <row r="39" spans="2:37" ht="15" thickBot="1"/>
    <row r="40" spans="2:37" ht="15.75" thickTop="1" thickBot="1">
      <c r="B40" s="2720" t="s">
        <v>18847</v>
      </c>
    </row>
    <row r="41" spans="2:37" ht="15" thickTop="1"/>
    <row r="42" spans="2:37">
      <c r="B42" s="2721" t="s">
        <v>18848</v>
      </c>
    </row>
    <row r="43" spans="2:37"/>
    <row r="44" spans="2:37">
      <c r="B44" s="2722" t="s">
        <v>18849</v>
      </c>
    </row>
    <row r="45" spans="2:37"/>
    <row r="46" spans="2:37" ht="15">
      <c r="B46" s="2723" t="s">
        <v>18850</v>
      </c>
    </row>
    <row r="47" spans="2:37"/>
  </sheetData>
  <conditionalFormatting sqref="J10">
    <cfRule type="cellIs" dxfId="372" priority="8" operator="equal">
      <formula>0</formula>
    </cfRule>
  </conditionalFormatting>
  <conditionalFormatting sqref="I10">
    <cfRule type="cellIs" dxfId="371" priority="7" operator="equal">
      <formula>0</formula>
    </cfRule>
  </conditionalFormatting>
  <conditionalFormatting sqref="J11:J16">
    <cfRule type="cellIs" dxfId="370" priority="6" operator="equal">
      <formula>0</formula>
    </cfRule>
  </conditionalFormatting>
  <conditionalFormatting sqref="I11:I16">
    <cfRule type="cellIs" dxfId="369" priority="5" operator="equal">
      <formula>0</formula>
    </cfRule>
  </conditionalFormatting>
  <conditionalFormatting sqref="J19:J25">
    <cfRule type="cellIs" dxfId="368" priority="4" operator="equal">
      <formula>0</formula>
    </cfRule>
  </conditionalFormatting>
  <conditionalFormatting sqref="I19:I25">
    <cfRule type="cellIs" dxfId="367" priority="3" operator="equal">
      <formula>0</formula>
    </cfRule>
  </conditionalFormatting>
  <conditionalFormatting sqref="J28:J34">
    <cfRule type="cellIs" dxfId="366" priority="2" operator="equal">
      <formula>0</formula>
    </cfRule>
  </conditionalFormatting>
  <conditionalFormatting sqref="I28:I34">
    <cfRule type="cellIs" dxfId="365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06F6-AB4F-4F42-8872-957D4D345711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4.25"/>
  <cols>
    <col min="1" max="1" width="12.375" bestFit="1" customWidth="1"/>
    <col min="2" max="2" width="20.625" bestFit="1" customWidth="1"/>
    <col min="4" max="4" width="65.75" customWidth="1"/>
  </cols>
  <sheetData>
    <row r="1" spans="1:16">
      <c r="A1" t="s">
        <v>17072</v>
      </c>
      <c r="B1" t="s">
        <v>17073</v>
      </c>
      <c r="C1" t="s">
        <v>17074</v>
      </c>
      <c r="D1" t="s">
        <v>17075</v>
      </c>
      <c r="E1" t="s">
        <v>630</v>
      </c>
      <c r="F1" t="s">
        <v>17076</v>
      </c>
      <c r="G1" t="s">
        <v>4204</v>
      </c>
      <c r="H1" t="s">
        <v>17077</v>
      </c>
      <c r="I1" t="s">
        <v>17078</v>
      </c>
      <c r="J1" t="s">
        <v>17079</v>
      </c>
      <c r="K1" t="s">
        <v>17080</v>
      </c>
      <c r="L1" t="s">
        <v>17081</v>
      </c>
      <c r="M1" t="s">
        <v>17082</v>
      </c>
      <c r="N1" t="s">
        <v>17083</v>
      </c>
      <c r="O1" t="s">
        <v>17084</v>
      </c>
      <c r="P1" t="s">
        <v>17085</v>
      </c>
    </row>
    <row r="2" spans="1:16">
      <c r="A2" t="s">
        <v>17086</v>
      </c>
      <c r="B2" t="s">
        <v>16229</v>
      </c>
      <c r="D2" t="s">
        <v>15389</v>
      </c>
      <c r="E2" t="s">
        <v>4215</v>
      </c>
      <c r="F2" t="s">
        <v>17087</v>
      </c>
      <c r="G2">
        <v>3</v>
      </c>
      <c r="O2" t="s">
        <v>15389</v>
      </c>
    </row>
    <row r="3" spans="1:16">
      <c r="A3" t="s">
        <v>17086</v>
      </c>
      <c r="B3" t="s">
        <v>16238</v>
      </c>
      <c r="D3" t="s">
        <v>15390</v>
      </c>
      <c r="E3" t="s">
        <v>4215</v>
      </c>
      <c r="F3" t="s">
        <v>17087</v>
      </c>
      <c r="G3">
        <v>3</v>
      </c>
      <c r="O3" t="s">
        <v>15390</v>
      </c>
    </row>
    <row r="4" spans="1:16">
      <c r="A4" t="s">
        <v>17086</v>
      </c>
      <c r="B4" t="s">
        <v>16247</v>
      </c>
      <c r="D4" t="s">
        <v>15391</v>
      </c>
      <c r="E4" t="s">
        <v>4215</v>
      </c>
      <c r="F4" t="s">
        <v>17087</v>
      </c>
      <c r="G4">
        <v>3</v>
      </c>
      <c r="O4" t="s">
        <v>15391</v>
      </c>
    </row>
    <row r="5" spans="1:16">
      <c r="A5" t="s">
        <v>17086</v>
      </c>
      <c r="B5" t="s">
        <v>16256</v>
      </c>
      <c r="D5" t="s">
        <v>15392</v>
      </c>
      <c r="E5" t="s">
        <v>4215</v>
      </c>
      <c r="F5" t="s">
        <v>17087</v>
      </c>
      <c r="G5">
        <v>3</v>
      </c>
      <c r="O5" t="s">
        <v>15392</v>
      </c>
    </row>
    <row r="6" spans="1:16">
      <c r="A6" t="s">
        <v>17086</v>
      </c>
      <c r="B6" t="s">
        <v>16265</v>
      </c>
      <c r="D6" t="s">
        <v>15393</v>
      </c>
      <c r="E6" t="s">
        <v>4215</v>
      </c>
      <c r="F6" t="s">
        <v>17087</v>
      </c>
      <c r="G6">
        <v>3</v>
      </c>
      <c r="O6" t="s">
        <v>15393</v>
      </c>
    </row>
    <row r="7" spans="1:16">
      <c r="A7" t="s">
        <v>17086</v>
      </c>
      <c r="B7" t="s">
        <v>16274</v>
      </c>
      <c r="D7" t="s">
        <v>15394</v>
      </c>
      <c r="E7" t="s">
        <v>4215</v>
      </c>
      <c r="F7" t="s">
        <v>17087</v>
      </c>
      <c r="G7">
        <v>3</v>
      </c>
      <c r="O7" t="s">
        <v>15394</v>
      </c>
    </row>
    <row r="8" spans="1:16">
      <c r="A8" t="s">
        <v>17086</v>
      </c>
      <c r="B8" t="s">
        <v>16283</v>
      </c>
      <c r="D8" t="s">
        <v>15395</v>
      </c>
      <c r="E8" t="s">
        <v>4215</v>
      </c>
      <c r="F8" t="s">
        <v>17087</v>
      </c>
      <c r="G8">
        <v>3</v>
      </c>
      <c r="O8" t="s">
        <v>15395</v>
      </c>
    </row>
    <row r="9" spans="1:16">
      <c r="A9" t="s">
        <v>17086</v>
      </c>
      <c r="B9" t="s">
        <v>16292</v>
      </c>
      <c r="D9" t="s">
        <v>15396</v>
      </c>
      <c r="E9" t="s">
        <v>4215</v>
      </c>
      <c r="F9" t="s">
        <v>17087</v>
      </c>
      <c r="G9">
        <v>3</v>
      </c>
      <c r="O9" t="s">
        <v>15396</v>
      </c>
    </row>
    <row r="10" spans="1:16">
      <c r="A10" t="s">
        <v>17086</v>
      </c>
      <c r="B10" t="s">
        <v>16299</v>
      </c>
      <c r="D10" t="s">
        <v>15397</v>
      </c>
      <c r="E10" t="s">
        <v>4215</v>
      </c>
      <c r="F10" t="s">
        <v>17087</v>
      </c>
      <c r="G10">
        <v>3</v>
      </c>
      <c r="O10" t="s">
        <v>15397</v>
      </c>
    </row>
    <row r="11" spans="1:16">
      <c r="A11" t="s">
        <v>17086</v>
      </c>
      <c r="B11" t="s">
        <v>16306</v>
      </c>
      <c r="D11" t="s">
        <v>15398</v>
      </c>
      <c r="E11" t="s">
        <v>4215</v>
      </c>
      <c r="F11" t="s">
        <v>17087</v>
      </c>
      <c r="G11">
        <v>3</v>
      </c>
      <c r="O11" t="s">
        <v>15398</v>
      </c>
    </row>
    <row r="12" spans="1:16">
      <c r="A12" t="s">
        <v>17086</v>
      </c>
      <c r="B12" t="s">
        <v>16313</v>
      </c>
      <c r="D12" t="s">
        <v>15399</v>
      </c>
      <c r="E12" t="s">
        <v>4215</v>
      </c>
      <c r="F12" t="s">
        <v>17087</v>
      </c>
      <c r="G12">
        <v>3</v>
      </c>
      <c r="O12" t="s">
        <v>15399</v>
      </c>
    </row>
    <row r="13" spans="1:16">
      <c r="A13" t="s">
        <v>17086</v>
      </c>
      <c r="B13" t="s">
        <v>16320</v>
      </c>
      <c r="D13" t="s">
        <v>15400</v>
      </c>
      <c r="E13" t="s">
        <v>4215</v>
      </c>
      <c r="F13" t="s">
        <v>17087</v>
      </c>
      <c r="G13">
        <v>3</v>
      </c>
      <c r="O13" t="s">
        <v>15400</v>
      </c>
    </row>
    <row r="14" spans="1:16">
      <c r="A14" t="s">
        <v>17086</v>
      </c>
      <c r="B14" t="s">
        <v>16327</v>
      </c>
      <c r="D14" t="s">
        <v>15401</v>
      </c>
      <c r="E14" t="s">
        <v>4215</v>
      </c>
      <c r="F14" t="s">
        <v>17087</v>
      </c>
      <c r="G14">
        <v>3</v>
      </c>
      <c r="O14" t="s">
        <v>15401</v>
      </c>
    </row>
    <row r="15" spans="1:16">
      <c r="A15" t="s">
        <v>17086</v>
      </c>
      <c r="B15" t="s">
        <v>16334</v>
      </c>
      <c r="D15" t="s">
        <v>15402</v>
      </c>
      <c r="E15" t="s">
        <v>4215</v>
      </c>
      <c r="F15" t="s">
        <v>17087</v>
      </c>
      <c r="G15">
        <v>3</v>
      </c>
      <c r="O15" t="s">
        <v>15402</v>
      </c>
    </row>
    <row r="16" spans="1:16">
      <c r="A16" t="s">
        <v>17086</v>
      </c>
      <c r="B16" t="s">
        <v>16341</v>
      </c>
      <c r="D16" t="s">
        <v>15403</v>
      </c>
      <c r="E16" t="s">
        <v>4215</v>
      </c>
      <c r="F16" t="s">
        <v>17087</v>
      </c>
      <c r="G16">
        <v>3</v>
      </c>
      <c r="O16" t="s">
        <v>15403</v>
      </c>
    </row>
    <row r="17" spans="1:15">
      <c r="A17" t="s">
        <v>17086</v>
      </c>
      <c r="B17" t="s">
        <v>16348</v>
      </c>
      <c r="D17" t="s">
        <v>15404</v>
      </c>
      <c r="E17" t="s">
        <v>4215</v>
      </c>
      <c r="F17" t="s">
        <v>17087</v>
      </c>
      <c r="G17">
        <v>3</v>
      </c>
      <c r="O17" t="s">
        <v>15404</v>
      </c>
    </row>
    <row r="18" spans="1:15">
      <c r="A18" t="s">
        <v>17086</v>
      </c>
      <c r="B18" t="s">
        <v>16355</v>
      </c>
      <c r="D18" t="s">
        <v>15405</v>
      </c>
      <c r="E18" t="s">
        <v>4215</v>
      </c>
      <c r="F18" t="s">
        <v>17087</v>
      </c>
      <c r="G18">
        <v>3</v>
      </c>
      <c r="O18" t="s">
        <v>15405</v>
      </c>
    </row>
    <row r="19" spans="1:15">
      <c r="A19" t="s">
        <v>17086</v>
      </c>
      <c r="B19" t="s">
        <v>16362</v>
      </c>
      <c r="D19" t="s">
        <v>15406</v>
      </c>
      <c r="E19" t="s">
        <v>4215</v>
      </c>
      <c r="F19" t="s">
        <v>17087</v>
      </c>
      <c r="G19">
        <v>3</v>
      </c>
      <c r="O19" t="s">
        <v>15406</v>
      </c>
    </row>
    <row r="20" spans="1:15">
      <c r="A20" t="s">
        <v>17086</v>
      </c>
      <c r="B20" t="s">
        <v>16369</v>
      </c>
      <c r="D20" t="s">
        <v>15407</v>
      </c>
      <c r="E20" t="s">
        <v>4215</v>
      </c>
      <c r="F20" t="s">
        <v>17087</v>
      </c>
      <c r="G20">
        <v>3</v>
      </c>
      <c r="O20" t="s">
        <v>15407</v>
      </c>
    </row>
    <row r="21" spans="1:15">
      <c r="A21" t="s">
        <v>17086</v>
      </c>
      <c r="B21" t="s">
        <v>16376</v>
      </c>
      <c r="D21" t="s">
        <v>15408</v>
      </c>
      <c r="E21" t="s">
        <v>4215</v>
      </c>
      <c r="F21" t="s">
        <v>17087</v>
      </c>
      <c r="G21">
        <v>3</v>
      </c>
      <c r="O21" t="s">
        <v>15408</v>
      </c>
    </row>
    <row r="22" spans="1:15">
      <c r="A22" t="s">
        <v>17086</v>
      </c>
      <c r="B22" t="s">
        <v>16383</v>
      </c>
      <c r="D22" t="s">
        <v>15409</v>
      </c>
      <c r="E22" t="s">
        <v>4215</v>
      </c>
      <c r="F22" t="s">
        <v>17087</v>
      </c>
      <c r="G22">
        <v>3</v>
      </c>
      <c r="O22" t="s">
        <v>15409</v>
      </c>
    </row>
    <row r="23" spans="1:15">
      <c r="A23" t="s">
        <v>17086</v>
      </c>
      <c r="B23" t="s">
        <v>16390</v>
      </c>
      <c r="D23" t="s">
        <v>15410</v>
      </c>
      <c r="E23" t="s">
        <v>4215</v>
      </c>
      <c r="F23" t="s">
        <v>17087</v>
      </c>
      <c r="G23">
        <v>3</v>
      </c>
      <c r="O23" t="s">
        <v>15410</v>
      </c>
    </row>
    <row r="24" spans="1:15">
      <c r="A24" t="s">
        <v>17086</v>
      </c>
      <c r="B24" t="s">
        <v>16397</v>
      </c>
      <c r="D24" t="s">
        <v>15411</v>
      </c>
      <c r="E24" t="s">
        <v>4215</v>
      </c>
      <c r="F24" t="s">
        <v>17087</v>
      </c>
      <c r="G24">
        <v>3</v>
      </c>
      <c r="O24" t="s">
        <v>15411</v>
      </c>
    </row>
    <row r="25" spans="1:15">
      <c r="A25" t="s">
        <v>17086</v>
      </c>
      <c r="B25" t="s">
        <v>16404</v>
      </c>
      <c r="D25" t="s">
        <v>15412</v>
      </c>
      <c r="E25" t="s">
        <v>4215</v>
      </c>
      <c r="F25" t="s">
        <v>17087</v>
      </c>
      <c r="G25">
        <v>3</v>
      </c>
      <c r="O25" t="s">
        <v>15412</v>
      </c>
    </row>
    <row r="26" spans="1:15">
      <c r="A26" t="s">
        <v>17086</v>
      </c>
      <c r="B26" t="s">
        <v>16411</v>
      </c>
      <c r="D26" t="s">
        <v>15413</v>
      </c>
      <c r="E26" t="s">
        <v>4215</v>
      </c>
      <c r="F26" t="s">
        <v>17087</v>
      </c>
      <c r="G26">
        <v>3</v>
      </c>
      <c r="O26" t="s">
        <v>15413</v>
      </c>
    </row>
    <row r="27" spans="1:15">
      <c r="A27" t="s">
        <v>17086</v>
      </c>
      <c r="B27" t="s">
        <v>16418</v>
      </c>
      <c r="D27" t="s">
        <v>15414</v>
      </c>
      <c r="E27" t="s">
        <v>4215</v>
      </c>
      <c r="F27" t="s">
        <v>17087</v>
      </c>
      <c r="G27">
        <v>3</v>
      </c>
      <c r="O27" t="s">
        <v>15414</v>
      </c>
    </row>
    <row r="28" spans="1:15">
      <c r="A28" t="s">
        <v>17086</v>
      </c>
      <c r="B28" t="s">
        <v>16425</v>
      </c>
      <c r="D28" t="s">
        <v>15415</v>
      </c>
      <c r="E28" t="s">
        <v>4215</v>
      </c>
      <c r="F28" t="s">
        <v>17087</v>
      </c>
      <c r="G28">
        <v>3</v>
      </c>
      <c r="O28" t="s">
        <v>15415</v>
      </c>
    </row>
    <row r="29" spans="1:15">
      <c r="A29" t="s">
        <v>17086</v>
      </c>
      <c r="B29" t="s">
        <v>16432</v>
      </c>
      <c r="D29" t="s">
        <v>15416</v>
      </c>
      <c r="E29" t="s">
        <v>4215</v>
      </c>
      <c r="F29" t="s">
        <v>17087</v>
      </c>
      <c r="G29">
        <v>3</v>
      </c>
      <c r="O29" t="s">
        <v>15416</v>
      </c>
    </row>
    <row r="30" spans="1:15">
      <c r="A30" t="s">
        <v>17086</v>
      </c>
      <c r="B30" t="s">
        <v>16230</v>
      </c>
      <c r="D30" t="s">
        <v>15417</v>
      </c>
      <c r="E30" t="s">
        <v>4215</v>
      </c>
      <c r="F30" t="s">
        <v>17087</v>
      </c>
      <c r="G30">
        <v>3</v>
      </c>
      <c r="O30" t="s">
        <v>15417</v>
      </c>
    </row>
    <row r="31" spans="1:15">
      <c r="A31" t="s">
        <v>17086</v>
      </c>
      <c r="B31" t="s">
        <v>16239</v>
      </c>
      <c r="D31" t="s">
        <v>15418</v>
      </c>
      <c r="E31" t="s">
        <v>4215</v>
      </c>
      <c r="F31" t="s">
        <v>17087</v>
      </c>
      <c r="G31">
        <v>3</v>
      </c>
      <c r="O31" t="s">
        <v>15418</v>
      </c>
    </row>
    <row r="32" spans="1:15">
      <c r="A32" t="s">
        <v>17086</v>
      </c>
      <c r="B32" t="s">
        <v>16248</v>
      </c>
      <c r="D32" t="s">
        <v>15419</v>
      </c>
      <c r="E32" t="s">
        <v>4215</v>
      </c>
      <c r="F32" t="s">
        <v>17087</v>
      </c>
      <c r="G32">
        <v>3</v>
      </c>
      <c r="O32" t="s">
        <v>15419</v>
      </c>
    </row>
    <row r="33" spans="1:15">
      <c r="A33" t="s">
        <v>17086</v>
      </c>
      <c r="B33" t="s">
        <v>16257</v>
      </c>
      <c r="D33" t="s">
        <v>15420</v>
      </c>
      <c r="E33" t="s">
        <v>4215</v>
      </c>
      <c r="F33" t="s">
        <v>17087</v>
      </c>
      <c r="G33">
        <v>3</v>
      </c>
      <c r="O33" t="s">
        <v>15420</v>
      </c>
    </row>
    <row r="34" spans="1:15">
      <c r="A34" t="s">
        <v>17086</v>
      </c>
      <c r="B34" t="s">
        <v>16266</v>
      </c>
      <c r="D34" t="s">
        <v>15421</v>
      </c>
      <c r="E34" t="s">
        <v>4215</v>
      </c>
      <c r="F34" t="s">
        <v>17087</v>
      </c>
      <c r="G34">
        <v>3</v>
      </c>
      <c r="O34" t="s">
        <v>15421</v>
      </c>
    </row>
    <row r="35" spans="1:15">
      <c r="A35" t="s">
        <v>17086</v>
      </c>
      <c r="B35" t="s">
        <v>16275</v>
      </c>
      <c r="D35" t="s">
        <v>15422</v>
      </c>
      <c r="E35" t="s">
        <v>4215</v>
      </c>
      <c r="F35" t="s">
        <v>17087</v>
      </c>
      <c r="G35">
        <v>3</v>
      </c>
      <c r="O35" t="s">
        <v>15422</v>
      </c>
    </row>
    <row r="36" spans="1:15">
      <c r="A36" t="s">
        <v>17086</v>
      </c>
      <c r="B36" t="s">
        <v>16284</v>
      </c>
      <c r="D36" t="s">
        <v>15423</v>
      </c>
      <c r="E36" t="s">
        <v>4215</v>
      </c>
      <c r="F36" t="s">
        <v>17087</v>
      </c>
      <c r="G36">
        <v>3</v>
      </c>
      <c r="O36" t="s">
        <v>15423</v>
      </c>
    </row>
    <row r="37" spans="1:15">
      <c r="A37" t="s">
        <v>17086</v>
      </c>
      <c r="B37" t="s">
        <v>16293</v>
      </c>
      <c r="D37" t="s">
        <v>15424</v>
      </c>
      <c r="E37" t="s">
        <v>4215</v>
      </c>
      <c r="F37" t="s">
        <v>17087</v>
      </c>
      <c r="G37">
        <v>3</v>
      </c>
      <c r="O37" t="s">
        <v>15424</v>
      </c>
    </row>
    <row r="38" spans="1:15">
      <c r="A38" t="s">
        <v>17086</v>
      </c>
      <c r="B38" t="s">
        <v>16300</v>
      </c>
      <c r="D38" t="s">
        <v>15425</v>
      </c>
      <c r="E38" t="s">
        <v>4215</v>
      </c>
      <c r="F38" t="s">
        <v>17087</v>
      </c>
      <c r="G38">
        <v>3</v>
      </c>
      <c r="O38" t="s">
        <v>15425</v>
      </c>
    </row>
    <row r="39" spans="1:15">
      <c r="A39" t="s">
        <v>17086</v>
      </c>
      <c r="B39" t="s">
        <v>16307</v>
      </c>
      <c r="D39" t="s">
        <v>15426</v>
      </c>
      <c r="E39" t="s">
        <v>4215</v>
      </c>
      <c r="F39" t="s">
        <v>17087</v>
      </c>
      <c r="G39">
        <v>3</v>
      </c>
      <c r="O39" t="s">
        <v>15426</v>
      </c>
    </row>
    <row r="40" spans="1:15">
      <c r="A40" t="s">
        <v>17086</v>
      </c>
      <c r="B40" t="s">
        <v>16314</v>
      </c>
      <c r="D40" t="s">
        <v>15427</v>
      </c>
      <c r="E40" t="s">
        <v>4215</v>
      </c>
      <c r="F40" t="s">
        <v>17087</v>
      </c>
      <c r="G40">
        <v>3</v>
      </c>
      <c r="O40" t="s">
        <v>15427</v>
      </c>
    </row>
    <row r="41" spans="1:15">
      <c r="A41" t="s">
        <v>17086</v>
      </c>
      <c r="B41" t="s">
        <v>16321</v>
      </c>
      <c r="D41" t="s">
        <v>15428</v>
      </c>
      <c r="E41" t="s">
        <v>4215</v>
      </c>
      <c r="F41" t="s">
        <v>17087</v>
      </c>
      <c r="G41">
        <v>3</v>
      </c>
      <c r="O41" t="s">
        <v>15428</v>
      </c>
    </row>
    <row r="42" spans="1:15">
      <c r="A42" t="s">
        <v>17086</v>
      </c>
      <c r="B42" t="s">
        <v>16328</v>
      </c>
      <c r="D42" t="s">
        <v>15429</v>
      </c>
      <c r="E42" t="s">
        <v>4215</v>
      </c>
      <c r="F42" t="s">
        <v>17087</v>
      </c>
      <c r="G42">
        <v>3</v>
      </c>
      <c r="O42" t="s">
        <v>15429</v>
      </c>
    </row>
    <row r="43" spans="1:15">
      <c r="A43" t="s">
        <v>17086</v>
      </c>
      <c r="B43" t="s">
        <v>16335</v>
      </c>
      <c r="D43" t="s">
        <v>15430</v>
      </c>
      <c r="E43" t="s">
        <v>4215</v>
      </c>
      <c r="F43" t="s">
        <v>17087</v>
      </c>
      <c r="G43">
        <v>3</v>
      </c>
      <c r="O43" t="s">
        <v>15430</v>
      </c>
    </row>
    <row r="44" spans="1:15">
      <c r="A44" t="s">
        <v>17086</v>
      </c>
      <c r="B44" t="s">
        <v>16342</v>
      </c>
      <c r="D44" t="s">
        <v>15431</v>
      </c>
      <c r="E44" t="s">
        <v>4215</v>
      </c>
      <c r="F44" t="s">
        <v>17087</v>
      </c>
      <c r="G44">
        <v>3</v>
      </c>
      <c r="O44" t="s">
        <v>15431</v>
      </c>
    </row>
    <row r="45" spans="1:15">
      <c r="A45" t="s">
        <v>17086</v>
      </c>
      <c r="B45" t="s">
        <v>16349</v>
      </c>
      <c r="D45" t="s">
        <v>15432</v>
      </c>
      <c r="E45" t="s">
        <v>4215</v>
      </c>
      <c r="F45" t="s">
        <v>17087</v>
      </c>
      <c r="G45">
        <v>3</v>
      </c>
      <c r="O45" t="s">
        <v>15432</v>
      </c>
    </row>
    <row r="46" spans="1:15">
      <c r="A46" t="s">
        <v>17086</v>
      </c>
      <c r="B46" t="s">
        <v>16356</v>
      </c>
      <c r="D46" t="s">
        <v>15433</v>
      </c>
      <c r="E46" t="s">
        <v>4215</v>
      </c>
      <c r="F46" t="s">
        <v>17087</v>
      </c>
      <c r="G46">
        <v>3</v>
      </c>
      <c r="O46" t="s">
        <v>15433</v>
      </c>
    </row>
    <row r="47" spans="1:15">
      <c r="A47" t="s">
        <v>17086</v>
      </c>
      <c r="B47" t="s">
        <v>16363</v>
      </c>
      <c r="D47" t="s">
        <v>15434</v>
      </c>
      <c r="E47" t="s">
        <v>4215</v>
      </c>
      <c r="F47" t="s">
        <v>17087</v>
      </c>
      <c r="G47">
        <v>3</v>
      </c>
      <c r="O47" t="s">
        <v>15434</v>
      </c>
    </row>
    <row r="48" spans="1:15">
      <c r="A48" t="s">
        <v>17086</v>
      </c>
      <c r="B48" t="s">
        <v>16370</v>
      </c>
      <c r="D48" t="s">
        <v>15435</v>
      </c>
      <c r="E48" t="s">
        <v>4215</v>
      </c>
      <c r="F48" t="s">
        <v>17087</v>
      </c>
      <c r="G48">
        <v>3</v>
      </c>
      <c r="O48" t="s">
        <v>15435</v>
      </c>
    </row>
    <row r="49" spans="1:15">
      <c r="A49" t="s">
        <v>17086</v>
      </c>
      <c r="B49" t="s">
        <v>16377</v>
      </c>
      <c r="D49" t="s">
        <v>15436</v>
      </c>
      <c r="E49" t="s">
        <v>4215</v>
      </c>
      <c r="F49" t="s">
        <v>17087</v>
      </c>
      <c r="G49">
        <v>3</v>
      </c>
      <c r="O49" t="s">
        <v>15436</v>
      </c>
    </row>
    <row r="50" spans="1:15">
      <c r="A50" t="s">
        <v>17086</v>
      </c>
      <c r="B50" t="s">
        <v>16384</v>
      </c>
      <c r="D50" t="s">
        <v>15437</v>
      </c>
      <c r="E50" t="s">
        <v>4215</v>
      </c>
      <c r="F50" t="s">
        <v>17087</v>
      </c>
      <c r="G50">
        <v>3</v>
      </c>
      <c r="O50" t="s">
        <v>15437</v>
      </c>
    </row>
    <row r="51" spans="1:15">
      <c r="A51" t="s">
        <v>17086</v>
      </c>
      <c r="B51" t="s">
        <v>16391</v>
      </c>
      <c r="D51" t="s">
        <v>15438</v>
      </c>
      <c r="E51" t="s">
        <v>4215</v>
      </c>
      <c r="F51" t="s">
        <v>17087</v>
      </c>
      <c r="G51">
        <v>3</v>
      </c>
      <c r="O51" t="s">
        <v>15438</v>
      </c>
    </row>
    <row r="52" spans="1:15">
      <c r="A52" t="s">
        <v>17086</v>
      </c>
      <c r="B52" t="s">
        <v>16398</v>
      </c>
      <c r="D52" t="s">
        <v>15439</v>
      </c>
      <c r="E52" t="s">
        <v>4215</v>
      </c>
      <c r="F52" t="s">
        <v>17087</v>
      </c>
      <c r="G52">
        <v>3</v>
      </c>
      <c r="O52" t="s">
        <v>15439</v>
      </c>
    </row>
    <row r="53" spans="1:15">
      <c r="A53" t="s">
        <v>17086</v>
      </c>
      <c r="B53" t="s">
        <v>16405</v>
      </c>
      <c r="D53" t="s">
        <v>15440</v>
      </c>
      <c r="E53" t="s">
        <v>4215</v>
      </c>
      <c r="F53" t="s">
        <v>17087</v>
      </c>
      <c r="G53">
        <v>3</v>
      </c>
      <c r="O53" t="s">
        <v>15440</v>
      </c>
    </row>
    <row r="54" spans="1:15">
      <c r="A54" t="s">
        <v>17086</v>
      </c>
      <c r="B54" t="s">
        <v>16412</v>
      </c>
      <c r="D54" t="s">
        <v>15441</v>
      </c>
      <c r="E54" t="s">
        <v>4215</v>
      </c>
      <c r="F54" t="s">
        <v>17087</v>
      </c>
      <c r="G54">
        <v>3</v>
      </c>
      <c r="O54" t="s">
        <v>15441</v>
      </c>
    </row>
    <row r="55" spans="1:15">
      <c r="A55" t="s">
        <v>17086</v>
      </c>
      <c r="B55" t="s">
        <v>16419</v>
      </c>
      <c r="D55" t="s">
        <v>15442</v>
      </c>
      <c r="E55" t="s">
        <v>4215</v>
      </c>
      <c r="F55" t="s">
        <v>17087</v>
      </c>
      <c r="G55">
        <v>3</v>
      </c>
      <c r="O55" t="s">
        <v>15442</v>
      </c>
    </row>
    <row r="56" spans="1:15">
      <c r="A56" t="s">
        <v>17086</v>
      </c>
      <c r="B56" t="s">
        <v>16426</v>
      </c>
      <c r="D56" t="s">
        <v>15443</v>
      </c>
      <c r="E56" t="s">
        <v>4215</v>
      </c>
      <c r="F56" t="s">
        <v>17087</v>
      </c>
      <c r="G56">
        <v>3</v>
      </c>
      <c r="O56" t="s">
        <v>15443</v>
      </c>
    </row>
    <row r="57" spans="1:15">
      <c r="A57" t="s">
        <v>17086</v>
      </c>
      <c r="B57" t="s">
        <v>16433</v>
      </c>
      <c r="D57" t="s">
        <v>15444</v>
      </c>
      <c r="E57" t="s">
        <v>4215</v>
      </c>
      <c r="F57" t="s">
        <v>17087</v>
      </c>
      <c r="G57">
        <v>3</v>
      </c>
      <c r="O57" t="s">
        <v>15444</v>
      </c>
    </row>
    <row r="58" spans="1:15">
      <c r="A58" t="s">
        <v>17086</v>
      </c>
      <c r="B58" t="s">
        <v>16231</v>
      </c>
      <c r="D58" t="s">
        <v>15445</v>
      </c>
      <c r="E58" t="s">
        <v>4215</v>
      </c>
      <c r="F58" t="s">
        <v>17087</v>
      </c>
      <c r="G58">
        <v>3</v>
      </c>
      <c r="O58" t="s">
        <v>15445</v>
      </c>
    </row>
    <row r="59" spans="1:15">
      <c r="A59" t="s">
        <v>17086</v>
      </c>
      <c r="B59" t="s">
        <v>16240</v>
      </c>
      <c r="D59" t="s">
        <v>15446</v>
      </c>
      <c r="E59" t="s">
        <v>4215</v>
      </c>
      <c r="F59" t="s">
        <v>17087</v>
      </c>
      <c r="G59">
        <v>3</v>
      </c>
      <c r="O59" t="s">
        <v>15446</v>
      </c>
    </row>
    <row r="60" spans="1:15">
      <c r="A60" t="s">
        <v>17086</v>
      </c>
      <c r="B60" t="s">
        <v>16249</v>
      </c>
      <c r="D60" t="s">
        <v>15447</v>
      </c>
      <c r="E60" t="s">
        <v>4215</v>
      </c>
      <c r="F60" t="s">
        <v>17087</v>
      </c>
      <c r="G60">
        <v>3</v>
      </c>
      <c r="O60" t="s">
        <v>15447</v>
      </c>
    </row>
    <row r="61" spans="1:15">
      <c r="A61" t="s">
        <v>17086</v>
      </c>
      <c r="B61" t="s">
        <v>16258</v>
      </c>
      <c r="D61" t="s">
        <v>15448</v>
      </c>
      <c r="E61" t="s">
        <v>4215</v>
      </c>
      <c r="F61" t="s">
        <v>17087</v>
      </c>
      <c r="G61">
        <v>3</v>
      </c>
      <c r="O61" t="s">
        <v>15448</v>
      </c>
    </row>
    <row r="62" spans="1:15">
      <c r="A62" t="s">
        <v>17086</v>
      </c>
      <c r="B62" t="s">
        <v>16267</v>
      </c>
      <c r="D62" t="s">
        <v>15449</v>
      </c>
      <c r="E62" t="s">
        <v>4215</v>
      </c>
      <c r="F62" t="s">
        <v>17087</v>
      </c>
      <c r="G62">
        <v>3</v>
      </c>
      <c r="O62" t="s">
        <v>15449</v>
      </c>
    </row>
    <row r="63" spans="1:15">
      <c r="A63" t="s">
        <v>17086</v>
      </c>
      <c r="B63" t="s">
        <v>16276</v>
      </c>
      <c r="D63" t="s">
        <v>15450</v>
      </c>
      <c r="E63" t="s">
        <v>4215</v>
      </c>
      <c r="F63" t="s">
        <v>17087</v>
      </c>
      <c r="G63">
        <v>3</v>
      </c>
      <c r="O63" t="s">
        <v>15450</v>
      </c>
    </row>
    <row r="64" spans="1:15">
      <c r="A64" t="s">
        <v>17086</v>
      </c>
      <c r="B64" t="s">
        <v>16285</v>
      </c>
      <c r="D64" t="s">
        <v>15451</v>
      </c>
      <c r="E64" t="s">
        <v>4215</v>
      </c>
      <c r="F64" t="s">
        <v>17087</v>
      </c>
      <c r="G64">
        <v>3</v>
      </c>
      <c r="O64" t="s">
        <v>15451</v>
      </c>
    </row>
    <row r="65" spans="1:15">
      <c r="A65" t="s">
        <v>17086</v>
      </c>
      <c r="B65" t="s">
        <v>16294</v>
      </c>
      <c r="D65" t="s">
        <v>15452</v>
      </c>
      <c r="E65" t="s">
        <v>4215</v>
      </c>
      <c r="F65" t="s">
        <v>17087</v>
      </c>
      <c r="G65">
        <v>3</v>
      </c>
      <c r="O65" t="s">
        <v>15452</v>
      </c>
    </row>
    <row r="66" spans="1:15">
      <c r="A66" t="s">
        <v>17086</v>
      </c>
      <c r="B66" t="s">
        <v>16301</v>
      </c>
      <c r="D66" t="s">
        <v>15453</v>
      </c>
      <c r="E66" t="s">
        <v>4215</v>
      </c>
      <c r="F66" t="s">
        <v>17087</v>
      </c>
      <c r="G66">
        <v>3</v>
      </c>
      <c r="O66" t="s">
        <v>15453</v>
      </c>
    </row>
    <row r="67" spans="1:15">
      <c r="A67" t="s">
        <v>17086</v>
      </c>
      <c r="B67" t="s">
        <v>16308</v>
      </c>
      <c r="D67" t="s">
        <v>15454</v>
      </c>
      <c r="E67" t="s">
        <v>4215</v>
      </c>
      <c r="F67" t="s">
        <v>17087</v>
      </c>
      <c r="G67">
        <v>3</v>
      </c>
      <c r="O67" t="s">
        <v>15454</v>
      </c>
    </row>
    <row r="68" spans="1:15">
      <c r="A68" t="s">
        <v>17086</v>
      </c>
      <c r="B68" t="s">
        <v>16315</v>
      </c>
      <c r="D68" t="s">
        <v>15455</v>
      </c>
      <c r="E68" t="s">
        <v>4215</v>
      </c>
      <c r="F68" t="s">
        <v>17087</v>
      </c>
      <c r="G68">
        <v>3</v>
      </c>
      <c r="O68" t="s">
        <v>15455</v>
      </c>
    </row>
    <row r="69" spans="1:15">
      <c r="A69" t="s">
        <v>17086</v>
      </c>
      <c r="B69" t="s">
        <v>16322</v>
      </c>
      <c r="D69" t="s">
        <v>15456</v>
      </c>
      <c r="E69" t="s">
        <v>4215</v>
      </c>
      <c r="F69" t="s">
        <v>17087</v>
      </c>
      <c r="G69">
        <v>3</v>
      </c>
      <c r="O69" t="s">
        <v>15456</v>
      </c>
    </row>
    <row r="70" spans="1:15">
      <c r="A70" t="s">
        <v>17086</v>
      </c>
      <c r="B70" t="s">
        <v>16329</v>
      </c>
      <c r="D70" t="s">
        <v>15457</v>
      </c>
      <c r="E70" t="s">
        <v>4215</v>
      </c>
      <c r="F70" t="s">
        <v>17087</v>
      </c>
      <c r="G70">
        <v>3</v>
      </c>
      <c r="O70" t="s">
        <v>15457</v>
      </c>
    </row>
    <row r="71" spans="1:15">
      <c r="A71" t="s">
        <v>17086</v>
      </c>
      <c r="B71" t="s">
        <v>16336</v>
      </c>
      <c r="D71" t="s">
        <v>15458</v>
      </c>
      <c r="E71" t="s">
        <v>4215</v>
      </c>
      <c r="F71" t="s">
        <v>17087</v>
      </c>
      <c r="G71">
        <v>3</v>
      </c>
      <c r="O71" t="s">
        <v>15458</v>
      </c>
    </row>
    <row r="72" spans="1:15">
      <c r="A72" t="s">
        <v>17086</v>
      </c>
      <c r="B72" t="s">
        <v>16343</v>
      </c>
      <c r="D72" t="s">
        <v>15459</v>
      </c>
      <c r="E72" t="s">
        <v>4215</v>
      </c>
      <c r="F72" t="s">
        <v>17087</v>
      </c>
      <c r="G72">
        <v>3</v>
      </c>
      <c r="O72" t="s">
        <v>15459</v>
      </c>
    </row>
    <row r="73" spans="1:15">
      <c r="A73" t="s">
        <v>17086</v>
      </c>
      <c r="B73" t="s">
        <v>16350</v>
      </c>
      <c r="D73" t="s">
        <v>15460</v>
      </c>
      <c r="E73" t="s">
        <v>4215</v>
      </c>
      <c r="F73" t="s">
        <v>17087</v>
      </c>
      <c r="G73">
        <v>3</v>
      </c>
      <c r="O73" t="s">
        <v>15460</v>
      </c>
    </row>
    <row r="74" spans="1:15">
      <c r="A74" t="s">
        <v>17086</v>
      </c>
      <c r="B74" t="s">
        <v>16357</v>
      </c>
      <c r="D74" t="s">
        <v>15461</v>
      </c>
      <c r="E74" t="s">
        <v>4215</v>
      </c>
      <c r="F74" t="s">
        <v>17087</v>
      </c>
      <c r="G74">
        <v>3</v>
      </c>
      <c r="O74" t="s">
        <v>15461</v>
      </c>
    </row>
    <row r="75" spans="1:15">
      <c r="A75" t="s">
        <v>17086</v>
      </c>
      <c r="B75" t="s">
        <v>16364</v>
      </c>
      <c r="D75" t="s">
        <v>15462</v>
      </c>
      <c r="E75" t="s">
        <v>4215</v>
      </c>
      <c r="F75" t="s">
        <v>17087</v>
      </c>
      <c r="G75">
        <v>3</v>
      </c>
      <c r="O75" t="s">
        <v>15462</v>
      </c>
    </row>
    <row r="76" spans="1:15">
      <c r="A76" t="s">
        <v>17086</v>
      </c>
      <c r="B76" t="s">
        <v>16371</v>
      </c>
      <c r="D76" t="s">
        <v>15463</v>
      </c>
      <c r="E76" t="s">
        <v>4215</v>
      </c>
      <c r="F76" t="s">
        <v>17087</v>
      </c>
      <c r="G76">
        <v>3</v>
      </c>
      <c r="O76" t="s">
        <v>15463</v>
      </c>
    </row>
    <row r="77" spans="1:15">
      <c r="A77" t="s">
        <v>17086</v>
      </c>
      <c r="B77" t="s">
        <v>16378</v>
      </c>
      <c r="D77" t="s">
        <v>15464</v>
      </c>
      <c r="E77" t="s">
        <v>4215</v>
      </c>
      <c r="F77" t="s">
        <v>17087</v>
      </c>
      <c r="G77">
        <v>3</v>
      </c>
      <c r="O77" t="s">
        <v>15464</v>
      </c>
    </row>
    <row r="78" spans="1:15">
      <c r="A78" t="s">
        <v>17086</v>
      </c>
      <c r="B78" t="s">
        <v>16385</v>
      </c>
      <c r="D78" t="s">
        <v>15465</v>
      </c>
      <c r="E78" t="s">
        <v>4215</v>
      </c>
      <c r="F78" t="s">
        <v>17087</v>
      </c>
      <c r="G78">
        <v>3</v>
      </c>
      <c r="O78" t="s">
        <v>15465</v>
      </c>
    </row>
    <row r="79" spans="1:15">
      <c r="A79" t="s">
        <v>17086</v>
      </c>
      <c r="B79" t="s">
        <v>16392</v>
      </c>
      <c r="D79" t="s">
        <v>15466</v>
      </c>
      <c r="E79" t="s">
        <v>4215</v>
      </c>
      <c r="F79" t="s">
        <v>17087</v>
      </c>
      <c r="G79">
        <v>3</v>
      </c>
      <c r="O79" t="s">
        <v>15466</v>
      </c>
    </row>
    <row r="80" spans="1:15">
      <c r="A80" t="s">
        <v>17086</v>
      </c>
      <c r="B80" t="s">
        <v>16399</v>
      </c>
      <c r="D80" t="s">
        <v>15467</v>
      </c>
      <c r="E80" t="s">
        <v>4215</v>
      </c>
      <c r="F80" t="s">
        <v>17087</v>
      </c>
      <c r="G80">
        <v>3</v>
      </c>
      <c r="O80" t="s">
        <v>15467</v>
      </c>
    </row>
    <row r="81" spans="1:15">
      <c r="A81" t="s">
        <v>17086</v>
      </c>
      <c r="B81" t="s">
        <v>16406</v>
      </c>
      <c r="D81" t="s">
        <v>15468</v>
      </c>
      <c r="E81" t="s">
        <v>4215</v>
      </c>
      <c r="F81" t="s">
        <v>17087</v>
      </c>
      <c r="G81">
        <v>3</v>
      </c>
      <c r="O81" t="s">
        <v>15468</v>
      </c>
    </row>
    <row r="82" spans="1:15">
      <c r="A82" t="s">
        <v>17086</v>
      </c>
      <c r="B82" t="s">
        <v>16413</v>
      </c>
      <c r="D82" t="s">
        <v>15469</v>
      </c>
      <c r="E82" t="s">
        <v>4215</v>
      </c>
      <c r="F82" t="s">
        <v>17087</v>
      </c>
      <c r="G82">
        <v>3</v>
      </c>
      <c r="O82" t="s">
        <v>15469</v>
      </c>
    </row>
    <row r="83" spans="1:15">
      <c r="A83" t="s">
        <v>17086</v>
      </c>
      <c r="B83" t="s">
        <v>16420</v>
      </c>
      <c r="D83" t="s">
        <v>15470</v>
      </c>
      <c r="E83" t="s">
        <v>4215</v>
      </c>
      <c r="F83" t="s">
        <v>17087</v>
      </c>
      <c r="G83">
        <v>3</v>
      </c>
      <c r="O83" t="s">
        <v>15470</v>
      </c>
    </row>
    <row r="84" spans="1:15">
      <c r="A84" t="s">
        <v>17086</v>
      </c>
      <c r="B84" t="s">
        <v>16427</v>
      </c>
      <c r="D84" t="s">
        <v>15471</v>
      </c>
      <c r="E84" t="s">
        <v>4215</v>
      </c>
      <c r="F84" t="s">
        <v>17087</v>
      </c>
      <c r="G84">
        <v>3</v>
      </c>
      <c r="O84" t="s">
        <v>15471</v>
      </c>
    </row>
    <row r="85" spans="1:15">
      <c r="A85" t="s">
        <v>17086</v>
      </c>
      <c r="B85" t="s">
        <v>16434</v>
      </c>
      <c r="D85" t="s">
        <v>15472</v>
      </c>
      <c r="E85" t="s">
        <v>4215</v>
      </c>
      <c r="F85" t="s">
        <v>17087</v>
      </c>
      <c r="G85">
        <v>3</v>
      </c>
      <c r="O85" t="s">
        <v>15472</v>
      </c>
    </row>
    <row r="86" spans="1:15">
      <c r="A86" t="s">
        <v>17086</v>
      </c>
      <c r="B86" t="s">
        <v>16232</v>
      </c>
      <c r="D86" t="s">
        <v>15473</v>
      </c>
      <c r="E86" t="s">
        <v>4215</v>
      </c>
      <c r="F86" t="s">
        <v>17087</v>
      </c>
      <c r="G86">
        <v>3</v>
      </c>
      <c r="O86" t="s">
        <v>15473</v>
      </c>
    </row>
    <row r="87" spans="1:15">
      <c r="A87" t="s">
        <v>17086</v>
      </c>
      <c r="B87" t="s">
        <v>16241</v>
      </c>
      <c r="D87" t="s">
        <v>15474</v>
      </c>
      <c r="E87" t="s">
        <v>4215</v>
      </c>
      <c r="F87" t="s">
        <v>17087</v>
      </c>
      <c r="G87">
        <v>3</v>
      </c>
      <c r="O87" t="s">
        <v>15474</v>
      </c>
    </row>
    <row r="88" spans="1:15">
      <c r="A88" t="s">
        <v>17086</v>
      </c>
      <c r="B88" t="s">
        <v>16250</v>
      </c>
      <c r="D88" t="s">
        <v>15475</v>
      </c>
      <c r="E88" t="s">
        <v>4215</v>
      </c>
      <c r="F88" t="s">
        <v>17087</v>
      </c>
      <c r="G88">
        <v>3</v>
      </c>
      <c r="O88" t="s">
        <v>15475</v>
      </c>
    </row>
    <row r="89" spans="1:15">
      <c r="A89" t="s">
        <v>17086</v>
      </c>
      <c r="B89" t="s">
        <v>16259</v>
      </c>
      <c r="D89" t="s">
        <v>15476</v>
      </c>
      <c r="E89" t="s">
        <v>4215</v>
      </c>
      <c r="F89" t="s">
        <v>17087</v>
      </c>
      <c r="G89">
        <v>3</v>
      </c>
      <c r="O89" t="s">
        <v>15476</v>
      </c>
    </row>
    <row r="90" spans="1:15">
      <c r="A90" t="s">
        <v>17086</v>
      </c>
      <c r="B90" t="s">
        <v>16268</v>
      </c>
      <c r="D90" t="s">
        <v>15477</v>
      </c>
      <c r="E90" t="s">
        <v>4215</v>
      </c>
      <c r="F90" t="s">
        <v>17087</v>
      </c>
      <c r="G90">
        <v>3</v>
      </c>
      <c r="O90" t="s">
        <v>15477</v>
      </c>
    </row>
    <row r="91" spans="1:15">
      <c r="A91" t="s">
        <v>17086</v>
      </c>
      <c r="B91" t="s">
        <v>16277</v>
      </c>
      <c r="D91" t="s">
        <v>15478</v>
      </c>
      <c r="E91" t="s">
        <v>4215</v>
      </c>
      <c r="F91" t="s">
        <v>17087</v>
      </c>
      <c r="G91">
        <v>3</v>
      </c>
      <c r="O91" t="s">
        <v>15478</v>
      </c>
    </row>
    <row r="92" spans="1:15">
      <c r="A92" t="s">
        <v>17086</v>
      </c>
      <c r="B92" t="s">
        <v>16286</v>
      </c>
      <c r="D92" t="s">
        <v>15479</v>
      </c>
      <c r="E92" t="s">
        <v>4215</v>
      </c>
      <c r="F92" t="s">
        <v>17087</v>
      </c>
      <c r="G92">
        <v>3</v>
      </c>
      <c r="O92" t="s">
        <v>15479</v>
      </c>
    </row>
    <row r="93" spans="1:15">
      <c r="A93" t="s">
        <v>17086</v>
      </c>
      <c r="B93" t="s">
        <v>16295</v>
      </c>
      <c r="D93" t="s">
        <v>15480</v>
      </c>
      <c r="E93" t="s">
        <v>4215</v>
      </c>
      <c r="F93" t="s">
        <v>17087</v>
      </c>
      <c r="G93">
        <v>3</v>
      </c>
      <c r="O93" t="s">
        <v>15480</v>
      </c>
    </row>
    <row r="94" spans="1:15">
      <c r="A94" t="s">
        <v>17086</v>
      </c>
      <c r="B94" t="s">
        <v>16302</v>
      </c>
      <c r="D94" t="s">
        <v>15481</v>
      </c>
      <c r="E94" t="s">
        <v>4215</v>
      </c>
      <c r="F94" t="s">
        <v>17087</v>
      </c>
      <c r="G94">
        <v>3</v>
      </c>
      <c r="O94" t="s">
        <v>15481</v>
      </c>
    </row>
    <row r="95" spans="1:15">
      <c r="A95" t="s">
        <v>17086</v>
      </c>
      <c r="B95" t="s">
        <v>16309</v>
      </c>
      <c r="D95" t="s">
        <v>15482</v>
      </c>
      <c r="E95" t="s">
        <v>4215</v>
      </c>
      <c r="F95" t="s">
        <v>17087</v>
      </c>
      <c r="G95">
        <v>3</v>
      </c>
      <c r="O95" t="s">
        <v>15482</v>
      </c>
    </row>
    <row r="96" spans="1:15">
      <c r="A96" t="s">
        <v>17086</v>
      </c>
      <c r="B96" t="s">
        <v>16316</v>
      </c>
      <c r="D96" t="s">
        <v>15483</v>
      </c>
      <c r="E96" t="s">
        <v>4215</v>
      </c>
      <c r="F96" t="s">
        <v>17087</v>
      </c>
      <c r="G96">
        <v>3</v>
      </c>
      <c r="O96" t="s">
        <v>15483</v>
      </c>
    </row>
    <row r="97" spans="1:15">
      <c r="A97" t="s">
        <v>17086</v>
      </c>
      <c r="B97" t="s">
        <v>16323</v>
      </c>
      <c r="D97" t="s">
        <v>15484</v>
      </c>
      <c r="E97" t="s">
        <v>4215</v>
      </c>
      <c r="F97" t="s">
        <v>17087</v>
      </c>
      <c r="G97">
        <v>3</v>
      </c>
      <c r="O97" t="s">
        <v>15484</v>
      </c>
    </row>
    <row r="98" spans="1:15">
      <c r="A98" t="s">
        <v>17086</v>
      </c>
      <c r="B98" t="s">
        <v>16330</v>
      </c>
      <c r="D98" t="s">
        <v>15485</v>
      </c>
      <c r="E98" t="s">
        <v>4215</v>
      </c>
      <c r="F98" t="s">
        <v>17087</v>
      </c>
      <c r="G98">
        <v>3</v>
      </c>
      <c r="O98" t="s">
        <v>15485</v>
      </c>
    </row>
    <row r="99" spans="1:15">
      <c r="A99" t="s">
        <v>17086</v>
      </c>
      <c r="B99" t="s">
        <v>16337</v>
      </c>
      <c r="D99" t="s">
        <v>15486</v>
      </c>
      <c r="E99" t="s">
        <v>4215</v>
      </c>
      <c r="F99" t="s">
        <v>17087</v>
      </c>
      <c r="G99">
        <v>3</v>
      </c>
      <c r="O99" t="s">
        <v>15486</v>
      </c>
    </row>
    <row r="100" spans="1:15">
      <c r="A100" t="s">
        <v>17086</v>
      </c>
      <c r="B100" t="s">
        <v>16344</v>
      </c>
      <c r="D100" t="s">
        <v>15487</v>
      </c>
      <c r="E100" t="s">
        <v>4215</v>
      </c>
      <c r="F100" t="s">
        <v>17087</v>
      </c>
      <c r="G100">
        <v>3</v>
      </c>
      <c r="O100" t="s">
        <v>15487</v>
      </c>
    </row>
    <row r="101" spans="1:15">
      <c r="A101" t="s">
        <v>17086</v>
      </c>
      <c r="B101" t="s">
        <v>16351</v>
      </c>
      <c r="D101" t="s">
        <v>15488</v>
      </c>
      <c r="E101" t="s">
        <v>4215</v>
      </c>
      <c r="F101" t="s">
        <v>17087</v>
      </c>
      <c r="G101">
        <v>3</v>
      </c>
      <c r="O101" t="s">
        <v>15488</v>
      </c>
    </row>
    <row r="102" spans="1:15">
      <c r="A102" t="s">
        <v>17086</v>
      </c>
      <c r="B102" t="s">
        <v>16358</v>
      </c>
      <c r="D102" t="s">
        <v>15489</v>
      </c>
      <c r="E102" t="s">
        <v>4215</v>
      </c>
      <c r="F102" t="s">
        <v>17087</v>
      </c>
      <c r="G102">
        <v>3</v>
      </c>
      <c r="O102" t="s">
        <v>15489</v>
      </c>
    </row>
    <row r="103" spans="1:15">
      <c r="A103" t="s">
        <v>17086</v>
      </c>
      <c r="B103" t="s">
        <v>16365</v>
      </c>
      <c r="D103" t="s">
        <v>15490</v>
      </c>
      <c r="E103" t="s">
        <v>4215</v>
      </c>
      <c r="F103" t="s">
        <v>17087</v>
      </c>
      <c r="G103">
        <v>3</v>
      </c>
      <c r="O103" t="s">
        <v>15490</v>
      </c>
    </row>
    <row r="104" spans="1:15">
      <c r="A104" t="s">
        <v>17086</v>
      </c>
      <c r="B104" t="s">
        <v>16372</v>
      </c>
      <c r="D104" t="s">
        <v>15491</v>
      </c>
      <c r="E104" t="s">
        <v>4215</v>
      </c>
      <c r="F104" t="s">
        <v>17087</v>
      </c>
      <c r="G104">
        <v>3</v>
      </c>
      <c r="O104" t="s">
        <v>15491</v>
      </c>
    </row>
    <row r="105" spans="1:15">
      <c r="A105" t="s">
        <v>17086</v>
      </c>
      <c r="B105" t="s">
        <v>16379</v>
      </c>
      <c r="D105" t="s">
        <v>15492</v>
      </c>
      <c r="E105" t="s">
        <v>4215</v>
      </c>
      <c r="F105" t="s">
        <v>17087</v>
      </c>
      <c r="G105">
        <v>3</v>
      </c>
      <c r="O105" t="s">
        <v>15492</v>
      </c>
    </row>
    <row r="106" spans="1:15">
      <c r="A106" t="s">
        <v>17086</v>
      </c>
      <c r="B106" t="s">
        <v>16386</v>
      </c>
      <c r="D106" t="s">
        <v>15493</v>
      </c>
      <c r="E106" t="s">
        <v>4215</v>
      </c>
      <c r="F106" t="s">
        <v>17087</v>
      </c>
      <c r="G106">
        <v>3</v>
      </c>
      <c r="O106" t="s">
        <v>15493</v>
      </c>
    </row>
    <row r="107" spans="1:15">
      <c r="A107" t="s">
        <v>17086</v>
      </c>
      <c r="B107" t="s">
        <v>16393</v>
      </c>
      <c r="D107" t="s">
        <v>15494</v>
      </c>
      <c r="E107" t="s">
        <v>4215</v>
      </c>
      <c r="F107" t="s">
        <v>17087</v>
      </c>
      <c r="G107">
        <v>3</v>
      </c>
      <c r="O107" t="s">
        <v>15494</v>
      </c>
    </row>
    <row r="108" spans="1:15">
      <c r="A108" t="s">
        <v>17086</v>
      </c>
      <c r="B108" t="s">
        <v>16400</v>
      </c>
      <c r="D108" t="s">
        <v>15495</v>
      </c>
      <c r="E108" t="s">
        <v>4215</v>
      </c>
      <c r="F108" t="s">
        <v>17087</v>
      </c>
      <c r="G108">
        <v>3</v>
      </c>
      <c r="O108" t="s">
        <v>15495</v>
      </c>
    </row>
    <row r="109" spans="1:15">
      <c r="A109" t="s">
        <v>17086</v>
      </c>
      <c r="B109" t="s">
        <v>16407</v>
      </c>
      <c r="D109" t="s">
        <v>15496</v>
      </c>
      <c r="E109" t="s">
        <v>4215</v>
      </c>
      <c r="F109" t="s">
        <v>17087</v>
      </c>
      <c r="G109">
        <v>3</v>
      </c>
      <c r="O109" t="s">
        <v>15496</v>
      </c>
    </row>
    <row r="110" spans="1:15">
      <c r="A110" t="s">
        <v>17086</v>
      </c>
      <c r="B110" t="s">
        <v>16414</v>
      </c>
      <c r="D110" t="s">
        <v>15497</v>
      </c>
      <c r="E110" t="s">
        <v>4215</v>
      </c>
      <c r="F110" t="s">
        <v>17087</v>
      </c>
      <c r="G110">
        <v>3</v>
      </c>
      <c r="O110" t="s">
        <v>15497</v>
      </c>
    </row>
    <row r="111" spans="1:15">
      <c r="A111" t="s">
        <v>17086</v>
      </c>
      <c r="B111" t="s">
        <v>16421</v>
      </c>
      <c r="D111" t="s">
        <v>15498</v>
      </c>
      <c r="E111" t="s">
        <v>4215</v>
      </c>
      <c r="F111" t="s">
        <v>17087</v>
      </c>
      <c r="G111">
        <v>3</v>
      </c>
      <c r="O111" t="s">
        <v>15498</v>
      </c>
    </row>
    <row r="112" spans="1:15">
      <c r="A112" t="s">
        <v>17086</v>
      </c>
      <c r="B112" t="s">
        <v>16428</v>
      </c>
      <c r="D112" t="s">
        <v>15499</v>
      </c>
      <c r="E112" t="s">
        <v>4215</v>
      </c>
      <c r="F112" t="s">
        <v>17087</v>
      </c>
      <c r="G112">
        <v>3</v>
      </c>
      <c r="O112" t="s">
        <v>15499</v>
      </c>
    </row>
    <row r="113" spans="1:15">
      <c r="A113" t="s">
        <v>17086</v>
      </c>
      <c r="B113" t="s">
        <v>16435</v>
      </c>
      <c r="D113" t="s">
        <v>15500</v>
      </c>
      <c r="E113" t="s">
        <v>4215</v>
      </c>
      <c r="F113" t="s">
        <v>17087</v>
      </c>
      <c r="G113">
        <v>3</v>
      </c>
      <c r="O113" t="s">
        <v>15500</v>
      </c>
    </row>
    <row r="114" spans="1:15">
      <c r="A114" t="s">
        <v>17086</v>
      </c>
      <c r="B114" t="s">
        <v>16233</v>
      </c>
      <c r="D114" t="s">
        <v>15501</v>
      </c>
      <c r="E114" t="s">
        <v>4215</v>
      </c>
      <c r="F114" t="s">
        <v>17087</v>
      </c>
      <c r="G114">
        <v>3</v>
      </c>
      <c r="O114" t="s">
        <v>15501</v>
      </c>
    </row>
    <row r="115" spans="1:15">
      <c r="A115" t="s">
        <v>17086</v>
      </c>
      <c r="B115" t="s">
        <v>16242</v>
      </c>
      <c r="D115" t="s">
        <v>15502</v>
      </c>
      <c r="E115" t="s">
        <v>4215</v>
      </c>
      <c r="F115" t="s">
        <v>17087</v>
      </c>
      <c r="G115">
        <v>3</v>
      </c>
      <c r="O115" t="s">
        <v>15502</v>
      </c>
    </row>
    <row r="116" spans="1:15">
      <c r="A116" t="s">
        <v>17086</v>
      </c>
      <c r="B116" t="s">
        <v>16251</v>
      </c>
      <c r="D116" t="s">
        <v>15503</v>
      </c>
      <c r="E116" t="s">
        <v>4215</v>
      </c>
      <c r="F116" t="s">
        <v>17087</v>
      </c>
      <c r="G116">
        <v>3</v>
      </c>
      <c r="O116" t="s">
        <v>15503</v>
      </c>
    </row>
    <row r="117" spans="1:15">
      <c r="A117" t="s">
        <v>17086</v>
      </c>
      <c r="B117" t="s">
        <v>16260</v>
      </c>
      <c r="D117" t="s">
        <v>15504</v>
      </c>
      <c r="E117" t="s">
        <v>4215</v>
      </c>
      <c r="F117" t="s">
        <v>17087</v>
      </c>
      <c r="G117">
        <v>3</v>
      </c>
      <c r="O117" t="s">
        <v>15504</v>
      </c>
    </row>
    <row r="118" spans="1:15">
      <c r="A118" t="s">
        <v>17086</v>
      </c>
      <c r="B118" t="s">
        <v>16269</v>
      </c>
      <c r="D118" t="s">
        <v>15505</v>
      </c>
      <c r="E118" t="s">
        <v>4215</v>
      </c>
      <c r="F118" t="s">
        <v>17087</v>
      </c>
      <c r="G118">
        <v>3</v>
      </c>
      <c r="O118" t="s">
        <v>15505</v>
      </c>
    </row>
    <row r="119" spans="1:15">
      <c r="A119" t="s">
        <v>17086</v>
      </c>
      <c r="B119" t="s">
        <v>16278</v>
      </c>
      <c r="D119" t="s">
        <v>15506</v>
      </c>
      <c r="E119" t="s">
        <v>4215</v>
      </c>
      <c r="F119" t="s">
        <v>17087</v>
      </c>
      <c r="G119">
        <v>3</v>
      </c>
      <c r="O119" t="s">
        <v>15506</v>
      </c>
    </row>
    <row r="120" spans="1:15">
      <c r="A120" t="s">
        <v>17086</v>
      </c>
      <c r="B120" t="s">
        <v>16287</v>
      </c>
      <c r="D120" t="s">
        <v>15507</v>
      </c>
      <c r="E120" t="s">
        <v>4215</v>
      </c>
      <c r="F120" t="s">
        <v>17087</v>
      </c>
      <c r="G120">
        <v>3</v>
      </c>
      <c r="O120" t="s">
        <v>15507</v>
      </c>
    </row>
    <row r="121" spans="1:15">
      <c r="A121" t="s">
        <v>17086</v>
      </c>
      <c r="B121" t="s">
        <v>16296</v>
      </c>
      <c r="D121" t="s">
        <v>15508</v>
      </c>
      <c r="E121" t="s">
        <v>4215</v>
      </c>
      <c r="F121" t="s">
        <v>17087</v>
      </c>
      <c r="G121">
        <v>3</v>
      </c>
      <c r="O121" t="s">
        <v>15508</v>
      </c>
    </row>
    <row r="122" spans="1:15">
      <c r="A122" t="s">
        <v>17086</v>
      </c>
      <c r="B122" t="s">
        <v>16303</v>
      </c>
      <c r="D122" t="s">
        <v>15509</v>
      </c>
      <c r="E122" t="s">
        <v>4215</v>
      </c>
      <c r="F122" t="s">
        <v>17087</v>
      </c>
      <c r="G122">
        <v>3</v>
      </c>
      <c r="O122" t="s">
        <v>15509</v>
      </c>
    </row>
    <row r="123" spans="1:15">
      <c r="A123" t="s">
        <v>17086</v>
      </c>
      <c r="B123" t="s">
        <v>16310</v>
      </c>
      <c r="D123" t="s">
        <v>15510</v>
      </c>
      <c r="E123" t="s">
        <v>4215</v>
      </c>
      <c r="F123" t="s">
        <v>17087</v>
      </c>
      <c r="G123">
        <v>3</v>
      </c>
      <c r="O123" t="s">
        <v>15510</v>
      </c>
    </row>
    <row r="124" spans="1:15">
      <c r="A124" t="s">
        <v>17086</v>
      </c>
      <c r="B124" t="s">
        <v>16317</v>
      </c>
      <c r="D124" t="s">
        <v>15511</v>
      </c>
      <c r="E124" t="s">
        <v>4215</v>
      </c>
      <c r="F124" t="s">
        <v>17087</v>
      </c>
      <c r="G124">
        <v>3</v>
      </c>
      <c r="O124" t="s">
        <v>15511</v>
      </c>
    </row>
    <row r="125" spans="1:15">
      <c r="A125" t="s">
        <v>17086</v>
      </c>
      <c r="B125" t="s">
        <v>16324</v>
      </c>
      <c r="D125" t="s">
        <v>15512</v>
      </c>
      <c r="E125" t="s">
        <v>4215</v>
      </c>
      <c r="F125" t="s">
        <v>17087</v>
      </c>
      <c r="G125">
        <v>3</v>
      </c>
      <c r="O125" t="s">
        <v>15512</v>
      </c>
    </row>
    <row r="126" spans="1:15">
      <c r="A126" t="s">
        <v>17086</v>
      </c>
      <c r="B126" t="s">
        <v>16331</v>
      </c>
      <c r="D126" t="s">
        <v>15513</v>
      </c>
      <c r="E126" t="s">
        <v>4215</v>
      </c>
      <c r="F126" t="s">
        <v>17087</v>
      </c>
      <c r="G126">
        <v>3</v>
      </c>
      <c r="O126" t="s">
        <v>15513</v>
      </c>
    </row>
    <row r="127" spans="1:15">
      <c r="A127" t="s">
        <v>17086</v>
      </c>
      <c r="B127" t="s">
        <v>16338</v>
      </c>
      <c r="D127" t="s">
        <v>15514</v>
      </c>
      <c r="E127" t="s">
        <v>4215</v>
      </c>
      <c r="F127" t="s">
        <v>17087</v>
      </c>
      <c r="G127">
        <v>3</v>
      </c>
      <c r="O127" t="s">
        <v>15514</v>
      </c>
    </row>
    <row r="128" spans="1:15">
      <c r="A128" t="s">
        <v>17086</v>
      </c>
      <c r="B128" t="s">
        <v>16345</v>
      </c>
      <c r="D128" t="s">
        <v>15515</v>
      </c>
      <c r="E128" t="s">
        <v>4215</v>
      </c>
      <c r="F128" t="s">
        <v>17087</v>
      </c>
      <c r="G128">
        <v>3</v>
      </c>
      <c r="O128" t="s">
        <v>15515</v>
      </c>
    </row>
    <row r="129" spans="1:15">
      <c r="A129" t="s">
        <v>17086</v>
      </c>
      <c r="B129" t="s">
        <v>16352</v>
      </c>
      <c r="D129" t="s">
        <v>15516</v>
      </c>
      <c r="E129" t="s">
        <v>4215</v>
      </c>
      <c r="F129" t="s">
        <v>17087</v>
      </c>
      <c r="G129">
        <v>3</v>
      </c>
      <c r="O129" t="s">
        <v>15516</v>
      </c>
    </row>
    <row r="130" spans="1:15">
      <c r="A130" t="s">
        <v>17086</v>
      </c>
      <c r="B130" t="s">
        <v>16359</v>
      </c>
      <c r="D130" t="s">
        <v>15517</v>
      </c>
      <c r="E130" t="s">
        <v>4215</v>
      </c>
      <c r="F130" t="s">
        <v>17087</v>
      </c>
      <c r="G130">
        <v>3</v>
      </c>
      <c r="O130" t="s">
        <v>15517</v>
      </c>
    </row>
    <row r="131" spans="1:15">
      <c r="A131" t="s">
        <v>17086</v>
      </c>
      <c r="B131" t="s">
        <v>16366</v>
      </c>
      <c r="D131" t="s">
        <v>15518</v>
      </c>
      <c r="E131" t="s">
        <v>4215</v>
      </c>
      <c r="F131" t="s">
        <v>17087</v>
      </c>
      <c r="G131">
        <v>3</v>
      </c>
      <c r="O131" t="s">
        <v>15518</v>
      </c>
    </row>
    <row r="132" spans="1:15">
      <c r="A132" t="s">
        <v>17086</v>
      </c>
      <c r="B132" t="s">
        <v>16373</v>
      </c>
      <c r="D132" t="s">
        <v>15519</v>
      </c>
      <c r="E132" t="s">
        <v>4215</v>
      </c>
      <c r="F132" t="s">
        <v>17087</v>
      </c>
      <c r="G132">
        <v>3</v>
      </c>
      <c r="O132" t="s">
        <v>15519</v>
      </c>
    </row>
    <row r="133" spans="1:15">
      <c r="A133" t="s">
        <v>17086</v>
      </c>
      <c r="B133" t="s">
        <v>16380</v>
      </c>
      <c r="D133" t="s">
        <v>15520</v>
      </c>
      <c r="E133" t="s">
        <v>4215</v>
      </c>
      <c r="F133" t="s">
        <v>17087</v>
      </c>
      <c r="G133">
        <v>3</v>
      </c>
      <c r="O133" t="s">
        <v>15520</v>
      </c>
    </row>
    <row r="134" spans="1:15">
      <c r="A134" t="s">
        <v>17086</v>
      </c>
      <c r="B134" t="s">
        <v>16387</v>
      </c>
      <c r="D134" t="s">
        <v>15521</v>
      </c>
      <c r="E134" t="s">
        <v>4215</v>
      </c>
      <c r="F134" t="s">
        <v>17087</v>
      </c>
      <c r="G134">
        <v>3</v>
      </c>
      <c r="O134" t="s">
        <v>15521</v>
      </c>
    </row>
    <row r="135" spans="1:15">
      <c r="A135" t="s">
        <v>17086</v>
      </c>
      <c r="B135" t="s">
        <v>16394</v>
      </c>
      <c r="D135" t="s">
        <v>15522</v>
      </c>
      <c r="E135" t="s">
        <v>4215</v>
      </c>
      <c r="F135" t="s">
        <v>17087</v>
      </c>
      <c r="G135">
        <v>3</v>
      </c>
      <c r="O135" t="s">
        <v>15522</v>
      </c>
    </row>
    <row r="136" spans="1:15">
      <c r="A136" t="s">
        <v>17086</v>
      </c>
      <c r="B136" t="s">
        <v>16401</v>
      </c>
      <c r="D136" t="s">
        <v>15523</v>
      </c>
      <c r="E136" t="s">
        <v>4215</v>
      </c>
      <c r="F136" t="s">
        <v>17087</v>
      </c>
      <c r="G136">
        <v>3</v>
      </c>
      <c r="O136" t="s">
        <v>15523</v>
      </c>
    </row>
    <row r="137" spans="1:15">
      <c r="A137" t="s">
        <v>17086</v>
      </c>
      <c r="B137" t="s">
        <v>16408</v>
      </c>
      <c r="D137" t="s">
        <v>15524</v>
      </c>
      <c r="E137" t="s">
        <v>4215</v>
      </c>
      <c r="F137" t="s">
        <v>17087</v>
      </c>
      <c r="G137">
        <v>3</v>
      </c>
      <c r="O137" t="s">
        <v>15524</v>
      </c>
    </row>
    <row r="138" spans="1:15">
      <c r="A138" t="s">
        <v>17086</v>
      </c>
      <c r="B138" t="s">
        <v>16415</v>
      </c>
      <c r="D138" t="s">
        <v>15525</v>
      </c>
      <c r="E138" t="s">
        <v>4215</v>
      </c>
      <c r="F138" t="s">
        <v>17087</v>
      </c>
      <c r="G138">
        <v>3</v>
      </c>
      <c r="O138" t="s">
        <v>15525</v>
      </c>
    </row>
    <row r="139" spans="1:15">
      <c r="A139" t="s">
        <v>17086</v>
      </c>
      <c r="B139" t="s">
        <v>16422</v>
      </c>
      <c r="D139" t="s">
        <v>15526</v>
      </c>
      <c r="E139" t="s">
        <v>4215</v>
      </c>
      <c r="F139" t="s">
        <v>17087</v>
      </c>
      <c r="G139">
        <v>3</v>
      </c>
      <c r="O139" t="s">
        <v>15526</v>
      </c>
    </row>
    <row r="140" spans="1:15">
      <c r="A140" t="s">
        <v>17086</v>
      </c>
      <c r="B140" t="s">
        <v>16429</v>
      </c>
      <c r="D140" t="s">
        <v>15527</v>
      </c>
      <c r="E140" t="s">
        <v>4215</v>
      </c>
      <c r="F140" t="s">
        <v>17087</v>
      </c>
      <c r="G140">
        <v>3</v>
      </c>
      <c r="O140" t="s">
        <v>15527</v>
      </c>
    </row>
    <row r="141" spans="1:15">
      <c r="A141" t="s">
        <v>17086</v>
      </c>
      <c r="B141" t="s">
        <v>16436</v>
      </c>
      <c r="D141" t="s">
        <v>15528</v>
      </c>
      <c r="E141" t="s">
        <v>4215</v>
      </c>
      <c r="F141" t="s">
        <v>17087</v>
      </c>
      <c r="G141">
        <v>3</v>
      </c>
      <c r="O141" t="s">
        <v>15528</v>
      </c>
    </row>
    <row r="142" spans="1:15">
      <c r="A142" t="s">
        <v>17086</v>
      </c>
      <c r="B142" t="s">
        <v>16234</v>
      </c>
      <c r="D142" t="s">
        <v>15529</v>
      </c>
      <c r="E142" t="s">
        <v>4215</v>
      </c>
      <c r="F142" t="s">
        <v>17087</v>
      </c>
      <c r="G142">
        <v>3</v>
      </c>
      <c r="O142" t="s">
        <v>15529</v>
      </c>
    </row>
    <row r="143" spans="1:15">
      <c r="A143" t="s">
        <v>17086</v>
      </c>
      <c r="B143" t="s">
        <v>16243</v>
      </c>
      <c r="D143" t="s">
        <v>15530</v>
      </c>
      <c r="E143" t="s">
        <v>4215</v>
      </c>
      <c r="F143" t="s">
        <v>17087</v>
      </c>
      <c r="G143">
        <v>3</v>
      </c>
      <c r="O143" t="s">
        <v>15530</v>
      </c>
    </row>
    <row r="144" spans="1:15">
      <c r="A144" t="s">
        <v>17086</v>
      </c>
      <c r="B144" t="s">
        <v>16252</v>
      </c>
      <c r="D144" t="s">
        <v>15531</v>
      </c>
      <c r="E144" t="s">
        <v>4215</v>
      </c>
      <c r="F144" t="s">
        <v>17087</v>
      </c>
      <c r="G144">
        <v>3</v>
      </c>
      <c r="O144" t="s">
        <v>15531</v>
      </c>
    </row>
    <row r="145" spans="1:15">
      <c r="A145" t="s">
        <v>17086</v>
      </c>
      <c r="B145" t="s">
        <v>16261</v>
      </c>
      <c r="D145" t="s">
        <v>15532</v>
      </c>
      <c r="E145" t="s">
        <v>4215</v>
      </c>
      <c r="F145" t="s">
        <v>17087</v>
      </c>
      <c r="G145">
        <v>3</v>
      </c>
      <c r="O145" t="s">
        <v>15532</v>
      </c>
    </row>
    <row r="146" spans="1:15">
      <c r="A146" t="s">
        <v>17086</v>
      </c>
      <c r="B146" t="s">
        <v>16270</v>
      </c>
      <c r="D146" t="s">
        <v>15533</v>
      </c>
      <c r="E146" t="s">
        <v>4215</v>
      </c>
      <c r="F146" t="s">
        <v>17087</v>
      </c>
      <c r="G146">
        <v>3</v>
      </c>
      <c r="O146" t="s">
        <v>15533</v>
      </c>
    </row>
    <row r="147" spans="1:15">
      <c r="A147" t="s">
        <v>17086</v>
      </c>
      <c r="B147" t="s">
        <v>16279</v>
      </c>
      <c r="D147" t="s">
        <v>15534</v>
      </c>
      <c r="E147" t="s">
        <v>4215</v>
      </c>
      <c r="F147" t="s">
        <v>17087</v>
      </c>
      <c r="G147">
        <v>3</v>
      </c>
      <c r="O147" t="s">
        <v>15534</v>
      </c>
    </row>
    <row r="148" spans="1:15">
      <c r="A148" t="s">
        <v>17086</v>
      </c>
      <c r="B148" t="s">
        <v>16288</v>
      </c>
      <c r="D148" t="s">
        <v>15535</v>
      </c>
      <c r="E148" t="s">
        <v>4215</v>
      </c>
      <c r="F148" t="s">
        <v>17087</v>
      </c>
      <c r="G148">
        <v>3</v>
      </c>
      <c r="O148" t="s">
        <v>15535</v>
      </c>
    </row>
    <row r="149" spans="1:15">
      <c r="A149" t="s">
        <v>17086</v>
      </c>
      <c r="B149" t="s">
        <v>16297</v>
      </c>
      <c r="D149" t="s">
        <v>15536</v>
      </c>
      <c r="E149" t="s">
        <v>4215</v>
      </c>
      <c r="F149" t="s">
        <v>17087</v>
      </c>
      <c r="G149">
        <v>3</v>
      </c>
      <c r="O149" t="s">
        <v>15536</v>
      </c>
    </row>
    <row r="150" spans="1:15">
      <c r="A150" t="s">
        <v>17086</v>
      </c>
      <c r="B150" t="s">
        <v>16304</v>
      </c>
      <c r="D150" t="s">
        <v>15537</v>
      </c>
      <c r="E150" t="s">
        <v>4215</v>
      </c>
      <c r="F150" t="s">
        <v>17087</v>
      </c>
      <c r="G150">
        <v>3</v>
      </c>
      <c r="O150" t="s">
        <v>15537</v>
      </c>
    </row>
    <row r="151" spans="1:15">
      <c r="A151" t="s">
        <v>17086</v>
      </c>
      <c r="B151" t="s">
        <v>16311</v>
      </c>
      <c r="D151" t="s">
        <v>15538</v>
      </c>
      <c r="E151" t="s">
        <v>4215</v>
      </c>
      <c r="F151" t="s">
        <v>17087</v>
      </c>
      <c r="G151">
        <v>3</v>
      </c>
      <c r="O151" t="s">
        <v>15538</v>
      </c>
    </row>
    <row r="152" spans="1:15">
      <c r="A152" t="s">
        <v>17086</v>
      </c>
      <c r="B152" t="s">
        <v>16318</v>
      </c>
      <c r="D152" t="s">
        <v>15539</v>
      </c>
      <c r="E152" t="s">
        <v>4215</v>
      </c>
      <c r="F152" t="s">
        <v>17087</v>
      </c>
      <c r="G152">
        <v>3</v>
      </c>
      <c r="O152" t="s">
        <v>15539</v>
      </c>
    </row>
    <row r="153" spans="1:15">
      <c r="A153" t="s">
        <v>17086</v>
      </c>
      <c r="B153" t="s">
        <v>16325</v>
      </c>
      <c r="D153" t="s">
        <v>15540</v>
      </c>
      <c r="E153" t="s">
        <v>4215</v>
      </c>
      <c r="F153" t="s">
        <v>17087</v>
      </c>
      <c r="G153">
        <v>3</v>
      </c>
      <c r="O153" t="s">
        <v>15540</v>
      </c>
    </row>
    <row r="154" spans="1:15">
      <c r="A154" t="s">
        <v>17086</v>
      </c>
      <c r="B154" t="s">
        <v>16332</v>
      </c>
      <c r="D154" t="s">
        <v>15541</v>
      </c>
      <c r="E154" t="s">
        <v>4215</v>
      </c>
      <c r="F154" t="s">
        <v>17087</v>
      </c>
      <c r="G154">
        <v>3</v>
      </c>
      <c r="O154" t="s">
        <v>15541</v>
      </c>
    </row>
    <row r="155" spans="1:15">
      <c r="A155" t="s">
        <v>17086</v>
      </c>
      <c r="B155" t="s">
        <v>16339</v>
      </c>
      <c r="D155" t="s">
        <v>15542</v>
      </c>
      <c r="E155" t="s">
        <v>4215</v>
      </c>
      <c r="F155" t="s">
        <v>17087</v>
      </c>
      <c r="G155">
        <v>3</v>
      </c>
      <c r="O155" t="s">
        <v>15542</v>
      </c>
    </row>
    <row r="156" spans="1:15">
      <c r="A156" t="s">
        <v>17086</v>
      </c>
      <c r="B156" t="s">
        <v>16346</v>
      </c>
      <c r="D156" t="s">
        <v>15543</v>
      </c>
      <c r="E156" t="s">
        <v>4215</v>
      </c>
      <c r="F156" t="s">
        <v>17087</v>
      </c>
      <c r="G156">
        <v>3</v>
      </c>
      <c r="O156" t="s">
        <v>15543</v>
      </c>
    </row>
    <row r="157" spans="1:15">
      <c r="A157" t="s">
        <v>17086</v>
      </c>
      <c r="B157" t="s">
        <v>16353</v>
      </c>
      <c r="D157" t="s">
        <v>15544</v>
      </c>
      <c r="E157" t="s">
        <v>4215</v>
      </c>
      <c r="F157" t="s">
        <v>17087</v>
      </c>
      <c r="G157">
        <v>3</v>
      </c>
      <c r="O157" t="s">
        <v>15544</v>
      </c>
    </row>
    <row r="158" spans="1:15">
      <c r="A158" t="s">
        <v>17086</v>
      </c>
      <c r="B158" t="s">
        <v>16360</v>
      </c>
      <c r="D158" t="s">
        <v>15545</v>
      </c>
      <c r="E158" t="s">
        <v>4215</v>
      </c>
      <c r="F158" t="s">
        <v>17087</v>
      </c>
      <c r="G158">
        <v>3</v>
      </c>
      <c r="O158" t="s">
        <v>15545</v>
      </c>
    </row>
    <row r="159" spans="1:15">
      <c r="A159" t="s">
        <v>17086</v>
      </c>
      <c r="B159" t="s">
        <v>16367</v>
      </c>
      <c r="D159" t="s">
        <v>15546</v>
      </c>
      <c r="E159" t="s">
        <v>4215</v>
      </c>
      <c r="F159" t="s">
        <v>17087</v>
      </c>
      <c r="G159">
        <v>3</v>
      </c>
      <c r="O159" t="s">
        <v>15546</v>
      </c>
    </row>
    <row r="160" spans="1:15">
      <c r="A160" t="s">
        <v>17086</v>
      </c>
      <c r="B160" t="s">
        <v>16374</v>
      </c>
      <c r="D160" t="s">
        <v>15547</v>
      </c>
      <c r="E160" t="s">
        <v>4215</v>
      </c>
      <c r="F160" t="s">
        <v>17087</v>
      </c>
      <c r="G160">
        <v>3</v>
      </c>
      <c r="O160" t="s">
        <v>15547</v>
      </c>
    </row>
    <row r="161" spans="1:15">
      <c r="A161" t="s">
        <v>17086</v>
      </c>
      <c r="B161" t="s">
        <v>16381</v>
      </c>
      <c r="D161" t="s">
        <v>15548</v>
      </c>
      <c r="E161" t="s">
        <v>4215</v>
      </c>
      <c r="F161" t="s">
        <v>17087</v>
      </c>
      <c r="G161">
        <v>3</v>
      </c>
      <c r="O161" t="s">
        <v>15548</v>
      </c>
    </row>
    <row r="162" spans="1:15">
      <c r="A162" t="s">
        <v>17086</v>
      </c>
      <c r="B162" t="s">
        <v>16388</v>
      </c>
      <c r="D162" t="s">
        <v>15549</v>
      </c>
      <c r="E162" t="s">
        <v>4215</v>
      </c>
      <c r="F162" t="s">
        <v>17087</v>
      </c>
      <c r="G162">
        <v>3</v>
      </c>
      <c r="O162" t="s">
        <v>15549</v>
      </c>
    </row>
    <row r="163" spans="1:15">
      <c r="A163" t="s">
        <v>17086</v>
      </c>
      <c r="B163" t="s">
        <v>16395</v>
      </c>
      <c r="D163" t="s">
        <v>15550</v>
      </c>
      <c r="E163" t="s">
        <v>4215</v>
      </c>
      <c r="F163" t="s">
        <v>17087</v>
      </c>
      <c r="G163">
        <v>3</v>
      </c>
      <c r="O163" t="s">
        <v>15550</v>
      </c>
    </row>
    <row r="164" spans="1:15">
      <c r="A164" t="s">
        <v>17086</v>
      </c>
      <c r="B164" t="s">
        <v>16402</v>
      </c>
      <c r="D164" t="s">
        <v>15551</v>
      </c>
      <c r="E164" t="s">
        <v>4215</v>
      </c>
      <c r="F164" t="s">
        <v>17087</v>
      </c>
      <c r="G164">
        <v>3</v>
      </c>
      <c r="O164" t="s">
        <v>15551</v>
      </c>
    </row>
    <row r="165" spans="1:15">
      <c r="A165" t="s">
        <v>17086</v>
      </c>
      <c r="B165" t="s">
        <v>16409</v>
      </c>
      <c r="D165" t="s">
        <v>15552</v>
      </c>
      <c r="E165" t="s">
        <v>4215</v>
      </c>
      <c r="F165" t="s">
        <v>17087</v>
      </c>
      <c r="G165">
        <v>3</v>
      </c>
      <c r="O165" t="s">
        <v>15552</v>
      </c>
    </row>
    <row r="166" spans="1:15">
      <c r="A166" t="s">
        <v>17086</v>
      </c>
      <c r="B166" t="s">
        <v>16416</v>
      </c>
      <c r="D166" t="s">
        <v>15553</v>
      </c>
      <c r="E166" t="s">
        <v>4215</v>
      </c>
      <c r="F166" t="s">
        <v>17087</v>
      </c>
      <c r="G166">
        <v>3</v>
      </c>
      <c r="O166" t="s">
        <v>15553</v>
      </c>
    </row>
    <row r="167" spans="1:15">
      <c r="A167" t="s">
        <v>17086</v>
      </c>
      <c r="B167" t="s">
        <v>16423</v>
      </c>
      <c r="D167" t="s">
        <v>15554</v>
      </c>
      <c r="E167" t="s">
        <v>4215</v>
      </c>
      <c r="F167" t="s">
        <v>17087</v>
      </c>
      <c r="G167">
        <v>3</v>
      </c>
      <c r="O167" t="s">
        <v>15554</v>
      </c>
    </row>
    <row r="168" spans="1:15">
      <c r="A168" t="s">
        <v>17086</v>
      </c>
      <c r="B168" t="s">
        <v>16430</v>
      </c>
      <c r="D168" t="s">
        <v>15555</v>
      </c>
      <c r="E168" t="s">
        <v>4215</v>
      </c>
      <c r="F168" t="s">
        <v>17087</v>
      </c>
      <c r="G168">
        <v>3</v>
      </c>
      <c r="O168" t="s">
        <v>15555</v>
      </c>
    </row>
    <row r="169" spans="1:15">
      <c r="A169" t="s">
        <v>17086</v>
      </c>
      <c r="B169" t="s">
        <v>16437</v>
      </c>
      <c r="D169" t="s">
        <v>15556</v>
      </c>
      <c r="E169" t="s">
        <v>4215</v>
      </c>
      <c r="F169" t="s">
        <v>17087</v>
      </c>
      <c r="G169">
        <v>3</v>
      </c>
      <c r="O169" t="s">
        <v>15556</v>
      </c>
    </row>
    <row r="170" spans="1:15">
      <c r="A170" t="s">
        <v>17086</v>
      </c>
      <c r="B170" t="s">
        <v>16235</v>
      </c>
      <c r="D170" t="s">
        <v>15557</v>
      </c>
      <c r="E170" t="s">
        <v>4215</v>
      </c>
      <c r="F170" t="s">
        <v>17087</v>
      </c>
      <c r="G170">
        <v>3</v>
      </c>
      <c r="O170" t="s">
        <v>15557</v>
      </c>
    </row>
    <row r="171" spans="1:15">
      <c r="A171" t="s">
        <v>17086</v>
      </c>
      <c r="B171" t="s">
        <v>16244</v>
      </c>
      <c r="D171" t="s">
        <v>15558</v>
      </c>
      <c r="E171" t="s">
        <v>4215</v>
      </c>
      <c r="F171" t="s">
        <v>17087</v>
      </c>
      <c r="G171">
        <v>3</v>
      </c>
      <c r="O171" t="s">
        <v>15558</v>
      </c>
    </row>
    <row r="172" spans="1:15">
      <c r="A172" t="s">
        <v>17086</v>
      </c>
      <c r="B172" t="s">
        <v>16253</v>
      </c>
      <c r="D172" t="s">
        <v>15559</v>
      </c>
      <c r="E172" t="s">
        <v>4215</v>
      </c>
      <c r="F172" t="s">
        <v>17087</v>
      </c>
      <c r="G172">
        <v>3</v>
      </c>
      <c r="O172" t="s">
        <v>15559</v>
      </c>
    </row>
    <row r="173" spans="1:15">
      <c r="A173" t="s">
        <v>17086</v>
      </c>
      <c r="B173" t="s">
        <v>16262</v>
      </c>
      <c r="D173" t="s">
        <v>15560</v>
      </c>
      <c r="E173" t="s">
        <v>4215</v>
      </c>
      <c r="F173" t="s">
        <v>17087</v>
      </c>
      <c r="G173">
        <v>3</v>
      </c>
      <c r="O173" t="s">
        <v>15560</v>
      </c>
    </row>
    <row r="174" spans="1:15">
      <c r="A174" t="s">
        <v>17086</v>
      </c>
      <c r="B174" t="s">
        <v>16271</v>
      </c>
      <c r="D174" t="s">
        <v>15561</v>
      </c>
      <c r="E174" t="s">
        <v>4215</v>
      </c>
      <c r="F174" t="s">
        <v>17087</v>
      </c>
      <c r="G174">
        <v>3</v>
      </c>
      <c r="O174" t="s">
        <v>15561</v>
      </c>
    </row>
    <row r="175" spans="1:15">
      <c r="A175" t="s">
        <v>17086</v>
      </c>
      <c r="B175" t="s">
        <v>16280</v>
      </c>
      <c r="D175" t="s">
        <v>15562</v>
      </c>
      <c r="E175" t="s">
        <v>4215</v>
      </c>
      <c r="F175" t="s">
        <v>17087</v>
      </c>
      <c r="G175">
        <v>3</v>
      </c>
      <c r="O175" t="s">
        <v>15562</v>
      </c>
    </row>
    <row r="176" spans="1:15">
      <c r="A176" t="s">
        <v>17086</v>
      </c>
      <c r="B176" t="s">
        <v>16289</v>
      </c>
      <c r="D176" t="s">
        <v>15563</v>
      </c>
      <c r="E176" t="s">
        <v>4215</v>
      </c>
      <c r="F176" t="s">
        <v>17087</v>
      </c>
      <c r="G176">
        <v>3</v>
      </c>
      <c r="O176" t="s">
        <v>15563</v>
      </c>
    </row>
    <row r="177" spans="1:15">
      <c r="A177" t="s">
        <v>17086</v>
      </c>
      <c r="B177" t="s">
        <v>16298</v>
      </c>
      <c r="D177" t="s">
        <v>15564</v>
      </c>
      <c r="E177" t="s">
        <v>4215</v>
      </c>
      <c r="F177" t="s">
        <v>17087</v>
      </c>
      <c r="G177">
        <v>3</v>
      </c>
      <c r="O177" t="s">
        <v>15564</v>
      </c>
    </row>
    <row r="178" spans="1:15">
      <c r="A178" t="s">
        <v>17086</v>
      </c>
      <c r="B178" t="s">
        <v>16305</v>
      </c>
      <c r="D178" t="s">
        <v>15565</v>
      </c>
      <c r="E178" t="s">
        <v>4215</v>
      </c>
      <c r="F178" t="s">
        <v>17087</v>
      </c>
      <c r="G178">
        <v>3</v>
      </c>
      <c r="O178" t="s">
        <v>15565</v>
      </c>
    </row>
    <row r="179" spans="1:15">
      <c r="A179" t="s">
        <v>17086</v>
      </c>
      <c r="B179" t="s">
        <v>16312</v>
      </c>
      <c r="D179" t="s">
        <v>15566</v>
      </c>
      <c r="E179" t="s">
        <v>4215</v>
      </c>
      <c r="F179" t="s">
        <v>17087</v>
      </c>
      <c r="G179">
        <v>3</v>
      </c>
      <c r="O179" t="s">
        <v>15566</v>
      </c>
    </row>
    <row r="180" spans="1:15">
      <c r="A180" t="s">
        <v>17086</v>
      </c>
      <c r="B180" t="s">
        <v>16319</v>
      </c>
      <c r="D180" t="s">
        <v>15567</v>
      </c>
      <c r="E180" t="s">
        <v>4215</v>
      </c>
      <c r="F180" t="s">
        <v>17087</v>
      </c>
      <c r="G180">
        <v>3</v>
      </c>
      <c r="O180" t="s">
        <v>15567</v>
      </c>
    </row>
    <row r="181" spans="1:15">
      <c r="A181" t="s">
        <v>17086</v>
      </c>
      <c r="B181" t="s">
        <v>16326</v>
      </c>
      <c r="D181" t="s">
        <v>15568</v>
      </c>
      <c r="E181" t="s">
        <v>4215</v>
      </c>
      <c r="F181" t="s">
        <v>17087</v>
      </c>
      <c r="G181">
        <v>3</v>
      </c>
      <c r="O181" t="s">
        <v>15568</v>
      </c>
    </row>
    <row r="182" spans="1:15">
      <c r="A182" t="s">
        <v>17086</v>
      </c>
      <c r="B182" t="s">
        <v>16333</v>
      </c>
      <c r="D182" t="s">
        <v>15569</v>
      </c>
      <c r="E182" t="s">
        <v>4215</v>
      </c>
      <c r="F182" t="s">
        <v>17087</v>
      </c>
      <c r="G182">
        <v>3</v>
      </c>
      <c r="O182" t="s">
        <v>15569</v>
      </c>
    </row>
    <row r="183" spans="1:15">
      <c r="A183" t="s">
        <v>17086</v>
      </c>
      <c r="B183" t="s">
        <v>16340</v>
      </c>
      <c r="D183" t="s">
        <v>15570</v>
      </c>
      <c r="E183" t="s">
        <v>4215</v>
      </c>
      <c r="F183" t="s">
        <v>17087</v>
      </c>
      <c r="G183">
        <v>3</v>
      </c>
      <c r="O183" t="s">
        <v>15570</v>
      </c>
    </row>
    <row r="184" spans="1:15">
      <c r="A184" t="s">
        <v>17086</v>
      </c>
      <c r="B184" t="s">
        <v>16347</v>
      </c>
      <c r="D184" t="s">
        <v>15571</v>
      </c>
      <c r="E184" t="s">
        <v>4215</v>
      </c>
      <c r="F184" t="s">
        <v>17087</v>
      </c>
      <c r="G184">
        <v>3</v>
      </c>
      <c r="O184" t="s">
        <v>15571</v>
      </c>
    </row>
    <row r="185" spans="1:15">
      <c r="A185" t="s">
        <v>17086</v>
      </c>
      <c r="B185" t="s">
        <v>16354</v>
      </c>
      <c r="D185" t="s">
        <v>15572</v>
      </c>
      <c r="E185" t="s">
        <v>4215</v>
      </c>
      <c r="F185" t="s">
        <v>17087</v>
      </c>
      <c r="G185">
        <v>3</v>
      </c>
      <c r="O185" t="s">
        <v>15572</v>
      </c>
    </row>
    <row r="186" spans="1:15">
      <c r="A186" t="s">
        <v>17086</v>
      </c>
      <c r="B186" t="s">
        <v>16361</v>
      </c>
      <c r="D186" t="s">
        <v>15573</v>
      </c>
      <c r="E186" t="s">
        <v>4215</v>
      </c>
      <c r="F186" t="s">
        <v>17087</v>
      </c>
      <c r="G186">
        <v>3</v>
      </c>
      <c r="O186" t="s">
        <v>15573</v>
      </c>
    </row>
    <row r="187" spans="1:15">
      <c r="A187" t="s">
        <v>17086</v>
      </c>
      <c r="B187" t="s">
        <v>16368</v>
      </c>
      <c r="D187" t="s">
        <v>15574</v>
      </c>
      <c r="E187" t="s">
        <v>4215</v>
      </c>
      <c r="F187" t="s">
        <v>17087</v>
      </c>
      <c r="G187">
        <v>3</v>
      </c>
      <c r="O187" t="s">
        <v>15574</v>
      </c>
    </row>
    <row r="188" spans="1:15">
      <c r="A188" t="s">
        <v>17086</v>
      </c>
      <c r="B188" t="s">
        <v>16375</v>
      </c>
      <c r="D188" t="s">
        <v>15575</v>
      </c>
      <c r="E188" t="s">
        <v>4215</v>
      </c>
      <c r="F188" t="s">
        <v>17087</v>
      </c>
      <c r="G188">
        <v>3</v>
      </c>
      <c r="O188" t="s">
        <v>15575</v>
      </c>
    </row>
    <row r="189" spans="1:15">
      <c r="A189" t="s">
        <v>17086</v>
      </c>
      <c r="B189" t="s">
        <v>16382</v>
      </c>
      <c r="D189" t="s">
        <v>15576</v>
      </c>
      <c r="E189" t="s">
        <v>4215</v>
      </c>
      <c r="F189" t="s">
        <v>17087</v>
      </c>
      <c r="G189">
        <v>3</v>
      </c>
      <c r="O189" t="s">
        <v>15576</v>
      </c>
    </row>
    <row r="190" spans="1:15">
      <c r="A190" t="s">
        <v>17086</v>
      </c>
      <c r="B190" t="s">
        <v>16389</v>
      </c>
      <c r="D190" t="s">
        <v>15577</v>
      </c>
      <c r="E190" t="s">
        <v>4215</v>
      </c>
      <c r="F190" t="s">
        <v>17087</v>
      </c>
      <c r="G190">
        <v>3</v>
      </c>
      <c r="O190" t="s">
        <v>15577</v>
      </c>
    </row>
    <row r="191" spans="1:15">
      <c r="A191" t="s">
        <v>17086</v>
      </c>
      <c r="B191" t="s">
        <v>16396</v>
      </c>
      <c r="D191" t="s">
        <v>15578</v>
      </c>
      <c r="E191" t="s">
        <v>4215</v>
      </c>
      <c r="F191" t="s">
        <v>17087</v>
      </c>
      <c r="G191">
        <v>3</v>
      </c>
      <c r="O191" t="s">
        <v>15578</v>
      </c>
    </row>
    <row r="192" spans="1:15">
      <c r="A192" t="s">
        <v>17086</v>
      </c>
      <c r="B192" t="s">
        <v>16403</v>
      </c>
      <c r="D192" t="s">
        <v>15579</v>
      </c>
      <c r="E192" t="s">
        <v>4215</v>
      </c>
      <c r="F192" t="s">
        <v>17087</v>
      </c>
      <c r="G192">
        <v>3</v>
      </c>
      <c r="O192" t="s">
        <v>15579</v>
      </c>
    </row>
    <row r="193" spans="1:15">
      <c r="A193" t="s">
        <v>17086</v>
      </c>
      <c r="B193" t="s">
        <v>16410</v>
      </c>
      <c r="D193" t="s">
        <v>15580</v>
      </c>
      <c r="E193" t="s">
        <v>4215</v>
      </c>
      <c r="F193" t="s">
        <v>17087</v>
      </c>
      <c r="G193">
        <v>3</v>
      </c>
      <c r="O193" t="s">
        <v>15580</v>
      </c>
    </row>
    <row r="194" spans="1:15">
      <c r="A194" t="s">
        <v>17086</v>
      </c>
      <c r="B194" t="s">
        <v>16417</v>
      </c>
      <c r="D194" t="s">
        <v>15581</v>
      </c>
      <c r="E194" t="s">
        <v>4215</v>
      </c>
      <c r="F194" t="s">
        <v>17087</v>
      </c>
      <c r="G194">
        <v>3</v>
      </c>
      <c r="O194" t="s">
        <v>15581</v>
      </c>
    </row>
    <row r="195" spans="1:15">
      <c r="A195" t="s">
        <v>17086</v>
      </c>
      <c r="B195" t="s">
        <v>16424</v>
      </c>
      <c r="D195" t="s">
        <v>15582</v>
      </c>
      <c r="E195" t="s">
        <v>4215</v>
      </c>
      <c r="F195" t="s">
        <v>17087</v>
      </c>
      <c r="G195">
        <v>3</v>
      </c>
      <c r="O195" t="s">
        <v>15582</v>
      </c>
    </row>
    <row r="196" spans="1:15">
      <c r="A196" t="s">
        <v>17086</v>
      </c>
      <c r="B196" t="s">
        <v>16431</v>
      </c>
      <c r="D196" t="s">
        <v>15583</v>
      </c>
      <c r="E196" t="s">
        <v>4215</v>
      </c>
      <c r="F196" t="s">
        <v>17087</v>
      </c>
      <c r="G196">
        <v>3</v>
      </c>
      <c r="O196" t="s">
        <v>15583</v>
      </c>
    </row>
    <row r="197" spans="1:15">
      <c r="A197" t="s">
        <v>17086</v>
      </c>
      <c r="B197" t="s">
        <v>16438</v>
      </c>
      <c r="D197" t="s">
        <v>15584</v>
      </c>
      <c r="E197" t="s">
        <v>4215</v>
      </c>
      <c r="F197" t="s">
        <v>17087</v>
      </c>
      <c r="G197">
        <v>3</v>
      </c>
      <c r="O197" t="s">
        <v>15584</v>
      </c>
    </row>
    <row r="198" spans="1:15">
      <c r="A198" t="s">
        <v>17086</v>
      </c>
      <c r="B198" t="s">
        <v>16236</v>
      </c>
      <c r="D198" t="s">
        <v>15585</v>
      </c>
      <c r="E198" t="s">
        <v>4215</v>
      </c>
      <c r="F198" t="s">
        <v>17087</v>
      </c>
      <c r="G198">
        <v>3</v>
      </c>
      <c r="O198" t="s">
        <v>15585</v>
      </c>
    </row>
    <row r="199" spans="1:15">
      <c r="A199" t="s">
        <v>17086</v>
      </c>
      <c r="B199" t="s">
        <v>16245</v>
      </c>
      <c r="D199" t="s">
        <v>15586</v>
      </c>
      <c r="E199" t="s">
        <v>4215</v>
      </c>
      <c r="F199" t="s">
        <v>17087</v>
      </c>
      <c r="G199">
        <v>3</v>
      </c>
      <c r="O199" t="s">
        <v>15586</v>
      </c>
    </row>
    <row r="200" spans="1:15">
      <c r="A200" t="s">
        <v>17086</v>
      </c>
      <c r="B200" t="s">
        <v>16254</v>
      </c>
      <c r="D200" t="s">
        <v>15587</v>
      </c>
      <c r="E200" t="s">
        <v>4215</v>
      </c>
      <c r="F200" t="s">
        <v>17087</v>
      </c>
      <c r="G200">
        <v>3</v>
      </c>
      <c r="O200" t="s">
        <v>15587</v>
      </c>
    </row>
    <row r="201" spans="1:15">
      <c r="A201" t="s">
        <v>17086</v>
      </c>
      <c r="B201" t="s">
        <v>16263</v>
      </c>
      <c r="D201" t="s">
        <v>15588</v>
      </c>
      <c r="E201" t="s">
        <v>4215</v>
      </c>
      <c r="F201" t="s">
        <v>17087</v>
      </c>
      <c r="G201">
        <v>3</v>
      </c>
      <c r="O201" t="s">
        <v>15588</v>
      </c>
    </row>
    <row r="202" spans="1:15">
      <c r="A202" t="s">
        <v>17086</v>
      </c>
      <c r="B202" t="s">
        <v>16272</v>
      </c>
      <c r="D202" t="s">
        <v>15589</v>
      </c>
      <c r="E202" t="s">
        <v>4215</v>
      </c>
      <c r="F202" t="s">
        <v>17087</v>
      </c>
      <c r="G202">
        <v>3</v>
      </c>
      <c r="O202" t="s">
        <v>15589</v>
      </c>
    </row>
    <row r="203" spans="1:15">
      <c r="A203" t="s">
        <v>17086</v>
      </c>
      <c r="B203" t="s">
        <v>16281</v>
      </c>
      <c r="D203" t="s">
        <v>15590</v>
      </c>
      <c r="E203" t="s">
        <v>4215</v>
      </c>
      <c r="F203" t="s">
        <v>17087</v>
      </c>
      <c r="G203">
        <v>3</v>
      </c>
      <c r="O203" t="s">
        <v>15590</v>
      </c>
    </row>
    <row r="204" spans="1:15">
      <c r="A204" t="s">
        <v>17086</v>
      </c>
      <c r="B204" t="s">
        <v>16290</v>
      </c>
      <c r="D204" t="s">
        <v>15591</v>
      </c>
      <c r="E204" t="s">
        <v>4215</v>
      </c>
      <c r="F204" t="s">
        <v>17087</v>
      </c>
      <c r="G204">
        <v>3</v>
      </c>
      <c r="O204" t="s">
        <v>15591</v>
      </c>
    </row>
    <row r="205" spans="1:15">
      <c r="A205" t="s">
        <v>17086</v>
      </c>
      <c r="B205" t="s">
        <v>16237</v>
      </c>
      <c r="D205" t="s">
        <v>15592</v>
      </c>
      <c r="E205" t="s">
        <v>4215</v>
      </c>
      <c r="F205" t="s">
        <v>17087</v>
      </c>
      <c r="G205">
        <v>3</v>
      </c>
      <c r="O205" t="s">
        <v>15592</v>
      </c>
    </row>
    <row r="206" spans="1:15">
      <c r="A206" t="s">
        <v>17086</v>
      </c>
      <c r="B206" t="s">
        <v>16246</v>
      </c>
      <c r="D206" t="s">
        <v>15593</v>
      </c>
      <c r="E206" t="s">
        <v>4215</v>
      </c>
      <c r="F206" t="s">
        <v>17087</v>
      </c>
      <c r="G206">
        <v>3</v>
      </c>
      <c r="O206" t="s">
        <v>15593</v>
      </c>
    </row>
    <row r="207" spans="1:15">
      <c r="A207" t="s">
        <v>17086</v>
      </c>
      <c r="B207" t="s">
        <v>16255</v>
      </c>
      <c r="D207" t="s">
        <v>15594</v>
      </c>
      <c r="E207" t="s">
        <v>4215</v>
      </c>
      <c r="F207" t="s">
        <v>17087</v>
      </c>
      <c r="G207">
        <v>3</v>
      </c>
      <c r="O207" t="s">
        <v>15594</v>
      </c>
    </row>
    <row r="208" spans="1:15">
      <c r="A208" t="s">
        <v>17086</v>
      </c>
      <c r="B208" t="s">
        <v>16264</v>
      </c>
      <c r="D208" t="s">
        <v>15595</v>
      </c>
      <c r="E208" t="s">
        <v>4215</v>
      </c>
      <c r="F208" t="s">
        <v>17087</v>
      </c>
      <c r="G208">
        <v>3</v>
      </c>
      <c r="O208" t="s">
        <v>15595</v>
      </c>
    </row>
    <row r="209" spans="1:15">
      <c r="A209" t="s">
        <v>17086</v>
      </c>
      <c r="B209" t="s">
        <v>16273</v>
      </c>
      <c r="D209" t="s">
        <v>15596</v>
      </c>
      <c r="E209" t="s">
        <v>4215</v>
      </c>
      <c r="F209" t="s">
        <v>17087</v>
      </c>
      <c r="G209">
        <v>3</v>
      </c>
      <c r="O209" t="s">
        <v>15596</v>
      </c>
    </row>
    <row r="210" spans="1:15">
      <c r="A210" t="s">
        <v>17086</v>
      </c>
      <c r="B210" t="s">
        <v>16282</v>
      </c>
      <c r="D210" t="s">
        <v>15597</v>
      </c>
      <c r="E210" t="s">
        <v>4215</v>
      </c>
      <c r="F210" t="s">
        <v>17087</v>
      </c>
      <c r="G210">
        <v>3</v>
      </c>
      <c r="O210" t="s">
        <v>15597</v>
      </c>
    </row>
    <row r="211" spans="1:15">
      <c r="A211" t="s">
        <v>17086</v>
      </c>
      <c r="B211" t="s">
        <v>16291</v>
      </c>
      <c r="D211" t="s">
        <v>15598</v>
      </c>
      <c r="E211" t="s">
        <v>4215</v>
      </c>
      <c r="F211" t="s">
        <v>17087</v>
      </c>
      <c r="G211">
        <v>3</v>
      </c>
      <c r="O211" t="s">
        <v>15598</v>
      </c>
    </row>
    <row r="212" spans="1:15">
      <c r="A212" t="s">
        <v>17086</v>
      </c>
      <c r="B212" t="s">
        <v>16439</v>
      </c>
      <c r="D212" t="s">
        <v>15599</v>
      </c>
      <c r="E212" t="s">
        <v>4215</v>
      </c>
      <c r="F212" t="s">
        <v>17087</v>
      </c>
      <c r="G212">
        <v>3</v>
      </c>
      <c r="O212" t="s">
        <v>15599</v>
      </c>
    </row>
    <row r="213" spans="1:15">
      <c r="A213" t="s">
        <v>17086</v>
      </c>
      <c r="B213" t="s">
        <v>16448</v>
      </c>
      <c r="D213" t="s">
        <v>15600</v>
      </c>
      <c r="E213" t="s">
        <v>4215</v>
      </c>
      <c r="F213" t="s">
        <v>17087</v>
      </c>
      <c r="G213">
        <v>3</v>
      </c>
      <c r="O213" t="s">
        <v>15600</v>
      </c>
    </row>
    <row r="214" spans="1:15">
      <c r="A214" t="s">
        <v>17086</v>
      </c>
      <c r="B214" t="s">
        <v>16457</v>
      </c>
      <c r="D214" t="s">
        <v>15601</v>
      </c>
      <c r="E214" t="s">
        <v>4215</v>
      </c>
      <c r="F214" t="s">
        <v>17087</v>
      </c>
      <c r="G214">
        <v>3</v>
      </c>
      <c r="O214" t="s">
        <v>15601</v>
      </c>
    </row>
    <row r="215" spans="1:15">
      <c r="A215" t="s">
        <v>17086</v>
      </c>
      <c r="B215" t="s">
        <v>16466</v>
      </c>
      <c r="D215" t="s">
        <v>15602</v>
      </c>
      <c r="E215" t="s">
        <v>4215</v>
      </c>
      <c r="F215" t="s">
        <v>17087</v>
      </c>
      <c r="G215">
        <v>3</v>
      </c>
      <c r="O215" t="s">
        <v>15602</v>
      </c>
    </row>
    <row r="216" spans="1:15">
      <c r="A216" t="s">
        <v>17086</v>
      </c>
      <c r="B216" t="s">
        <v>16475</v>
      </c>
      <c r="D216" t="s">
        <v>15603</v>
      </c>
      <c r="E216" t="s">
        <v>4215</v>
      </c>
      <c r="F216" t="s">
        <v>17087</v>
      </c>
      <c r="G216">
        <v>3</v>
      </c>
      <c r="O216" t="s">
        <v>15603</v>
      </c>
    </row>
    <row r="217" spans="1:15">
      <c r="A217" t="s">
        <v>17086</v>
      </c>
      <c r="B217" t="s">
        <v>16484</v>
      </c>
      <c r="D217" t="s">
        <v>15604</v>
      </c>
      <c r="E217" t="s">
        <v>4215</v>
      </c>
      <c r="F217" t="s">
        <v>17087</v>
      </c>
      <c r="G217">
        <v>3</v>
      </c>
      <c r="O217" t="s">
        <v>15604</v>
      </c>
    </row>
    <row r="218" spans="1:15">
      <c r="A218" t="s">
        <v>17086</v>
      </c>
      <c r="B218" t="s">
        <v>16493</v>
      </c>
      <c r="D218" t="s">
        <v>15605</v>
      </c>
      <c r="E218" t="s">
        <v>4215</v>
      </c>
      <c r="F218" t="s">
        <v>17087</v>
      </c>
      <c r="G218">
        <v>3</v>
      </c>
      <c r="O218" t="s">
        <v>15605</v>
      </c>
    </row>
    <row r="219" spans="1:15">
      <c r="A219" t="s">
        <v>17086</v>
      </c>
      <c r="B219" t="s">
        <v>16502</v>
      </c>
      <c r="D219" t="s">
        <v>15606</v>
      </c>
      <c r="E219" t="s">
        <v>4215</v>
      </c>
      <c r="F219" t="s">
        <v>17087</v>
      </c>
      <c r="G219">
        <v>3</v>
      </c>
      <c r="O219" t="s">
        <v>15606</v>
      </c>
    </row>
    <row r="220" spans="1:15">
      <c r="A220" t="s">
        <v>17086</v>
      </c>
      <c r="B220" t="s">
        <v>16510</v>
      </c>
      <c r="D220" t="s">
        <v>15607</v>
      </c>
      <c r="E220" t="s">
        <v>4215</v>
      </c>
      <c r="F220" t="s">
        <v>17087</v>
      </c>
      <c r="G220">
        <v>3</v>
      </c>
      <c r="O220" t="s">
        <v>15607</v>
      </c>
    </row>
    <row r="221" spans="1:15">
      <c r="A221" t="s">
        <v>17086</v>
      </c>
      <c r="B221" t="s">
        <v>16517</v>
      </c>
      <c r="D221" t="s">
        <v>15608</v>
      </c>
      <c r="E221" t="s">
        <v>4215</v>
      </c>
      <c r="F221" t="s">
        <v>17087</v>
      </c>
      <c r="G221">
        <v>3</v>
      </c>
      <c r="O221" t="s">
        <v>15608</v>
      </c>
    </row>
    <row r="222" spans="1:15">
      <c r="A222" t="s">
        <v>17086</v>
      </c>
      <c r="B222" t="s">
        <v>16524</v>
      </c>
      <c r="D222" t="s">
        <v>15609</v>
      </c>
      <c r="E222" t="s">
        <v>4215</v>
      </c>
      <c r="F222" t="s">
        <v>17087</v>
      </c>
      <c r="G222">
        <v>3</v>
      </c>
      <c r="O222" t="s">
        <v>15609</v>
      </c>
    </row>
    <row r="223" spans="1:15">
      <c r="A223" t="s">
        <v>17086</v>
      </c>
      <c r="B223" t="s">
        <v>16531</v>
      </c>
      <c r="D223" t="s">
        <v>15610</v>
      </c>
      <c r="E223" t="s">
        <v>4215</v>
      </c>
      <c r="F223" t="s">
        <v>17087</v>
      </c>
      <c r="G223">
        <v>3</v>
      </c>
      <c r="O223" t="s">
        <v>15610</v>
      </c>
    </row>
    <row r="224" spans="1:15">
      <c r="A224" t="s">
        <v>17086</v>
      </c>
      <c r="B224" t="s">
        <v>16538</v>
      </c>
      <c r="D224" t="s">
        <v>15611</v>
      </c>
      <c r="E224" t="s">
        <v>4215</v>
      </c>
      <c r="F224" t="s">
        <v>17087</v>
      </c>
      <c r="G224">
        <v>3</v>
      </c>
      <c r="O224" t="s">
        <v>15611</v>
      </c>
    </row>
    <row r="225" spans="1:15">
      <c r="A225" t="s">
        <v>17086</v>
      </c>
      <c r="B225" t="s">
        <v>16545</v>
      </c>
      <c r="D225" t="s">
        <v>15612</v>
      </c>
      <c r="E225" t="s">
        <v>4215</v>
      </c>
      <c r="F225" t="s">
        <v>17087</v>
      </c>
      <c r="G225">
        <v>3</v>
      </c>
      <c r="O225" t="s">
        <v>15612</v>
      </c>
    </row>
    <row r="226" spans="1:15">
      <c r="A226" t="s">
        <v>17086</v>
      </c>
      <c r="B226" t="s">
        <v>16552</v>
      </c>
      <c r="D226" t="s">
        <v>15613</v>
      </c>
      <c r="E226" t="s">
        <v>4215</v>
      </c>
      <c r="F226" t="s">
        <v>17087</v>
      </c>
      <c r="G226">
        <v>3</v>
      </c>
      <c r="O226" t="s">
        <v>15613</v>
      </c>
    </row>
    <row r="227" spans="1:15">
      <c r="A227" t="s">
        <v>17086</v>
      </c>
      <c r="B227" t="s">
        <v>16559</v>
      </c>
      <c r="D227" t="s">
        <v>15614</v>
      </c>
      <c r="E227" t="s">
        <v>4215</v>
      </c>
      <c r="F227" t="s">
        <v>17087</v>
      </c>
      <c r="G227">
        <v>3</v>
      </c>
      <c r="O227" t="s">
        <v>15614</v>
      </c>
    </row>
    <row r="228" spans="1:15">
      <c r="A228" t="s">
        <v>17086</v>
      </c>
      <c r="B228" t="s">
        <v>16566</v>
      </c>
      <c r="D228" t="s">
        <v>15615</v>
      </c>
      <c r="E228" t="s">
        <v>4215</v>
      </c>
      <c r="F228" t="s">
        <v>17087</v>
      </c>
      <c r="G228">
        <v>3</v>
      </c>
      <c r="O228" t="s">
        <v>15615</v>
      </c>
    </row>
    <row r="229" spans="1:15">
      <c r="A229" t="s">
        <v>17086</v>
      </c>
      <c r="B229" t="s">
        <v>16573</v>
      </c>
      <c r="D229" t="s">
        <v>15616</v>
      </c>
      <c r="E229" t="s">
        <v>4215</v>
      </c>
      <c r="F229" t="s">
        <v>17087</v>
      </c>
      <c r="G229">
        <v>3</v>
      </c>
      <c r="O229" t="s">
        <v>15616</v>
      </c>
    </row>
    <row r="230" spans="1:15">
      <c r="A230" t="s">
        <v>17086</v>
      </c>
      <c r="B230" t="s">
        <v>16580</v>
      </c>
      <c r="D230" t="s">
        <v>15617</v>
      </c>
      <c r="E230" t="s">
        <v>4215</v>
      </c>
      <c r="F230" t="s">
        <v>17087</v>
      </c>
      <c r="G230">
        <v>3</v>
      </c>
      <c r="O230" t="s">
        <v>15617</v>
      </c>
    </row>
    <row r="231" spans="1:15">
      <c r="A231" t="s">
        <v>17086</v>
      </c>
      <c r="B231" t="s">
        <v>16587</v>
      </c>
      <c r="D231" t="s">
        <v>15618</v>
      </c>
      <c r="E231" t="s">
        <v>4215</v>
      </c>
      <c r="F231" t="s">
        <v>17087</v>
      </c>
      <c r="G231">
        <v>3</v>
      </c>
      <c r="O231" t="s">
        <v>15618</v>
      </c>
    </row>
    <row r="232" spans="1:15">
      <c r="A232" t="s">
        <v>17086</v>
      </c>
      <c r="B232" t="s">
        <v>16594</v>
      </c>
      <c r="D232" t="s">
        <v>15619</v>
      </c>
      <c r="E232" t="s">
        <v>4215</v>
      </c>
      <c r="F232" t="s">
        <v>17087</v>
      </c>
      <c r="G232">
        <v>3</v>
      </c>
      <c r="O232" t="s">
        <v>15619</v>
      </c>
    </row>
    <row r="233" spans="1:15">
      <c r="A233" t="s">
        <v>17086</v>
      </c>
      <c r="B233" t="s">
        <v>16601</v>
      </c>
      <c r="D233" t="s">
        <v>15620</v>
      </c>
      <c r="E233" t="s">
        <v>4215</v>
      </c>
      <c r="F233" t="s">
        <v>17087</v>
      </c>
      <c r="G233">
        <v>3</v>
      </c>
      <c r="O233" t="s">
        <v>15620</v>
      </c>
    </row>
    <row r="234" spans="1:15">
      <c r="A234" t="s">
        <v>17086</v>
      </c>
      <c r="B234" t="s">
        <v>16608</v>
      </c>
      <c r="D234" t="s">
        <v>15621</v>
      </c>
      <c r="E234" t="s">
        <v>4215</v>
      </c>
      <c r="F234" t="s">
        <v>17087</v>
      </c>
      <c r="G234">
        <v>3</v>
      </c>
      <c r="O234" t="s">
        <v>15621</v>
      </c>
    </row>
    <row r="235" spans="1:15">
      <c r="A235" t="s">
        <v>17086</v>
      </c>
      <c r="B235" t="s">
        <v>16615</v>
      </c>
      <c r="D235" t="s">
        <v>15622</v>
      </c>
      <c r="E235" t="s">
        <v>4215</v>
      </c>
      <c r="F235" t="s">
        <v>17087</v>
      </c>
      <c r="G235">
        <v>3</v>
      </c>
      <c r="O235" t="s">
        <v>15622</v>
      </c>
    </row>
    <row r="236" spans="1:15">
      <c r="A236" t="s">
        <v>17086</v>
      </c>
      <c r="B236" t="s">
        <v>16622</v>
      </c>
      <c r="D236" t="s">
        <v>15623</v>
      </c>
      <c r="E236" t="s">
        <v>4215</v>
      </c>
      <c r="F236" t="s">
        <v>17087</v>
      </c>
      <c r="G236">
        <v>3</v>
      </c>
      <c r="O236" t="s">
        <v>15623</v>
      </c>
    </row>
    <row r="237" spans="1:15">
      <c r="A237" t="s">
        <v>17086</v>
      </c>
      <c r="B237" t="s">
        <v>16629</v>
      </c>
      <c r="D237" t="s">
        <v>15624</v>
      </c>
      <c r="E237" t="s">
        <v>4215</v>
      </c>
      <c r="F237" t="s">
        <v>17087</v>
      </c>
      <c r="G237">
        <v>3</v>
      </c>
      <c r="O237" t="s">
        <v>15624</v>
      </c>
    </row>
    <row r="238" spans="1:15">
      <c r="A238" t="s">
        <v>17086</v>
      </c>
      <c r="B238" t="s">
        <v>16636</v>
      </c>
      <c r="D238" t="s">
        <v>15625</v>
      </c>
      <c r="E238" t="s">
        <v>4215</v>
      </c>
      <c r="F238" t="s">
        <v>17087</v>
      </c>
      <c r="G238">
        <v>3</v>
      </c>
      <c r="O238" t="s">
        <v>15625</v>
      </c>
    </row>
    <row r="239" spans="1:15">
      <c r="A239" t="s">
        <v>17086</v>
      </c>
      <c r="B239" t="s">
        <v>16643</v>
      </c>
      <c r="D239" t="s">
        <v>15626</v>
      </c>
      <c r="E239" t="s">
        <v>4215</v>
      </c>
      <c r="F239" t="s">
        <v>17087</v>
      </c>
      <c r="G239">
        <v>3</v>
      </c>
      <c r="O239" t="s">
        <v>15626</v>
      </c>
    </row>
    <row r="240" spans="1:15">
      <c r="A240" t="s">
        <v>17086</v>
      </c>
      <c r="B240" t="s">
        <v>16440</v>
      </c>
      <c r="D240" t="s">
        <v>15627</v>
      </c>
      <c r="E240" t="s">
        <v>4215</v>
      </c>
      <c r="F240" t="s">
        <v>17087</v>
      </c>
      <c r="G240">
        <v>3</v>
      </c>
      <c r="O240" t="s">
        <v>15627</v>
      </c>
    </row>
    <row r="241" spans="1:15">
      <c r="A241" t="s">
        <v>17086</v>
      </c>
      <c r="B241" t="s">
        <v>16449</v>
      </c>
      <c r="D241" t="s">
        <v>15628</v>
      </c>
      <c r="E241" t="s">
        <v>4215</v>
      </c>
      <c r="F241" t="s">
        <v>17087</v>
      </c>
      <c r="G241">
        <v>3</v>
      </c>
      <c r="O241" t="s">
        <v>15628</v>
      </c>
    </row>
    <row r="242" spans="1:15">
      <c r="A242" t="s">
        <v>17086</v>
      </c>
      <c r="B242" t="s">
        <v>16458</v>
      </c>
      <c r="D242" t="s">
        <v>15629</v>
      </c>
      <c r="E242" t="s">
        <v>4215</v>
      </c>
      <c r="F242" t="s">
        <v>17087</v>
      </c>
      <c r="G242">
        <v>3</v>
      </c>
      <c r="O242" t="s">
        <v>15629</v>
      </c>
    </row>
    <row r="243" spans="1:15">
      <c r="A243" t="s">
        <v>17086</v>
      </c>
      <c r="B243" t="s">
        <v>16467</v>
      </c>
      <c r="D243" t="s">
        <v>15630</v>
      </c>
      <c r="E243" t="s">
        <v>4215</v>
      </c>
      <c r="F243" t="s">
        <v>17087</v>
      </c>
      <c r="G243">
        <v>3</v>
      </c>
      <c r="O243" t="s">
        <v>15630</v>
      </c>
    </row>
    <row r="244" spans="1:15">
      <c r="A244" t="s">
        <v>17086</v>
      </c>
      <c r="B244" t="s">
        <v>16476</v>
      </c>
      <c r="D244" t="s">
        <v>15631</v>
      </c>
      <c r="E244" t="s">
        <v>4215</v>
      </c>
      <c r="F244" t="s">
        <v>17087</v>
      </c>
      <c r="G244">
        <v>3</v>
      </c>
      <c r="O244" t="s">
        <v>15631</v>
      </c>
    </row>
    <row r="245" spans="1:15">
      <c r="A245" t="s">
        <v>17086</v>
      </c>
      <c r="B245" t="s">
        <v>16485</v>
      </c>
      <c r="D245" t="s">
        <v>15632</v>
      </c>
      <c r="E245" t="s">
        <v>4215</v>
      </c>
      <c r="F245" t="s">
        <v>17087</v>
      </c>
      <c r="G245">
        <v>3</v>
      </c>
      <c r="O245" t="s">
        <v>15632</v>
      </c>
    </row>
    <row r="246" spans="1:15">
      <c r="A246" t="s">
        <v>17086</v>
      </c>
      <c r="B246" t="s">
        <v>16494</v>
      </c>
      <c r="D246" t="s">
        <v>15633</v>
      </c>
      <c r="E246" t="s">
        <v>4215</v>
      </c>
      <c r="F246" t="s">
        <v>17087</v>
      </c>
      <c r="G246">
        <v>3</v>
      </c>
      <c r="O246" t="s">
        <v>15633</v>
      </c>
    </row>
    <row r="247" spans="1:15">
      <c r="A247" t="s">
        <v>17086</v>
      </c>
      <c r="B247" t="s">
        <v>16503</v>
      </c>
      <c r="D247" t="s">
        <v>15634</v>
      </c>
      <c r="E247" t="s">
        <v>4215</v>
      </c>
      <c r="F247" t="s">
        <v>17087</v>
      </c>
      <c r="G247">
        <v>3</v>
      </c>
      <c r="O247" t="s">
        <v>15634</v>
      </c>
    </row>
    <row r="248" spans="1:15">
      <c r="A248" t="s">
        <v>17086</v>
      </c>
      <c r="B248" t="s">
        <v>16511</v>
      </c>
      <c r="D248" t="s">
        <v>15635</v>
      </c>
      <c r="E248" t="s">
        <v>4215</v>
      </c>
      <c r="F248" t="s">
        <v>17087</v>
      </c>
      <c r="G248">
        <v>3</v>
      </c>
      <c r="O248" t="s">
        <v>15635</v>
      </c>
    </row>
    <row r="249" spans="1:15">
      <c r="A249" t="s">
        <v>17086</v>
      </c>
      <c r="B249" t="s">
        <v>16518</v>
      </c>
      <c r="D249" t="s">
        <v>15636</v>
      </c>
      <c r="E249" t="s">
        <v>4215</v>
      </c>
      <c r="F249" t="s">
        <v>17087</v>
      </c>
      <c r="G249">
        <v>3</v>
      </c>
      <c r="O249" t="s">
        <v>15636</v>
      </c>
    </row>
    <row r="250" spans="1:15">
      <c r="A250" t="s">
        <v>17086</v>
      </c>
      <c r="B250" t="s">
        <v>16525</v>
      </c>
      <c r="D250" t="s">
        <v>15637</v>
      </c>
      <c r="E250" t="s">
        <v>4215</v>
      </c>
      <c r="F250" t="s">
        <v>17087</v>
      </c>
      <c r="G250">
        <v>3</v>
      </c>
      <c r="O250" t="s">
        <v>15637</v>
      </c>
    </row>
    <row r="251" spans="1:15">
      <c r="A251" t="s">
        <v>17086</v>
      </c>
      <c r="B251" t="s">
        <v>16532</v>
      </c>
      <c r="D251" t="s">
        <v>15638</v>
      </c>
      <c r="E251" t="s">
        <v>4215</v>
      </c>
      <c r="F251" t="s">
        <v>17087</v>
      </c>
      <c r="G251">
        <v>3</v>
      </c>
      <c r="O251" t="s">
        <v>15638</v>
      </c>
    </row>
    <row r="252" spans="1:15">
      <c r="A252" t="s">
        <v>17086</v>
      </c>
      <c r="B252" t="s">
        <v>16539</v>
      </c>
      <c r="D252" t="s">
        <v>15639</v>
      </c>
      <c r="E252" t="s">
        <v>4215</v>
      </c>
      <c r="F252" t="s">
        <v>17087</v>
      </c>
      <c r="G252">
        <v>3</v>
      </c>
      <c r="O252" t="s">
        <v>15639</v>
      </c>
    </row>
    <row r="253" spans="1:15">
      <c r="A253" t="s">
        <v>17086</v>
      </c>
      <c r="B253" t="s">
        <v>16546</v>
      </c>
      <c r="D253" t="s">
        <v>15640</v>
      </c>
      <c r="E253" t="s">
        <v>4215</v>
      </c>
      <c r="F253" t="s">
        <v>17087</v>
      </c>
      <c r="G253">
        <v>3</v>
      </c>
      <c r="O253" t="s">
        <v>15640</v>
      </c>
    </row>
    <row r="254" spans="1:15">
      <c r="A254" t="s">
        <v>17086</v>
      </c>
      <c r="B254" t="s">
        <v>16553</v>
      </c>
      <c r="D254" t="s">
        <v>15641</v>
      </c>
      <c r="E254" t="s">
        <v>4215</v>
      </c>
      <c r="F254" t="s">
        <v>17087</v>
      </c>
      <c r="G254">
        <v>3</v>
      </c>
      <c r="O254" t="s">
        <v>15641</v>
      </c>
    </row>
    <row r="255" spans="1:15">
      <c r="A255" t="s">
        <v>17086</v>
      </c>
      <c r="B255" t="s">
        <v>16560</v>
      </c>
      <c r="D255" t="s">
        <v>15642</v>
      </c>
      <c r="E255" t="s">
        <v>4215</v>
      </c>
      <c r="F255" t="s">
        <v>17087</v>
      </c>
      <c r="G255">
        <v>3</v>
      </c>
      <c r="O255" t="s">
        <v>15642</v>
      </c>
    </row>
    <row r="256" spans="1:15">
      <c r="A256" t="s">
        <v>17086</v>
      </c>
      <c r="B256" t="s">
        <v>16567</v>
      </c>
      <c r="D256" t="s">
        <v>15643</v>
      </c>
      <c r="E256" t="s">
        <v>4215</v>
      </c>
      <c r="F256" t="s">
        <v>17087</v>
      </c>
      <c r="G256">
        <v>3</v>
      </c>
      <c r="O256" t="s">
        <v>15643</v>
      </c>
    </row>
    <row r="257" spans="1:15">
      <c r="A257" t="s">
        <v>17086</v>
      </c>
      <c r="B257" t="s">
        <v>16574</v>
      </c>
      <c r="D257" t="s">
        <v>15644</v>
      </c>
      <c r="E257" t="s">
        <v>4215</v>
      </c>
      <c r="F257" t="s">
        <v>17087</v>
      </c>
      <c r="G257">
        <v>3</v>
      </c>
      <c r="O257" t="s">
        <v>15644</v>
      </c>
    </row>
    <row r="258" spans="1:15">
      <c r="A258" t="s">
        <v>17086</v>
      </c>
      <c r="B258" t="s">
        <v>16581</v>
      </c>
      <c r="D258" t="s">
        <v>15645</v>
      </c>
      <c r="E258" t="s">
        <v>4215</v>
      </c>
      <c r="F258" t="s">
        <v>17087</v>
      </c>
      <c r="G258">
        <v>3</v>
      </c>
      <c r="O258" t="s">
        <v>15645</v>
      </c>
    </row>
    <row r="259" spans="1:15">
      <c r="A259" t="s">
        <v>17086</v>
      </c>
      <c r="B259" t="s">
        <v>16588</v>
      </c>
      <c r="D259" t="s">
        <v>15646</v>
      </c>
      <c r="E259" t="s">
        <v>4215</v>
      </c>
      <c r="F259" t="s">
        <v>17087</v>
      </c>
      <c r="G259">
        <v>3</v>
      </c>
      <c r="O259" t="s">
        <v>15646</v>
      </c>
    </row>
    <row r="260" spans="1:15">
      <c r="A260" t="s">
        <v>17086</v>
      </c>
      <c r="B260" t="s">
        <v>16595</v>
      </c>
      <c r="D260" t="s">
        <v>15647</v>
      </c>
      <c r="E260" t="s">
        <v>4215</v>
      </c>
      <c r="F260" t="s">
        <v>17087</v>
      </c>
      <c r="G260">
        <v>3</v>
      </c>
      <c r="O260" t="s">
        <v>15647</v>
      </c>
    </row>
    <row r="261" spans="1:15">
      <c r="A261" t="s">
        <v>17086</v>
      </c>
      <c r="B261" t="s">
        <v>16602</v>
      </c>
      <c r="D261" t="s">
        <v>15648</v>
      </c>
      <c r="E261" t="s">
        <v>4215</v>
      </c>
      <c r="F261" t="s">
        <v>17087</v>
      </c>
      <c r="G261">
        <v>3</v>
      </c>
      <c r="O261" t="s">
        <v>15648</v>
      </c>
    </row>
    <row r="262" spans="1:15">
      <c r="A262" t="s">
        <v>17086</v>
      </c>
      <c r="B262" t="s">
        <v>16609</v>
      </c>
      <c r="D262" t="s">
        <v>15649</v>
      </c>
      <c r="E262" t="s">
        <v>4215</v>
      </c>
      <c r="F262" t="s">
        <v>17087</v>
      </c>
      <c r="G262">
        <v>3</v>
      </c>
      <c r="O262" t="s">
        <v>15649</v>
      </c>
    </row>
    <row r="263" spans="1:15">
      <c r="A263" t="s">
        <v>17086</v>
      </c>
      <c r="B263" t="s">
        <v>16616</v>
      </c>
      <c r="D263" t="s">
        <v>15650</v>
      </c>
      <c r="E263" t="s">
        <v>4215</v>
      </c>
      <c r="F263" t="s">
        <v>17087</v>
      </c>
      <c r="G263">
        <v>3</v>
      </c>
      <c r="O263" t="s">
        <v>15650</v>
      </c>
    </row>
    <row r="264" spans="1:15">
      <c r="A264" t="s">
        <v>17086</v>
      </c>
      <c r="B264" t="s">
        <v>16623</v>
      </c>
      <c r="D264" t="s">
        <v>15651</v>
      </c>
      <c r="E264" t="s">
        <v>4215</v>
      </c>
      <c r="F264" t="s">
        <v>17087</v>
      </c>
      <c r="G264">
        <v>3</v>
      </c>
      <c r="O264" t="s">
        <v>15651</v>
      </c>
    </row>
    <row r="265" spans="1:15">
      <c r="A265" t="s">
        <v>17086</v>
      </c>
      <c r="B265" t="s">
        <v>16630</v>
      </c>
      <c r="D265" t="s">
        <v>15652</v>
      </c>
      <c r="E265" t="s">
        <v>4215</v>
      </c>
      <c r="F265" t="s">
        <v>17087</v>
      </c>
      <c r="G265">
        <v>3</v>
      </c>
      <c r="O265" t="s">
        <v>15652</v>
      </c>
    </row>
    <row r="266" spans="1:15">
      <c r="A266" t="s">
        <v>17086</v>
      </c>
      <c r="B266" t="s">
        <v>16637</v>
      </c>
      <c r="D266" t="s">
        <v>15653</v>
      </c>
      <c r="E266" t="s">
        <v>4215</v>
      </c>
      <c r="F266" t="s">
        <v>17087</v>
      </c>
      <c r="G266">
        <v>3</v>
      </c>
      <c r="O266" t="s">
        <v>15653</v>
      </c>
    </row>
    <row r="267" spans="1:15">
      <c r="A267" t="s">
        <v>17086</v>
      </c>
      <c r="B267" t="s">
        <v>16644</v>
      </c>
      <c r="D267" t="s">
        <v>15654</v>
      </c>
      <c r="E267" t="s">
        <v>4215</v>
      </c>
      <c r="F267" t="s">
        <v>17087</v>
      </c>
      <c r="G267">
        <v>3</v>
      </c>
      <c r="O267" t="s">
        <v>15654</v>
      </c>
    </row>
    <row r="268" spans="1:15">
      <c r="A268" t="s">
        <v>17086</v>
      </c>
      <c r="B268" t="s">
        <v>16441</v>
      </c>
      <c r="D268" t="s">
        <v>15655</v>
      </c>
      <c r="E268" t="s">
        <v>4215</v>
      </c>
      <c r="F268" t="s">
        <v>17087</v>
      </c>
      <c r="G268">
        <v>3</v>
      </c>
      <c r="O268" t="s">
        <v>15655</v>
      </c>
    </row>
    <row r="269" spans="1:15">
      <c r="A269" t="s">
        <v>17086</v>
      </c>
      <c r="B269" t="s">
        <v>16450</v>
      </c>
      <c r="D269" t="s">
        <v>15656</v>
      </c>
      <c r="E269" t="s">
        <v>4215</v>
      </c>
      <c r="F269" t="s">
        <v>17087</v>
      </c>
      <c r="G269">
        <v>3</v>
      </c>
      <c r="O269" t="s">
        <v>15656</v>
      </c>
    </row>
    <row r="270" spans="1:15">
      <c r="A270" t="s">
        <v>17086</v>
      </c>
      <c r="B270" t="s">
        <v>16459</v>
      </c>
      <c r="D270" t="s">
        <v>15657</v>
      </c>
      <c r="E270" t="s">
        <v>4215</v>
      </c>
      <c r="F270" t="s">
        <v>17087</v>
      </c>
      <c r="G270">
        <v>3</v>
      </c>
      <c r="O270" t="s">
        <v>15657</v>
      </c>
    </row>
    <row r="271" spans="1:15">
      <c r="A271" t="s">
        <v>17086</v>
      </c>
      <c r="B271" t="s">
        <v>16468</v>
      </c>
      <c r="D271" t="s">
        <v>15658</v>
      </c>
      <c r="E271" t="s">
        <v>4215</v>
      </c>
      <c r="F271" t="s">
        <v>17087</v>
      </c>
      <c r="G271">
        <v>3</v>
      </c>
      <c r="O271" t="s">
        <v>15658</v>
      </c>
    </row>
    <row r="272" spans="1:15">
      <c r="A272" t="s">
        <v>17086</v>
      </c>
      <c r="B272" t="s">
        <v>16477</v>
      </c>
      <c r="D272" t="s">
        <v>15659</v>
      </c>
      <c r="E272" t="s">
        <v>4215</v>
      </c>
      <c r="F272" t="s">
        <v>17087</v>
      </c>
      <c r="G272">
        <v>3</v>
      </c>
      <c r="O272" t="s">
        <v>15659</v>
      </c>
    </row>
    <row r="273" spans="1:15">
      <c r="A273" t="s">
        <v>17086</v>
      </c>
      <c r="B273" t="s">
        <v>16486</v>
      </c>
      <c r="D273" t="s">
        <v>15660</v>
      </c>
      <c r="E273" t="s">
        <v>4215</v>
      </c>
      <c r="F273" t="s">
        <v>17087</v>
      </c>
      <c r="G273">
        <v>3</v>
      </c>
      <c r="O273" t="s">
        <v>15660</v>
      </c>
    </row>
    <row r="274" spans="1:15">
      <c r="A274" t="s">
        <v>17086</v>
      </c>
      <c r="B274" t="s">
        <v>16495</v>
      </c>
      <c r="D274" t="s">
        <v>15661</v>
      </c>
      <c r="E274" t="s">
        <v>4215</v>
      </c>
      <c r="F274" t="s">
        <v>17087</v>
      </c>
      <c r="G274">
        <v>3</v>
      </c>
      <c r="O274" t="s">
        <v>15661</v>
      </c>
    </row>
    <row r="275" spans="1:15">
      <c r="A275" t="s">
        <v>17086</v>
      </c>
      <c r="B275" t="s">
        <v>16504</v>
      </c>
      <c r="D275" t="s">
        <v>15662</v>
      </c>
      <c r="E275" t="s">
        <v>4215</v>
      </c>
      <c r="F275" t="s">
        <v>17087</v>
      </c>
      <c r="G275">
        <v>3</v>
      </c>
      <c r="O275" t="s">
        <v>15662</v>
      </c>
    </row>
    <row r="276" spans="1:15">
      <c r="A276" t="s">
        <v>17086</v>
      </c>
      <c r="B276" t="s">
        <v>16512</v>
      </c>
      <c r="D276" t="s">
        <v>15663</v>
      </c>
      <c r="E276" t="s">
        <v>4215</v>
      </c>
      <c r="F276" t="s">
        <v>17087</v>
      </c>
      <c r="G276">
        <v>3</v>
      </c>
      <c r="O276" t="s">
        <v>15663</v>
      </c>
    </row>
    <row r="277" spans="1:15">
      <c r="A277" t="s">
        <v>17086</v>
      </c>
      <c r="B277" t="s">
        <v>16519</v>
      </c>
      <c r="D277" t="s">
        <v>15664</v>
      </c>
      <c r="E277" t="s">
        <v>4215</v>
      </c>
      <c r="F277" t="s">
        <v>17087</v>
      </c>
      <c r="G277">
        <v>3</v>
      </c>
      <c r="O277" t="s">
        <v>15664</v>
      </c>
    </row>
    <row r="278" spans="1:15">
      <c r="A278" t="s">
        <v>17086</v>
      </c>
      <c r="B278" t="s">
        <v>16526</v>
      </c>
      <c r="D278" t="s">
        <v>15665</v>
      </c>
      <c r="E278" t="s">
        <v>4215</v>
      </c>
      <c r="F278" t="s">
        <v>17087</v>
      </c>
      <c r="G278">
        <v>3</v>
      </c>
      <c r="O278" t="s">
        <v>15665</v>
      </c>
    </row>
    <row r="279" spans="1:15">
      <c r="A279" t="s">
        <v>17086</v>
      </c>
      <c r="B279" t="s">
        <v>16533</v>
      </c>
      <c r="D279" t="s">
        <v>15666</v>
      </c>
      <c r="E279" t="s">
        <v>4215</v>
      </c>
      <c r="F279" t="s">
        <v>17087</v>
      </c>
      <c r="G279">
        <v>3</v>
      </c>
      <c r="O279" t="s">
        <v>15666</v>
      </c>
    </row>
    <row r="280" spans="1:15">
      <c r="A280" t="s">
        <v>17086</v>
      </c>
      <c r="B280" t="s">
        <v>16540</v>
      </c>
      <c r="D280" t="s">
        <v>15667</v>
      </c>
      <c r="E280" t="s">
        <v>4215</v>
      </c>
      <c r="F280" t="s">
        <v>17087</v>
      </c>
      <c r="G280">
        <v>3</v>
      </c>
      <c r="O280" t="s">
        <v>15667</v>
      </c>
    </row>
    <row r="281" spans="1:15">
      <c r="A281" t="s">
        <v>17086</v>
      </c>
      <c r="B281" t="s">
        <v>16547</v>
      </c>
      <c r="D281" t="s">
        <v>15668</v>
      </c>
      <c r="E281" t="s">
        <v>4215</v>
      </c>
      <c r="F281" t="s">
        <v>17087</v>
      </c>
      <c r="G281">
        <v>3</v>
      </c>
      <c r="O281" t="s">
        <v>15668</v>
      </c>
    </row>
    <row r="282" spans="1:15">
      <c r="A282" t="s">
        <v>17086</v>
      </c>
      <c r="B282" t="s">
        <v>16554</v>
      </c>
      <c r="D282" t="s">
        <v>15669</v>
      </c>
      <c r="E282" t="s">
        <v>4215</v>
      </c>
      <c r="F282" t="s">
        <v>17087</v>
      </c>
      <c r="G282">
        <v>3</v>
      </c>
      <c r="O282" t="s">
        <v>15669</v>
      </c>
    </row>
    <row r="283" spans="1:15">
      <c r="A283" t="s">
        <v>17086</v>
      </c>
      <c r="B283" t="s">
        <v>16561</v>
      </c>
      <c r="D283" t="s">
        <v>15670</v>
      </c>
      <c r="E283" t="s">
        <v>4215</v>
      </c>
      <c r="F283" t="s">
        <v>17087</v>
      </c>
      <c r="G283">
        <v>3</v>
      </c>
      <c r="O283" t="s">
        <v>15670</v>
      </c>
    </row>
    <row r="284" spans="1:15">
      <c r="A284" t="s">
        <v>17086</v>
      </c>
      <c r="B284" t="s">
        <v>16568</v>
      </c>
      <c r="D284" t="s">
        <v>15671</v>
      </c>
      <c r="E284" t="s">
        <v>4215</v>
      </c>
      <c r="F284" t="s">
        <v>17087</v>
      </c>
      <c r="G284">
        <v>3</v>
      </c>
      <c r="O284" t="s">
        <v>15671</v>
      </c>
    </row>
    <row r="285" spans="1:15">
      <c r="A285" t="s">
        <v>17086</v>
      </c>
      <c r="B285" t="s">
        <v>16575</v>
      </c>
      <c r="D285" t="s">
        <v>15672</v>
      </c>
      <c r="E285" t="s">
        <v>4215</v>
      </c>
      <c r="F285" t="s">
        <v>17087</v>
      </c>
      <c r="G285">
        <v>3</v>
      </c>
      <c r="O285" t="s">
        <v>15672</v>
      </c>
    </row>
    <row r="286" spans="1:15">
      <c r="A286" t="s">
        <v>17086</v>
      </c>
      <c r="B286" t="s">
        <v>16582</v>
      </c>
      <c r="D286" t="s">
        <v>15673</v>
      </c>
      <c r="E286" t="s">
        <v>4215</v>
      </c>
      <c r="F286" t="s">
        <v>17087</v>
      </c>
      <c r="G286">
        <v>3</v>
      </c>
      <c r="O286" t="s">
        <v>15673</v>
      </c>
    </row>
    <row r="287" spans="1:15">
      <c r="A287" t="s">
        <v>17086</v>
      </c>
      <c r="B287" t="s">
        <v>16589</v>
      </c>
      <c r="D287" t="s">
        <v>15674</v>
      </c>
      <c r="E287" t="s">
        <v>4215</v>
      </c>
      <c r="F287" t="s">
        <v>17087</v>
      </c>
      <c r="G287">
        <v>3</v>
      </c>
      <c r="O287" t="s">
        <v>15674</v>
      </c>
    </row>
    <row r="288" spans="1:15">
      <c r="A288" t="s">
        <v>17086</v>
      </c>
      <c r="B288" t="s">
        <v>16596</v>
      </c>
      <c r="D288" t="s">
        <v>15675</v>
      </c>
      <c r="E288" t="s">
        <v>4215</v>
      </c>
      <c r="F288" t="s">
        <v>17087</v>
      </c>
      <c r="G288">
        <v>3</v>
      </c>
      <c r="O288" t="s">
        <v>15675</v>
      </c>
    </row>
    <row r="289" spans="1:15">
      <c r="A289" t="s">
        <v>17086</v>
      </c>
      <c r="B289" t="s">
        <v>16603</v>
      </c>
      <c r="D289" t="s">
        <v>15676</v>
      </c>
      <c r="E289" t="s">
        <v>4215</v>
      </c>
      <c r="F289" t="s">
        <v>17087</v>
      </c>
      <c r="G289">
        <v>3</v>
      </c>
      <c r="O289" t="s">
        <v>15676</v>
      </c>
    </row>
    <row r="290" spans="1:15">
      <c r="A290" t="s">
        <v>17086</v>
      </c>
      <c r="B290" t="s">
        <v>16610</v>
      </c>
      <c r="D290" t="s">
        <v>15677</v>
      </c>
      <c r="E290" t="s">
        <v>4215</v>
      </c>
      <c r="F290" t="s">
        <v>17087</v>
      </c>
      <c r="G290">
        <v>3</v>
      </c>
      <c r="O290" t="s">
        <v>15677</v>
      </c>
    </row>
    <row r="291" spans="1:15">
      <c r="A291" t="s">
        <v>17086</v>
      </c>
      <c r="B291" t="s">
        <v>16617</v>
      </c>
      <c r="D291" t="s">
        <v>15678</v>
      </c>
      <c r="E291" t="s">
        <v>4215</v>
      </c>
      <c r="F291" t="s">
        <v>17087</v>
      </c>
      <c r="G291">
        <v>3</v>
      </c>
      <c r="O291" t="s">
        <v>15678</v>
      </c>
    </row>
    <row r="292" spans="1:15">
      <c r="A292" t="s">
        <v>17086</v>
      </c>
      <c r="B292" t="s">
        <v>16624</v>
      </c>
      <c r="D292" t="s">
        <v>15679</v>
      </c>
      <c r="E292" t="s">
        <v>4215</v>
      </c>
      <c r="F292" t="s">
        <v>17087</v>
      </c>
      <c r="G292">
        <v>3</v>
      </c>
      <c r="O292" t="s">
        <v>15679</v>
      </c>
    </row>
    <row r="293" spans="1:15">
      <c r="A293" t="s">
        <v>17086</v>
      </c>
      <c r="B293" t="s">
        <v>16631</v>
      </c>
      <c r="D293" t="s">
        <v>15680</v>
      </c>
      <c r="E293" t="s">
        <v>4215</v>
      </c>
      <c r="F293" t="s">
        <v>17087</v>
      </c>
      <c r="G293">
        <v>3</v>
      </c>
      <c r="O293" t="s">
        <v>15680</v>
      </c>
    </row>
    <row r="294" spans="1:15">
      <c r="A294" t="s">
        <v>17086</v>
      </c>
      <c r="B294" t="s">
        <v>16638</v>
      </c>
      <c r="D294" t="s">
        <v>15681</v>
      </c>
      <c r="E294" t="s">
        <v>4215</v>
      </c>
      <c r="F294" t="s">
        <v>17087</v>
      </c>
      <c r="G294">
        <v>3</v>
      </c>
      <c r="O294" t="s">
        <v>15681</v>
      </c>
    </row>
    <row r="295" spans="1:15">
      <c r="A295" t="s">
        <v>17086</v>
      </c>
      <c r="B295" t="s">
        <v>16645</v>
      </c>
      <c r="D295" t="s">
        <v>15682</v>
      </c>
      <c r="E295" t="s">
        <v>4215</v>
      </c>
      <c r="F295" t="s">
        <v>17087</v>
      </c>
      <c r="G295">
        <v>3</v>
      </c>
      <c r="O295" t="s">
        <v>15682</v>
      </c>
    </row>
    <row r="296" spans="1:15">
      <c r="A296" t="s">
        <v>17086</v>
      </c>
      <c r="B296" t="s">
        <v>16442</v>
      </c>
      <c r="D296" t="s">
        <v>15683</v>
      </c>
      <c r="E296" t="s">
        <v>4215</v>
      </c>
      <c r="F296" t="s">
        <v>17087</v>
      </c>
      <c r="G296">
        <v>3</v>
      </c>
      <c r="O296" t="s">
        <v>15683</v>
      </c>
    </row>
    <row r="297" spans="1:15">
      <c r="A297" t="s">
        <v>17086</v>
      </c>
      <c r="B297" t="s">
        <v>16451</v>
      </c>
      <c r="D297" t="s">
        <v>15684</v>
      </c>
      <c r="E297" t="s">
        <v>4215</v>
      </c>
      <c r="F297" t="s">
        <v>17087</v>
      </c>
      <c r="G297">
        <v>3</v>
      </c>
      <c r="O297" t="s">
        <v>15684</v>
      </c>
    </row>
    <row r="298" spans="1:15">
      <c r="A298" t="s">
        <v>17086</v>
      </c>
      <c r="B298" t="s">
        <v>16460</v>
      </c>
      <c r="D298" t="s">
        <v>15685</v>
      </c>
      <c r="E298" t="s">
        <v>4215</v>
      </c>
      <c r="F298" t="s">
        <v>17087</v>
      </c>
      <c r="G298">
        <v>3</v>
      </c>
      <c r="O298" t="s">
        <v>15685</v>
      </c>
    </row>
    <row r="299" spans="1:15">
      <c r="A299" t="s">
        <v>17086</v>
      </c>
      <c r="B299" t="s">
        <v>16469</v>
      </c>
      <c r="D299" t="s">
        <v>15686</v>
      </c>
      <c r="E299" t="s">
        <v>4215</v>
      </c>
      <c r="F299" t="s">
        <v>17087</v>
      </c>
      <c r="G299">
        <v>3</v>
      </c>
      <c r="O299" t="s">
        <v>15686</v>
      </c>
    </row>
    <row r="300" spans="1:15">
      <c r="A300" t="s">
        <v>17086</v>
      </c>
      <c r="B300" t="s">
        <v>16478</v>
      </c>
      <c r="D300" t="s">
        <v>15687</v>
      </c>
      <c r="E300" t="s">
        <v>4215</v>
      </c>
      <c r="F300" t="s">
        <v>17087</v>
      </c>
      <c r="G300">
        <v>3</v>
      </c>
      <c r="O300" t="s">
        <v>15687</v>
      </c>
    </row>
    <row r="301" spans="1:15">
      <c r="A301" t="s">
        <v>17086</v>
      </c>
      <c r="B301" t="s">
        <v>16487</v>
      </c>
      <c r="D301" t="s">
        <v>15688</v>
      </c>
      <c r="E301" t="s">
        <v>4215</v>
      </c>
      <c r="F301" t="s">
        <v>17087</v>
      </c>
      <c r="G301">
        <v>3</v>
      </c>
      <c r="O301" t="s">
        <v>15688</v>
      </c>
    </row>
    <row r="302" spans="1:15">
      <c r="A302" t="s">
        <v>17086</v>
      </c>
      <c r="B302" t="s">
        <v>16496</v>
      </c>
      <c r="D302" t="s">
        <v>15689</v>
      </c>
      <c r="E302" t="s">
        <v>4215</v>
      </c>
      <c r="F302" t="s">
        <v>17087</v>
      </c>
      <c r="G302">
        <v>3</v>
      </c>
      <c r="O302" t="s">
        <v>15689</v>
      </c>
    </row>
    <row r="303" spans="1:15">
      <c r="A303" t="s">
        <v>17086</v>
      </c>
      <c r="B303" t="s">
        <v>16505</v>
      </c>
      <c r="D303" t="s">
        <v>15690</v>
      </c>
      <c r="E303" t="s">
        <v>4215</v>
      </c>
      <c r="F303" t="s">
        <v>17087</v>
      </c>
      <c r="G303">
        <v>3</v>
      </c>
      <c r="O303" t="s">
        <v>15690</v>
      </c>
    </row>
    <row r="304" spans="1:15">
      <c r="A304" t="s">
        <v>17086</v>
      </c>
      <c r="B304" t="s">
        <v>16513</v>
      </c>
      <c r="D304" t="s">
        <v>15691</v>
      </c>
      <c r="E304" t="s">
        <v>4215</v>
      </c>
      <c r="F304" t="s">
        <v>17087</v>
      </c>
      <c r="G304">
        <v>3</v>
      </c>
      <c r="O304" t="s">
        <v>15691</v>
      </c>
    </row>
    <row r="305" spans="1:15">
      <c r="A305" t="s">
        <v>17086</v>
      </c>
      <c r="B305" t="s">
        <v>16520</v>
      </c>
      <c r="D305" t="s">
        <v>15692</v>
      </c>
      <c r="E305" t="s">
        <v>4215</v>
      </c>
      <c r="F305" t="s">
        <v>17087</v>
      </c>
      <c r="G305">
        <v>3</v>
      </c>
      <c r="O305" t="s">
        <v>15692</v>
      </c>
    </row>
    <row r="306" spans="1:15">
      <c r="A306" t="s">
        <v>17086</v>
      </c>
      <c r="B306" t="s">
        <v>16527</v>
      </c>
      <c r="D306" t="s">
        <v>15693</v>
      </c>
      <c r="E306" t="s">
        <v>4215</v>
      </c>
      <c r="F306" t="s">
        <v>17087</v>
      </c>
      <c r="G306">
        <v>3</v>
      </c>
      <c r="O306" t="s">
        <v>15693</v>
      </c>
    </row>
    <row r="307" spans="1:15">
      <c r="A307" t="s">
        <v>17086</v>
      </c>
      <c r="B307" t="s">
        <v>16534</v>
      </c>
      <c r="D307" t="s">
        <v>15694</v>
      </c>
      <c r="E307" t="s">
        <v>4215</v>
      </c>
      <c r="F307" t="s">
        <v>17087</v>
      </c>
      <c r="G307">
        <v>3</v>
      </c>
      <c r="O307" t="s">
        <v>15694</v>
      </c>
    </row>
    <row r="308" spans="1:15">
      <c r="A308" t="s">
        <v>17086</v>
      </c>
      <c r="B308" t="s">
        <v>16541</v>
      </c>
      <c r="D308" t="s">
        <v>15695</v>
      </c>
      <c r="E308" t="s">
        <v>4215</v>
      </c>
      <c r="F308" t="s">
        <v>17087</v>
      </c>
      <c r="G308">
        <v>3</v>
      </c>
      <c r="O308" t="s">
        <v>15695</v>
      </c>
    </row>
    <row r="309" spans="1:15">
      <c r="A309" t="s">
        <v>17086</v>
      </c>
      <c r="B309" t="s">
        <v>16548</v>
      </c>
      <c r="D309" t="s">
        <v>15696</v>
      </c>
      <c r="E309" t="s">
        <v>4215</v>
      </c>
      <c r="F309" t="s">
        <v>17087</v>
      </c>
      <c r="G309">
        <v>3</v>
      </c>
      <c r="O309" t="s">
        <v>15696</v>
      </c>
    </row>
    <row r="310" spans="1:15">
      <c r="A310" t="s">
        <v>17086</v>
      </c>
      <c r="B310" t="s">
        <v>16555</v>
      </c>
      <c r="D310" t="s">
        <v>15697</v>
      </c>
      <c r="E310" t="s">
        <v>4215</v>
      </c>
      <c r="F310" t="s">
        <v>17087</v>
      </c>
      <c r="G310">
        <v>3</v>
      </c>
      <c r="O310" t="s">
        <v>15697</v>
      </c>
    </row>
    <row r="311" spans="1:15">
      <c r="A311" t="s">
        <v>17086</v>
      </c>
      <c r="B311" t="s">
        <v>16562</v>
      </c>
      <c r="D311" t="s">
        <v>15698</v>
      </c>
      <c r="E311" t="s">
        <v>4215</v>
      </c>
      <c r="F311" t="s">
        <v>17087</v>
      </c>
      <c r="G311">
        <v>3</v>
      </c>
      <c r="O311" t="s">
        <v>15698</v>
      </c>
    </row>
    <row r="312" spans="1:15">
      <c r="A312" t="s">
        <v>17086</v>
      </c>
      <c r="B312" t="s">
        <v>16569</v>
      </c>
      <c r="D312" t="s">
        <v>15699</v>
      </c>
      <c r="E312" t="s">
        <v>4215</v>
      </c>
      <c r="F312" t="s">
        <v>17087</v>
      </c>
      <c r="G312">
        <v>3</v>
      </c>
      <c r="O312" t="s">
        <v>15699</v>
      </c>
    </row>
    <row r="313" spans="1:15">
      <c r="A313" t="s">
        <v>17086</v>
      </c>
      <c r="B313" t="s">
        <v>16576</v>
      </c>
      <c r="D313" t="s">
        <v>15700</v>
      </c>
      <c r="E313" t="s">
        <v>4215</v>
      </c>
      <c r="F313" t="s">
        <v>17087</v>
      </c>
      <c r="G313">
        <v>3</v>
      </c>
      <c r="O313" t="s">
        <v>15700</v>
      </c>
    </row>
    <row r="314" spans="1:15">
      <c r="A314" t="s">
        <v>17086</v>
      </c>
      <c r="B314" t="s">
        <v>16583</v>
      </c>
      <c r="D314" t="s">
        <v>15701</v>
      </c>
      <c r="E314" t="s">
        <v>4215</v>
      </c>
      <c r="F314" t="s">
        <v>17087</v>
      </c>
      <c r="G314">
        <v>3</v>
      </c>
      <c r="O314" t="s">
        <v>15701</v>
      </c>
    </row>
    <row r="315" spans="1:15">
      <c r="A315" t="s">
        <v>17086</v>
      </c>
      <c r="B315" t="s">
        <v>16590</v>
      </c>
      <c r="D315" t="s">
        <v>15702</v>
      </c>
      <c r="E315" t="s">
        <v>4215</v>
      </c>
      <c r="F315" t="s">
        <v>17087</v>
      </c>
      <c r="G315">
        <v>3</v>
      </c>
      <c r="O315" t="s">
        <v>15702</v>
      </c>
    </row>
    <row r="316" spans="1:15">
      <c r="A316" t="s">
        <v>17086</v>
      </c>
      <c r="B316" t="s">
        <v>16597</v>
      </c>
      <c r="D316" t="s">
        <v>15703</v>
      </c>
      <c r="E316" t="s">
        <v>4215</v>
      </c>
      <c r="F316" t="s">
        <v>17087</v>
      </c>
      <c r="G316">
        <v>3</v>
      </c>
      <c r="O316" t="s">
        <v>15703</v>
      </c>
    </row>
    <row r="317" spans="1:15">
      <c r="A317" t="s">
        <v>17086</v>
      </c>
      <c r="B317" t="s">
        <v>16604</v>
      </c>
      <c r="D317" t="s">
        <v>15704</v>
      </c>
      <c r="E317" t="s">
        <v>4215</v>
      </c>
      <c r="F317" t="s">
        <v>17087</v>
      </c>
      <c r="G317">
        <v>3</v>
      </c>
      <c r="O317" t="s">
        <v>15704</v>
      </c>
    </row>
    <row r="318" spans="1:15">
      <c r="A318" t="s">
        <v>17086</v>
      </c>
      <c r="B318" t="s">
        <v>16611</v>
      </c>
      <c r="D318" t="s">
        <v>15705</v>
      </c>
      <c r="E318" t="s">
        <v>4215</v>
      </c>
      <c r="F318" t="s">
        <v>17087</v>
      </c>
      <c r="G318">
        <v>3</v>
      </c>
      <c r="O318" t="s">
        <v>15705</v>
      </c>
    </row>
    <row r="319" spans="1:15">
      <c r="A319" t="s">
        <v>17086</v>
      </c>
      <c r="B319" t="s">
        <v>16618</v>
      </c>
      <c r="D319" t="s">
        <v>15706</v>
      </c>
      <c r="E319" t="s">
        <v>4215</v>
      </c>
      <c r="F319" t="s">
        <v>17087</v>
      </c>
      <c r="G319">
        <v>3</v>
      </c>
      <c r="O319" t="s">
        <v>15706</v>
      </c>
    </row>
    <row r="320" spans="1:15">
      <c r="A320" t="s">
        <v>17086</v>
      </c>
      <c r="B320" t="s">
        <v>16625</v>
      </c>
      <c r="D320" t="s">
        <v>15707</v>
      </c>
      <c r="E320" t="s">
        <v>4215</v>
      </c>
      <c r="F320" t="s">
        <v>17087</v>
      </c>
      <c r="G320">
        <v>3</v>
      </c>
      <c r="O320" t="s">
        <v>15707</v>
      </c>
    </row>
    <row r="321" spans="1:15">
      <c r="A321" t="s">
        <v>17086</v>
      </c>
      <c r="B321" t="s">
        <v>16632</v>
      </c>
      <c r="D321" t="s">
        <v>15708</v>
      </c>
      <c r="E321" t="s">
        <v>4215</v>
      </c>
      <c r="F321" t="s">
        <v>17087</v>
      </c>
      <c r="G321">
        <v>3</v>
      </c>
      <c r="O321" t="s">
        <v>15708</v>
      </c>
    </row>
    <row r="322" spans="1:15">
      <c r="A322" t="s">
        <v>17086</v>
      </c>
      <c r="B322" t="s">
        <v>16639</v>
      </c>
      <c r="D322" t="s">
        <v>15709</v>
      </c>
      <c r="E322" t="s">
        <v>4215</v>
      </c>
      <c r="F322" t="s">
        <v>17087</v>
      </c>
      <c r="G322">
        <v>3</v>
      </c>
      <c r="O322" t="s">
        <v>15709</v>
      </c>
    </row>
    <row r="323" spans="1:15">
      <c r="A323" t="s">
        <v>17086</v>
      </c>
      <c r="B323" t="s">
        <v>16646</v>
      </c>
      <c r="D323" t="s">
        <v>15710</v>
      </c>
      <c r="E323" t="s">
        <v>4215</v>
      </c>
      <c r="F323" t="s">
        <v>17087</v>
      </c>
      <c r="G323">
        <v>3</v>
      </c>
      <c r="O323" t="s">
        <v>15710</v>
      </c>
    </row>
    <row r="324" spans="1:15">
      <c r="A324" t="s">
        <v>17086</v>
      </c>
      <c r="B324" t="s">
        <v>16443</v>
      </c>
      <c r="D324" t="s">
        <v>15711</v>
      </c>
      <c r="E324" t="s">
        <v>4215</v>
      </c>
      <c r="F324" t="s">
        <v>17087</v>
      </c>
      <c r="G324">
        <v>3</v>
      </c>
      <c r="O324" t="s">
        <v>15711</v>
      </c>
    </row>
    <row r="325" spans="1:15">
      <c r="A325" t="s">
        <v>17086</v>
      </c>
      <c r="B325" t="s">
        <v>16452</v>
      </c>
      <c r="D325" t="s">
        <v>15712</v>
      </c>
      <c r="E325" t="s">
        <v>4215</v>
      </c>
      <c r="F325" t="s">
        <v>17087</v>
      </c>
      <c r="G325">
        <v>3</v>
      </c>
      <c r="O325" t="s">
        <v>15712</v>
      </c>
    </row>
    <row r="326" spans="1:15">
      <c r="A326" t="s">
        <v>17086</v>
      </c>
      <c r="B326" t="s">
        <v>16461</v>
      </c>
      <c r="D326" t="s">
        <v>15713</v>
      </c>
      <c r="E326" t="s">
        <v>4215</v>
      </c>
      <c r="F326" t="s">
        <v>17087</v>
      </c>
      <c r="G326">
        <v>3</v>
      </c>
      <c r="O326" t="s">
        <v>15713</v>
      </c>
    </row>
    <row r="327" spans="1:15">
      <c r="A327" t="s">
        <v>17086</v>
      </c>
      <c r="B327" t="s">
        <v>16470</v>
      </c>
      <c r="D327" t="s">
        <v>15714</v>
      </c>
      <c r="E327" t="s">
        <v>4215</v>
      </c>
      <c r="F327" t="s">
        <v>17087</v>
      </c>
      <c r="G327">
        <v>3</v>
      </c>
      <c r="O327" t="s">
        <v>15714</v>
      </c>
    </row>
    <row r="328" spans="1:15">
      <c r="A328" t="s">
        <v>17086</v>
      </c>
      <c r="B328" t="s">
        <v>16479</v>
      </c>
      <c r="D328" t="s">
        <v>15715</v>
      </c>
      <c r="E328" t="s">
        <v>4215</v>
      </c>
      <c r="F328" t="s">
        <v>17087</v>
      </c>
      <c r="G328">
        <v>3</v>
      </c>
      <c r="O328" t="s">
        <v>15715</v>
      </c>
    </row>
    <row r="329" spans="1:15">
      <c r="A329" t="s">
        <v>17086</v>
      </c>
      <c r="B329" t="s">
        <v>16488</v>
      </c>
      <c r="D329" t="s">
        <v>15716</v>
      </c>
      <c r="E329" t="s">
        <v>4215</v>
      </c>
      <c r="F329" t="s">
        <v>17087</v>
      </c>
      <c r="G329">
        <v>3</v>
      </c>
      <c r="O329" t="s">
        <v>15716</v>
      </c>
    </row>
    <row r="330" spans="1:15">
      <c r="A330" t="s">
        <v>17086</v>
      </c>
      <c r="B330" t="s">
        <v>16497</v>
      </c>
      <c r="D330" t="s">
        <v>15717</v>
      </c>
      <c r="E330" t="s">
        <v>4215</v>
      </c>
      <c r="F330" t="s">
        <v>17087</v>
      </c>
      <c r="G330">
        <v>3</v>
      </c>
      <c r="O330" t="s">
        <v>15717</v>
      </c>
    </row>
    <row r="331" spans="1:15">
      <c r="A331" t="s">
        <v>17086</v>
      </c>
      <c r="B331" t="s">
        <v>16506</v>
      </c>
      <c r="D331" t="s">
        <v>15718</v>
      </c>
      <c r="E331" t="s">
        <v>4215</v>
      </c>
      <c r="F331" t="s">
        <v>17087</v>
      </c>
      <c r="G331">
        <v>3</v>
      </c>
      <c r="O331" t="s">
        <v>15718</v>
      </c>
    </row>
    <row r="332" spans="1:15">
      <c r="A332" t="s">
        <v>17086</v>
      </c>
      <c r="B332" t="s">
        <v>16514</v>
      </c>
      <c r="D332" t="s">
        <v>15719</v>
      </c>
      <c r="E332" t="s">
        <v>4215</v>
      </c>
      <c r="F332" t="s">
        <v>17087</v>
      </c>
      <c r="G332">
        <v>3</v>
      </c>
      <c r="O332" t="s">
        <v>15719</v>
      </c>
    </row>
    <row r="333" spans="1:15">
      <c r="A333" t="s">
        <v>17086</v>
      </c>
      <c r="B333" t="s">
        <v>16521</v>
      </c>
      <c r="D333" t="s">
        <v>15720</v>
      </c>
      <c r="E333" t="s">
        <v>4215</v>
      </c>
      <c r="F333" t="s">
        <v>17087</v>
      </c>
      <c r="G333">
        <v>3</v>
      </c>
      <c r="O333" t="s">
        <v>15720</v>
      </c>
    </row>
    <row r="334" spans="1:15">
      <c r="A334" t="s">
        <v>17086</v>
      </c>
      <c r="B334" t="s">
        <v>16528</v>
      </c>
      <c r="D334" t="s">
        <v>15721</v>
      </c>
      <c r="E334" t="s">
        <v>4215</v>
      </c>
      <c r="F334" t="s">
        <v>17087</v>
      </c>
      <c r="G334">
        <v>3</v>
      </c>
      <c r="O334" t="s">
        <v>15721</v>
      </c>
    </row>
    <row r="335" spans="1:15">
      <c r="A335" t="s">
        <v>17086</v>
      </c>
      <c r="B335" t="s">
        <v>16535</v>
      </c>
      <c r="D335" t="s">
        <v>15722</v>
      </c>
      <c r="E335" t="s">
        <v>4215</v>
      </c>
      <c r="F335" t="s">
        <v>17087</v>
      </c>
      <c r="G335">
        <v>3</v>
      </c>
      <c r="O335" t="s">
        <v>15722</v>
      </c>
    </row>
    <row r="336" spans="1:15">
      <c r="A336" t="s">
        <v>17086</v>
      </c>
      <c r="B336" t="s">
        <v>16542</v>
      </c>
      <c r="D336" t="s">
        <v>15723</v>
      </c>
      <c r="E336" t="s">
        <v>4215</v>
      </c>
      <c r="F336" t="s">
        <v>17087</v>
      </c>
      <c r="G336">
        <v>3</v>
      </c>
      <c r="O336" t="s">
        <v>15723</v>
      </c>
    </row>
    <row r="337" spans="1:15">
      <c r="A337" t="s">
        <v>17086</v>
      </c>
      <c r="B337" t="s">
        <v>16549</v>
      </c>
      <c r="D337" t="s">
        <v>15724</v>
      </c>
      <c r="E337" t="s">
        <v>4215</v>
      </c>
      <c r="F337" t="s">
        <v>17087</v>
      </c>
      <c r="G337">
        <v>3</v>
      </c>
      <c r="O337" t="s">
        <v>15724</v>
      </c>
    </row>
    <row r="338" spans="1:15">
      <c r="A338" t="s">
        <v>17086</v>
      </c>
      <c r="B338" t="s">
        <v>16556</v>
      </c>
      <c r="D338" t="s">
        <v>15725</v>
      </c>
      <c r="E338" t="s">
        <v>4215</v>
      </c>
      <c r="F338" t="s">
        <v>17087</v>
      </c>
      <c r="G338">
        <v>3</v>
      </c>
      <c r="O338" t="s">
        <v>15725</v>
      </c>
    </row>
    <row r="339" spans="1:15">
      <c r="A339" t="s">
        <v>17086</v>
      </c>
      <c r="B339" t="s">
        <v>16563</v>
      </c>
      <c r="D339" t="s">
        <v>15726</v>
      </c>
      <c r="E339" t="s">
        <v>4215</v>
      </c>
      <c r="F339" t="s">
        <v>17087</v>
      </c>
      <c r="G339">
        <v>3</v>
      </c>
      <c r="O339" t="s">
        <v>15726</v>
      </c>
    </row>
    <row r="340" spans="1:15">
      <c r="A340" t="s">
        <v>17086</v>
      </c>
      <c r="B340" t="s">
        <v>16570</v>
      </c>
      <c r="D340" t="s">
        <v>15727</v>
      </c>
      <c r="E340" t="s">
        <v>4215</v>
      </c>
      <c r="F340" t="s">
        <v>17087</v>
      </c>
      <c r="G340">
        <v>3</v>
      </c>
      <c r="O340" t="s">
        <v>15727</v>
      </c>
    </row>
    <row r="341" spans="1:15">
      <c r="A341" t="s">
        <v>17086</v>
      </c>
      <c r="B341" t="s">
        <v>16577</v>
      </c>
      <c r="D341" t="s">
        <v>15728</v>
      </c>
      <c r="E341" t="s">
        <v>4215</v>
      </c>
      <c r="F341" t="s">
        <v>17087</v>
      </c>
      <c r="G341">
        <v>3</v>
      </c>
      <c r="O341" t="s">
        <v>15728</v>
      </c>
    </row>
    <row r="342" spans="1:15">
      <c r="A342" t="s">
        <v>17086</v>
      </c>
      <c r="B342" t="s">
        <v>16584</v>
      </c>
      <c r="D342" t="s">
        <v>15729</v>
      </c>
      <c r="E342" t="s">
        <v>4215</v>
      </c>
      <c r="F342" t="s">
        <v>17087</v>
      </c>
      <c r="G342">
        <v>3</v>
      </c>
      <c r="O342" t="s">
        <v>15729</v>
      </c>
    </row>
    <row r="343" spans="1:15">
      <c r="A343" t="s">
        <v>17086</v>
      </c>
      <c r="B343" t="s">
        <v>16591</v>
      </c>
      <c r="D343" t="s">
        <v>15730</v>
      </c>
      <c r="E343" t="s">
        <v>4215</v>
      </c>
      <c r="F343" t="s">
        <v>17087</v>
      </c>
      <c r="G343">
        <v>3</v>
      </c>
      <c r="O343" t="s">
        <v>15730</v>
      </c>
    </row>
    <row r="344" spans="1:15">
      <c r="A344" t="s">
        <v>17086</v>
      </c>
      <c r="B344" t="s">
        <v>16598</v>
      </c>
      <c r="D344" t="s">
        <v>15731</v>
      </c>
      <c r="E344" t="s">
        <v>4215</v>
      </c>
      <c r="F344" t="s">
        <v>17087</v>
      </c>
      <c r="G344">
        <v>3</v>
      </c>
      <c r="O344" t="s">
        <v>15731</v>
      </c>
    </row>
    <row r="345" spans="1:15">
      <c r="A345" t="s">
        <v>17086</v>
      </c>
      <c r="B345" t="s">
        <v>16605</v>
      </c>
      <c r="D345" t="s">
        <v>15732</v>
      </c>
      <c r="E345" t="s">
        <v>4215</v>
      </c>
      <c r="F345" t="s">
        <v>17087</v>
      </c>
      <c r="G345">
        <v>3</v>
      </c>
      <c r="O345" t="s">
        <v>15732</v>
      </c>
    </row>
    <row r="346" spans="1:15">
      <c r="A346" t="s">
        <v>17086</v>
      </c>
      <c r="B346" t="s">
        <v>16612</v>
      </c>
      <c r="D346" t="s">
        <v>15733</v>
      </c>
      <c r="E346" t="s">
        <v>4215</v>
      </c>
      <c r="F346" t="s">
        <v>17087</v>
      </c>
      <c r="G346">
        <v>3</v>
      </c>
      <c r="O346" t="s">
        <v>15733</v>
      </c>
    </row>
    <row r="347" spans="1:15">
      <c r="A347" t="s">
        <v>17086</v>
      </c>
      <c r="B347" t="s">
        <v>16619</v>
      </c>
      <c r="D347" t="s">
        <v>15734</v>
      </c>
      <c r="E347" t="s">
        <v>4215</v>
      </c>
      <c r="F347" t="s">
        <v>17087</v>
      </c>
      <c r="G347">
        <v>3</v>
      </c>
      <c r="O347" t="s">
        <v>15734</v>
      </c>
    </row>
    <row r="348" spans="1:15">
      <c r="A348" t="s">
        <v>17086</v>
      </c>
      <c r="B348" t="s">
        <v>16626</v>
      </c>
      <c r="D348" t="s">
        <v>15735</v>
      </c>
      <c r="E348" t="s">
        <v>4215</v>
      </c>
      <c r="F348" t="s">
        <v>17087</v>
      </c>
      <c r="G348">
        <v>3</v>
      </c>
      <c r="O348" t="s">
        <v>15735</v>
      </c>
    </row>
    <row r="349" spans="1:15">
      <c r="A349" t="s">
        <v>17086</v>
      </c>
      <c r="B349" t="s">
        <v>16633</v>
      </c>
      <c r="D349" t="s">
        <v>15736</v>
      </c>
      <c r="E349" t="s">
        <v>4215</v>
      </c>
      <c r="F349" t="s">
        <v>17087</v>
      </c>
      <c r="G349">
        <v>3</v>
      </c>
      <c r="O349" t="s">
        <v>15736</v>
      </c>
    </row>
    <row r="350" spans="1:15">
      <c r="A350" t="s">
        <v>17086</v>
      </c>
      <c r="B350" t="s">
        <v>16640</v>
      </c>
      <c r="D350" t="s">
        <v>15737</v>
      </c>
      <c r="E350" t="s">
        <v>4215</v>
      </c>
      <c r="F350" t="s">
        <v>17087</v>
      </c>
      <c r="G350">
        <v>3</v>
      </c>
      <c r="O350" t="s">
        <v>15737</v>
      </c>
    </row>
    <row r="351" spans="1:15">
      <c r="A351" t="s">
        <v>17086</v>
      </c>
      <c r="B351" t="s">
        <v>16647</v>
      </c>
      <c r="D351" t="s">
        <v>15738</v>
      </c>
      <c r="E351" t="s">
        <v>4215</v>
      </c>
      <c r="F351" t="s">
        <v>17087</v>
      </c>
      <c r="G351">
        <v>3</v>
      </c>
      <c r="O351" t="s">
        <v>15738</v>
      </c>
    </row>
    <row r="352" spans="1:15">
      <c r="A352" t="s">
        <v>17086</v>
      </c>
      <c r="B352" t="s">
        <v>16444</v>
      </c>
      <c r="D352" t="s">
        <v>15739</v>
      </c>
      <c r="E352" t="s">
        <v>4215</v>
      </c>
      <c r="F352" t="s">
        <v>17087</v>
      </c>
      <c r="G352">
        <v>3</v>
      </c>
      <c r="O352" t="s">
        <v>15739</v>
      </c>
    </row>
    <row r="353" spans="1:15">
      <c r="A353" t="s">
        <v>17086</v>
      </c>
      <c r="B353" t="s">
        <v>16453</v>
      </c>
      <c r="D353" t="s">
        <v>15740</v>
      </c>
      <c r="E353" t="s">
        <v>4215</v>
      </c>
      <c r="F353" t="s">
        <v>17087</v>
      </c>
      <c r="G353">
        <v>3</v>
      </c>
      <c r="O353" t="s">
        <v>15740</v>
      </c>
    </row>
    <row r="354" spans="1:15">
      <c r="A354" t="s">
        <v>17086</v>
      </c>
      <c r="B354" t="s">
        <v>16462</v>
      </c>
      <c r="D354" t="s">
        <v>15741</v>
      </c>
      <c r="E354" t="s">
        <v>4215</v>
      </c>
      <c r="F354" t="s">
        <v>17087</v>
      </c>
      <c r="G354">
        <v>3</v>
      </c>
      <c r="O354" t="s">
        <v>15741</v>
      </c>
    </row>
    <row r="355" spans="1:15">
      <c r="A355" t="s">
        <v>17086</v>
      </c>
      <c r="B355" t="s">
        <v>16471</v>
      </c>
      <c r="D355" t="s">
        <v>15742</v>
      </c>
      <c r="E355" t="s">
        <v>4215</v>
      </c>
      <c r="F355" t="s">
        <v>17087</v>
      </c>
      <c r="G355">
        <v>3</v>
      </c>
      <c r="O355" t="s">
        <v>15742</v>
      </c>
    </row>
    <row r="356" spans="1:15">
      <c r="A356" t="s">
        <v>17086</v>
      </c>
      <c r="B356" t="s">
        <v>16480</v>
      </c>
      <c r="D356" t="s">
        <v>15743</v>
      </c>
      <c r="E356" t="s">
        <v>4215</v>
      </c>
      <c r="F356" t="s">
        <v>17087</v>
      </c>
      <c r="G356">
        <v>3</v>
      </c>
      <c r="O356" t="s">
        <v>15743</v>
      </c>
    </row>
    <row r="357" spans="1:15">
      <c r="A357" t="s">
        <v>17086</v>
      </c>
      <c r="B357" t="s">
        <v>16489</v>
      </c>
      <c r="D357" t="s">
        <v>15744</v>
      </c>
      <c r="E357" t="s">
        <v>4215</v>
      </c>
      <c r="F357" t="s">
        <v>17087</v>
      </c>
      <c r="G357">
        <v>3</v>
      </c>
      <c r="O357" t="s">
        <v>15744</v>
      </c>
    </row>
    <row r="358" spans="1:15">
      <c r="A358" t="s">
        <v>17086</v>
      </c>
      <c r="B358" t="s">
        <v>16498</v>
      </c>
      <c r="D358" t="s">
        <v>15745</v>
      </c>
      <c r="E358" t="s">
        <v>4215</v>
      </c>
      <c r="F358" t="s">
        <v>17087</v>
      </c>
      <c r="G358">
        <v>3</v>
      </c>
      <c r="O358" t="s">
        <v>15745</v>
      </c>
    </row>
    <row r="359" spans="1:15">
      <c r="A359" t="s">
        <v>17086</v>
      </c>
      <c r="B359" t="s">
        <v>16507</v>
      </c>
      <c r="D359" t="s">
        <v>15746</v>
      </c>
      <c r="E359" t="s">
        <v>4215</v>
      </c>
      <c r="F359" t="s">
        <v>17087</v>
      </c>
      <c r="G359">
        <v>3</v>
      </c>
      <c r="O359" t="s">
        <v>15746</v>
      </c>
    </row>
    <row r="360" spans="1:15">
      <c r="A360" t="s">
        <v>17086</v>
      </c>
      <c r="B360" t="s">
        <v>16515</v>
      </c>
      <c r="D360" t="s">
        <v>15747</v>
      </c>
      <c r="E360" t="s">
        <v>4215</v>
      </c>
      <c r="F360" t="s">
        <v>17087</v>
      </c>
      <c r="G360">
        <v>3</v>
      </c>
      <c r="O360" t="s">
        <v>15747</v>
      </c>
    </row>
    <row r="361" spans="1:15">
      <c r="A361" t="s">
        <v>17086</v>
      </c>
      <c r="B361" t="s">
        <v>16522</v>
      </c>
      <c r="D361" t="s">
        <v>15748</v>
      </c>
      <c r="E361" t="s">
        <v>4215</v>
      </c>
      <c r="F361" t="s">
        <v>17087</v>
      </c>
      <c r="G361">
        <v>3</v>
      </c>
      <c r="O361" t="s">
        <v>15748</v>
      </c>
    </row>
    <row r="362" spans="1:15">
      <c r="A362" t="s">
        <v>17086</v>
      </c>
      <c r="B362" t="s">
        <v>16529</v>
      </c>
      <c r="D362" t="s">
        <v>15749</v>
      </c>
      <c r="E362" t="s">
        <v>4215</v>
      </c>
      <c r="F362" t="s">
        <v>17087</v>
      </c>
      <c r="G362">
        <v>3</v>
      </c>
      <c r="O362" t="s">
        <v>15749</v>
      </c>
    </row>
    <row r="363" spans="1:15">
      <c r="A363" t="s">
        <v>17086</v>
      </c>
      <c r="B363" t="s">
        <v>16536</v>
      </c>
      <c r="D363" t="s">
        <v>15750</v>
      </c>
      <c r="E363" t="s">
        <v>4215</v>
      </c>
      <c r="F363" t="s">
        <v>17087</v>
      </c>
      <c r="G363">
        <v>3</v>
      </c>
      <c r="O363" t="s">
        <v>15750</v>
      </c>
    </row>
    <row r="364" spans="1:15">
      <c r="A364" t="s">
        <v>17086</v>
      </c>
      <c r="B364" t="s">
        <v>16543</v>
      </c>
      <c r="D364" t="s">
        <v>15751</v>
      </c>
      <c r="E364" t="s">
        <v>4215</v>
      </c>
      <c r="F364" t="s">
        <v>17087</v>
      </c>
      <c r="G364">
        <v>3</v>
      </c>
      <c r="O364" t="s">
        <v>15751</v>
      </c>
    </row>
    <row r="365" spans="1:15">
      <c r="A365" t="s">
        <v>17086</v>
      </c>
      <c r="B365" t="s">
        <v>16550</v>
      </c>
      <c r="D365" t="s">
        <v>15752</v>
      </c>
      <c r="E365" t="s">
        <v>4215</v>
      </c>
      <c r="F365" t="s">
        <v>17087</v>
      </c>
      <c r="G365">
        <v>3</v>
      </c>
      <c r="O365" t="s">
        <v>15752</v>
      </c>
    </row>
    <row r="366" spans="1:15">
      <c r="A366" t="s">
        <v>17086</v>
      </c>
      <c r="B366" t="s">
        <v>16557</v>
      </c>
      <c r="D366" t="s">
        <v>15753</v>
      </c>
      <c r="E366" t="s">
        <v>4215</v>
      </c>
      <c r="F366" t="s">
        <v>17087</v>
      </c>
      <c r="G366">
        <v>3</v>
      </c>
      <c r="O366" t="s">
        <v>15753</v>
      </c>
    </row>
    <row r="367" spans="1:15">
      <c r="A367" t="s">
        <v>17086</v>
      </c>
      <c r="B367" t="s">
        <v>16564</v>
      </c>
      <c r="D367" t="s">
        <v>15754</v>
      </c>
      <c r="E367" t="s">
        <v>4215</v>
      </c>
      <c r="F367" t="s">
        <v>17087</v>
      </c>
      <c r="G367">
        <v>3</v>
      </c>
      <c r="O367" t="s">
        <v>15754</v>
      </c>
    </row>
    <row r="368" spans="1:15">
      <c r="A368" t="s">
        <v>17086</v>
      </c>
      <c r="B368" t="s">
        <v>16571</v>
      </c>
      <c r="D368" t="s">
        <v>15755</v>
      </c>
      <c r="E368" t="s">
        <v>4215</v>
      </c>
      <c r="F368" t="s">
        <v>17087</v>
      </c>
      <c r="G368">
        <v>3</v>
      </c>
      <c r="O368" t="s">
        <v>15755</v>
      </c>
    </row>
    <row r="369" spans="1:15">
      <c r="A369" t="s">
        <v>17086</v>
      </c>
      <c r="B369" t="s">
        <v>16578</v>
      </c>
      <c r="D369" t="s">
        <v>15756</v>
      </c>
      <c r="E369" t="s">
        <v>4215</v>
      </c>
      <c r="F369" t="s">
        <v>17087</v>
      </c>
      <c r="G369">
        <v>3</v>
      </c>
      <c r="O369" t="s">
        <v>15756</v>
      </c>
    </row>
    <row r="370" spans="1:15">
      <c r="A370" t="s">
        <v>17086</v>
      </c>
      <c r="B370" t="s">
        <v>16585</v>
      </c>
      <c r="D370" t="s">
        <v>15757</v>
      </c>
      <c r="E370" t="s">
        <v>4215</v>
      </c>
      <c r="F370" t="s">
        <v>17087</v>
      </c>
      <c r="G370">
        <v>3</v>
      </c>
      <c r="O370" t="s">
        <v>15757</v>
      </c>
    </row>
    <row r="371" spans="1:15">
      <c r="A371" t="s">
        <v>17086</v>
      </c>
      <c r="B371" t="s">
        <v>16592</v>
      </c>
      <c r="D371" t="s">
        <v>15758</v>
      </c>
      <c r="E371" t="s">
        <v>4215</v>
      </c>
      <c r="F371" t="s">
        <v>17087</v>
      </c>
      <c r="G371">
        <v>3</v>
      </c>
      <c r="O371" t="s">
        <v>15758</v>
      </c>
    </row>
    <row r="372" spans="1:15">
      <c r="A372" t="s">
        <v>17086</v>
      </c>
      <c r="B372" t="s">
        <v>16599</v>
      </c>
      <c r="D372" t="s">
        <v>15759</v>
      </c>
      <c r="E372" t="s">
        <v>4215</v>
      </c>
      <c r="F372" t="s">
        <v>17087</v>
      </c>
      <c r="G372">
        <v>3</v>
      </c>
      <c r="O372" t="s">
        <v>15759</v>
      </c>
    </row>
    <row r="373" spans="1:15">
      <c r="A373" t="s">
        <v>17086</v>
      </c>
      <c r="B373" t="s">
        <v>16606</v>
      </c>
      <c r="D373" t="s">
        <v>15760</v>
      </c>
      <c r="E373" t="s">
        <v>4215</v>
      </c>
      <c r="F373" t="s">
        <v>17087</v>
      </c>
      <c r="G373">
        <v>3</v>
      </c>
      <c r="O373" t="s">
        <v>15760</v>
      </c>
    </row>
    <row r="374" spans="1:15">
      <c r="A374" t="s">
        <v>17086</v>
      </c>
      <c r="B374" t="s">
        <v>16613</v>
      </c>
      <c r="D374" t="s">
        <v>15761</v>
      </c>
      <c r="E374" t="s">
        <v>4215</v>
      </c>
      <c r="F374" t="s">
        <v>17087</v>
      </c>
      <c r="G374">
        <v>3</v>
      </c>
      <c r="O374" t="s">
        <v>15761</v>
      </c>
    </row>
    <row r="375" spans="1:15">
      <c r="A375" t="s">
        <v>17086</v>
      </c>
      <c r="B375" t="s">
        <v>16620</v>
      </c>
      <c r="D375" t="s">
        <v>15762</v>
      </c>
      <c r="E375" t="s">
        <v>4215</v>
      </c>
      <c r="F375" t="s">
        <v>17087</v>
      </c>
      <c r="G375">
        <v>3</v>
      </c>
      <c r="O375" t="s">
        <v>15762</v>
      </c>
    </row>
    <row r="376" spans="1:15">
      <c r="A376" t="s">
        <v>17086</v>
      </c>
      <c r="B376" t="s">
        <v>16627</v>
      </c>
      <c r="D376" t="s">
        <v>15763</v>
      </c>
      <c r="E376" t="s">
        <v>4215</v>
      </c>
      <c r="F376" t="s">
        <v>17087</v>
      </c>
      <c r="G376">
        <v>3</v>
      </c>
      <c r="O376" t="s">
        <v>15763</v>
      </c>
    </row>
    <row r="377" spans="1:15">
      <c r="A377" t="s">
        <v>17086</v>
      </c>
      <c r="B377" t="s">
        <v>16634</v>
      </c>
      <c r="D377" t="s">
        <v>15764</v>
      </c>
      <c r="E377" t="s">
        <v>4215</v>
      </c>
      <c r="F377" t="s">
        <v>17087</v>
      </c>
      <c r="G377">
        <v>3</v>
      </c>
      <c r="O377" t="s">
        <v>15764</v>
      </c>
    </row>
    <row r="378" spans="1:15">
      <c r="A378" t="s">
        <v>17086</v>
      </c>
      <c r="B378" t="s">
        <v>16641</v>
      </c>
      <c r="D378" t="s">
        <v>15765</v>
      </c>
      <c r="E378" t="s">
        <v>4215</v>
      </c>
      <c r="F378" t="s">
        <v>17087</v>
      </c>
      <c r="G378">
        <v>3</v>
      </c>
      <c r="O378" t="s">
        <v>15765</v>
      </c>
    </row>
    <row r="379" spans="1:15">
      <c r="A379" t="s">
        <v>17086</v>
      </c>
      <c r="B379" t="s">
        <v>16648</v>
      </c>
      <c r="D379" t="s">
        <v>15766</v>
      </c>
      <c r="E379" t="s">
        <v>4215</v>
      </c>
      <c r="F379" t="s">
        <v>17087</v>
      </c>
      <c r="G379">
        <v>3</v>
      </c>
      <c r="O379" t="s">
        <v>15766</v>
      </c>
    </row>
    <row r="380" spans="1:15">
      <c r="A380" t="s">
        <v>17086</v>
      </c>
      <c r="B380" t="s">
        <v>16445</v>
      </c>
      <c r="D380" t="s">
        <v>15767</v>
      </c>
      <c r="E380" t="s">
        <v>4215</v>
      </c>
      <c r="F380" t="s">
        <v>17087</v>
      </c>
      <c r="G380">
        <v>3</v>
      </c>
      <c r="O380" t="s">
        <v>15767</v>
      </c>
    </row>
    <row r="381" spans="1:15">
      <c r="A381" t="s">
        <v>17086</v>
      </c>
      <c r="B381" t="s">
        <v>16454</v>
      </c>
      <c r="D381" t="s">
        <v>15768</v>
      </c>
      <c r="E381" t="s">
        <v>4215</v>
      </c>
      <c r="F381" t="s">
        <v>17087</v>
      </c>
      <c r="G381">
        <v>3</v>
      </c>
      <c r="O381" t="s">
        <v>15768</v>
      </c>
    </row>
    <row r="382" spans="1:15">
      <c r="A382" t="s">
        <v>17086</v>
      </c>
      <c r="B382" t="s">
        <v>16463</v>
      </c>
      <c r="D382" t="s">
        <v>15769</v>
      </c>
      <c r="E382" t="s">
        <v>4215</v>
      </c>
      <c r="F382" t="s">
        <v>17087</v>
      </c>
      <c r="G382">
        <v>3</v>
      </c>
      <c r="O382" t="s">
        <v>15769</v>
      </c>
    </row>
    <row r="383" spans="1:15">
      <c r="A383" t="s">
        <v>17086</v>
      </c>
      <c r="B383" t="s">
        <v>16472</v>
      </c>
      <c r="D383" t="s">
        <v>15770</v>
      </c>
      <c r="E383" t="s">
        <v>4215</v>
      </c>
      <c r="F383" t="s">
        <v>17087</v>
      </c>
      <c r="G383">
        <v>3</v>
      </c>
      <c r="O383" t="s">
        <v>15770</v>
      </c>
    </row>
    <row r="384" spans="1:15">
      <c r="A384" t="s">
        <v>17086</v>
      </c>
      <c r="B384" t="s">
        <v>16481</v>
      </c>
      <c r="D384" t="s">
        <v>15771</v>
      </c>
      <c r="E384" t="s">
        <v>4215</v>
      </c>
      <c r="F384" t="s">
        <v>17087</v>
      </c>
      <c r="G384">
        <v>3</v>
      </c>
      <c r="O384" t="s">
        <v>15771</v>
      </c>
    </row>
    <row r="385" spans="1:15">
      <c r="A385" t="s">
        <v>17086</v>
      </c>
      <c r="B385" t="s">
        <v>16490</v>
      </c>
      <c r="D385" t="s">
        <v>15772</v>
      </c>
      <c r="E385" t="s">
        <v>4215</v>
      </c>
      <c r="F385" t="s">
        <v>17087</v>
      </c>
      <c r="G385">
        <v>3</v>
      </c>
      <c r="O385" t="s">
        <v>15772</v>
      </c>
    </row>
    <row r="386" spans="1:15">
      <c r="A386" t="s">
        <v>17086</v>
      </c>
      <c r="B386" t="s">
        <v>16499</v>
      </c>
      <c r="D386" t="s">
        <v>15773</v>
      </c>
      <c r="E386" t="s">
        <v>4215</v>
      </c>
      <c r="F386" t="s">
        <v>17087</v>
      </c>
      <c r="G386">
        <v>3</v>
      </c>
      <c r="O386" t="s">
        <v>15773</v>
      </c>
    </row>
    <row r="387" spans="1:15">
      <c r="A387" t="s">
        <v>17086</v>
      </c>
      <c r="B387" t="s">
        <v>16508</v>
      </c>
      <c r="D387" t="s">
        <v>15774</v>
      </c>
      <c r="E387" t="s">
        <v>4215</v>
      </c>
      <c r="F387" t="s">
        <v>17087</v>
      </c>
      <c r="G387">
        <v>3</v>
      </c>
      <c r="O387" t="s">
        <v>15774</v>
      </c>
    </row>
    <row r="388" spans="1:15">
      <c r="A388" t="s">
        <v>17086</v>
      </c>
      <c r="B388" t="s">
        <v>16516</v>
      </c>
      <c r="D388" t="s">
        <v>15775</v>
      </c>
      <c r="E388" t="s">
        <v>4215</v>
      </c>
      <c r="F388" t="s">
        <v>17087</v>
      </c>
      <c r="G388">
        <v>3</v>
      </c>
      <c r="O388" t="s">
        <v>15775</v>
      </c>
    </row>
    <row r="389" spans="1:15">
      <c r="A389" t="s">
        <v>17086</v>
      </c>
      <c r="B389" t="s">
        <v>16523</v>
      </c>
      <c r="D389" t="s">
        <v>15776</v>
      </c>
      <c r="E389" t="s">
        <v>4215</v>
      </c>
      <c r="F389" t="s">
        <v>17087</v>
      </c>
      <c r="G389">
        <v>3</v>
      </c>
      <c r="O389" t="s">
        <v>15776</v>
      </c>
    </row>
    <row r="390" spans="1:15">
      <c r="A390" t="s">
        <v>17086</v>
      </c>
      <c r="B390" t="s">
        <v>16530</v>
      </c>
      <c r="D390" t="s">
        <v>15777</v>
      </c>
      <c r="E390" t="s">
        <v>4215</v>
      </c>
      <c r="F390" t="s">
        <v>17087</v>
      </c>
      <c r="G390">
        <v>3</v>
      </c>
      <c r="O390" t="s">
        <v>15777</v>
      </c>
    </row>
    <row r="391" spans="1:15">
      <c r="A391" t="s">
        <v>17086</v>
      </c>
      <c r="B391" t="s">
        <v>16537</v>
      </c>
      <c r="D391" t="s">
        <v>15778</v>
      </c>
      <c r="E391" t="s">
        <v>4215</v>
      </c>
      <c r="F391" t="s">
        <v>17087</v>
      </c>
      <c r="G391">
        <v>3</v>
      </c>
      <c r="O391" t="s">
        <v>15778</v>
      </c>
    </row>
    <row r="392" spans="1:15">
      <c r="A392" t="s">
        <v>17086</v>
      </c>
      <c r="B392" t="s">
        <v>16544</v>
      </c>
      <c r="D392" t="s">
        <v>15779</v>
      </c>
      <c r="E392" t="s">
        <v>4215</v>
      </c>
      <c r="F392" t="s">
        <v>17087</v>
      </c>
      <c r="G392">
        <v>3</v>
      </c>
      <c r="O392" t="s">
        <v>15779</v>
      </c>
    </row>
    <row r="393" spans="1:15">
      <c r="A393" t="s">
        <v>17086</v>
      </c>
      <c r="B393" t="s">
        <v>16551</v>
      </c>
      <c r="D393" t="s">
        <v>15780</v>
      </c>
      <c r="E393" t="s">
        <v>4215</v>
      </c>
      <c r="F393" t="s">
        <v>17087</v>
      </c>
      <c r="G393">
        <v>3</v>
      </c>
      <c r="O393" t="s">
        <v>15780</v>
      </c>
    </row>
    <row r="394" spans="1:15">
      <c r="A394" t="s">
        <v>17086</v>
      </c>
      <c r="B394" t="s">
        <v>16558</v>
      </c>
      <c r="D394" t="s">
        <v>15781</v>
      </c>
      <c r="E394" t="s">
        <v>4215</v>
      </c>
      <c r="F394" t="s">
        <v>17087</v>
      </c>
      <c r="G394">
        <v>3</v>
      </c>
      <c r="O394" t="s">
        <v>15781</v>
      </c>
    </row>
    <row r="395" spans="1:15">
      <c r="A395" t="s">
        <v>17086</v>
      </c>
      <c r="B395" t="s">
        <v>16565</v>
      </c>
      <c r="D395" t="s">
        <v>15782</v>
      </c>
      <c r="E395" t="s">
        <v>4215</v>
      </c>
      <c r="F395" t="s">
        <v>17087</v>
      </c>
      <c r="G395">
        <v>3</v>
      </c>
      <c r="O395" t="s">
        <v>15782</v>
      </c>
    </row>
    <row r="396" spans="1:15">
      <c r="A396" t="s">
        <v>17086</v>
      </c>
      <c r="B396" t="s">
        <v>16572</v>
      </c>
      <c r="D396" t="s">
        <v>15783</v>
      </c>
      <c r="E396" t="s">
        <v>4215</v>
      </c>
      <c r="F396" t="s">
        <v>17087</v>
      </c>
      <c r="G396">
        <v>3</v>
      </c>
      <c r="O396" t="s">
        <v>15783</v>
      </c>
    </row>
    <row r="397" spans="1:15">
      <c r="A397" t="s">
        <v>17086</v>
      </c>
      <c r="B397" t="s">
        <v>16579</v>
      </c>
      <c r="D397" t="s">
        <v>15784</v>
      </c>
      <c r="E397" t="s">
        <v>4215</v>
      </c>
      <c r="F397" t="s">
        <v>17087</v>
      </c>
      <c r="G397">
        <v>3</v>
      </c>
      <c r="O397" t="s">
        <v>15784</v>
      </c>
    </row>
    <row r="398" spans="1:15">
      <c r="A398" t="s">
        <v>17086</v>
      </c>
      <c r="B398" t="s">
        <v>16586</v>
      </c>
      <c r="D398" t="s">
        <v>15785</v>
      </c>
      <c r="E398" t="s">
        <v>4215</v>
      </c>
      <c r="F398" t="s">
        <v>17087</v>
      </c>
      <c r="G398">
        <v>3</v>
      </c>
      <c r="O398" t="s">
        <v>15785</v>
      </c>
    </row>
    <row r="399" spans="1:15">
      <c r="A399" t="s">
        <v>17086</v>
      </c>
      <c r="B399" t="s">
        <v>16593</v>
      </c>
      <c r="D399" t="s">
        <v>15786</v>
      </c>
      <c r="E399" t="s">
        <v>4215</v>
      </c>
      <c r="F399" t="s">
        <v>17087</v>
      </c>
      <c r="G399">
        <v>3</v>
      </c>
      <c r="O399" t="s">
        <v>15786</v>
      </c>
    </row>
    <row r="400" spans="1:15">
      <c r="A400" t="s">
        <v>17086</v>
      </c>
      <c r="B400" t="s">
        <v>16600</v>
      </c>
      <c r="D400" t="s">
        <v>15787</v>
      </c>
      <c r="E400" t="s">
        <v>4215</v>
      </c>
      <c r="F400" t="s">
        <v>17087</v>
      </c>
      <c r="G400">
        <v>3</v>
      </c>
      <c r="O400" t="s">
        <v>15787</v>
      </c>
    </row>
    <row r="401" spans="1:15">
      <c r="A401" t="s">
        <v>17086</v>
      </c>
      <c r="B401" t="s">
        <v>16607</v>
      </c>
      <c r="D401" t="s">
        <v>15788</v>
      </c>
      <c r="E401" t="s">
        <v>4215</v>
      </c>
      <c r="F401" t="s">
        <v>17087</v>
      </c>
      <c r="G401">
        <v>3</v>
      </c>
      <c r="O401" t="s">
        <v>15788</v>
      </c>
    </row>
    <row r="402" spans="1:15">
      <c r="A402" t="s">
        <v>17086</v>
      </c>
      <c r="B402" t="s">
        <v>16614</v>
      </c>
      <c r="D402" t="s">
        <v>15789</v>
      </c>
      <c r="E402" t="s">
        <v>4215</v>
      </c>
      <c r="F402" t="s">
        <v>17087</v>
      </c>
      <c r="G402">
        <v>3</v>
      </c>
      <c r="O402" t="s">
        <v>15789</v>
      </c>
    </row>
    <row r="403" spans="1:15">
      <c r="A403" t="s">
        <v>17086</v>
      </c>
      <c r="B403" t="s">
        <v>16621</v>
      </c>
      <c r="D403" t="s">
        <v>15790</v>
      </c>
      <c r="E403" t="s">
        <v>4215</v>
      </c>
      <c r="F403" t="s">
        <v>17087</v>
      </c>
      <c r="G403">
        <v>3</v>
      </c>
      <c r="O403" t="s">
        <v>15790</v>
      </c>
    </row>
    <row r="404" spans="1:15">
      <c r="A404" t="s">
        <v>17086</v>
      </c>
      <c r="B404" t="s">
        <v>16628</v>
      </c>
      <c r="D404" t="s">
        <v>15791</v>
      </c>
      <c r="E404" t="s">
        <v>4215</v>
      </c>
      <c r="F404" t="s">
        <v>17087</v>
      </c>
      <c r="G404">
        <v>3</v>
      </c>
      <c r="O404" t="s">
        <v>15791</v>
      </c>
    </row>
    <row r="405" spans="1:15">
      <c r="A405" t="s">
        <v>17086</v>
      </c>
      <c r="B405" t="s">
        <v>16635</v>
      </c>
      <c r="D405" t="s">
        <v>15792</v>
      </c>
      <c r="E405" t="s">
        <v>4215</v>
      </c>
      <c r="F405" t="s">
        <v>17087</v>
      </c>
      <c r="G405">
        <v>3</v>
      </c>
      <c r="O405" t="s">
        <v>15792</v>
      </c>
    </row>
    <row r="406" spans="1:15">
      <c r="A406" t="s">
        <v>17086</v>
      </c>
      <c r="B406" t="s">
        <v>16642</v>
      </c>
      <c r="D406" t="s">
        <v>15793</v>
      </c>
      <c r="E406" t="s">
        <v>4215</v>
      </c>
      <c r="F406" t="s">
        <v>17087</v>
      </c>
      <c r="G406">
        <v>3</v>
      </c>
      <c r="O406" t="s">
        <v>15793</v>
      </c>
    </row>
    <row r="407" spans="1:15">
      <c r="A407" t="s">
        <v>17086</v>
      </c>
      <c r="B407" t="s">
        <v>16649</v>
      </c>
      <c r="D407" t="s">
        <v>15794</v>
      </c>
      <c r="E407" t="s">
        <v>4215</v>
      </c>
      <c r="F407" t="s">
        <v>17087</v>
      </c>
      <c r="G407">
        <v>3</v>
      </c>
      <c r="O407" t="s">
        <v>15794</v>
      </c>
    </row>
    <row r="408" spans="1:15">
      <c r="A408" t="s">
        <v>17086</v>
      </c>
      <c r="B408" t="s">
        <v>16446</v>
      </c>
      <c r="D408" t="s">
        <v>15795</v>
      </c>
      <c r="E408" t="s">
        <v>4215</v>
      </c>
      <c r="F408" t="s">
        <v>17087</v>
      </c>
      <c r="G408">
        <v>3</v>
      </c>
      <c r="O408" t="s">
        <v>15795</v>
      </c>
    </row>
    <row r="409" spans="1:15">
      <c r="A409" t="s">
        <v>17086</v>
      </c>
      <c r="B409" t="s">
        <v>16455</v>
      </c>
      <c r="D409" t="s">
        <v>15796</v>
      </c>
      <c r="E409" t="s">
        <v>4215</v>
      </c>
      <c r="F409" t="s">
        <v>17087</v>
      </c>
      <c r="G409">
        <v>3</v>
      </c>
      <c r="O409" t="s">
        <v>15796</v>
      </c>
    </row>
    <row r="410" spans="1:15">
      <c r="A410" t="s">
        <v>17086</v>
      </c>
      <c r="B410" t="s">
        <v>16464</v>
      </c>
      <c r="D410" t="s">
        <v>15797</v>
      </c>
      <c r="E410" t="s">
        <v>4215</v>
      </c>
      <c r="F410" t="s">
        <v>17087</v>
      </c>
      <c r="G410">
        <v>3</v>
      </c>
      <c r="O410" t="s">
        <v>15797</v>
      </c>
    </row>
    <row r="411" spans="1:15">
      <c r="A411" t="s">
        <v>17086</v>
      </c>
      <c r="B411" t="s">
        <v>16473</v>
      </c>
      <c r="D411" t="s">
        <v>15798</v>
      </c>
      <c r="E411" t="s">
        <v>4215</v>
      </c>
      <c r="F411" t="s">
        <v>17087</v>
      </c>
      <c r="G411">
        <v>3</v>
      </c>
      <c r="O411" t="s">
        <v>15798</v>
      </c>
    </row>
    <row r="412" spans="1:15">
      <c r="A412" t="s">
        <v>17086</v>
      </c>
      <c r="B412" t="s">
        <v>16482</v>
      </c>
      <c r="D412" t="s">
        <v>15799</v>
      </c>
      <c r="E412" t="s">
        <v>4215</v>
      </c>
      <c r="F412" t="s">
        <v>17087</v>
      </c>
      <c r="G412">
        <v>3</v>
      </c>
      <c r="O412" t="s">
        <v>15799</v>
      </c>
    </row>
    <row r="413" spans="1:15">
      <c r="A413" t="s">
        <v>17086</v>
      </c>
      <c r="B413" t="s">
        <v>16491</v>
      </c>
      <c r="D413" t="s">
        <v>15800</v>
      </c>
      <c r="E413" t="s">
        <v>4215</v>
      </c>
      <c r="F413" t="s">
        <v>17087</v>
      </c>
      <c r="G413">
        <v>3</v>
      </c>
      <c r="O413" t="s">
        <v>15800</v>
      </c>
    </row>
    <row r="414" spans="1:15">
      <c r="A414" t="s">
        <v>17086</v>
      </c>
      <c r="B414" t="s">
        <v>16500</v>
      </c>
      <c r="D414" t="s">
        <v>15801</v>
      </c>
      <c r="E414" t="s">
        <v>4215</v>
      </c>
      <c r="F414" t="s">
        <v>17087</v>
      </c>
      <c r="G414">
        <v>3</v>
      </c>
      <c r="O414" t="s">
        <v>15801</v>
      </c>
    </row>
    <row r="415" spans="1:15">
      <c r="A415" t="s">
        <v>17086</v>
      </c>
      <c r="B415" t="s">
        <v>16447</v>
      </c>
      <c r="D415" t="s">
        <v>15802</v>
      </c>
      <c r="E415" t="s">
        <v>4215</v>
      </c>
      <c r="F415" t="s">
        <v>17087</v>
      </c>
      <c r="G415">
        <v>3</v>
      </c>
      <c r="O415" t="s">
        <v>15802</v>
      </c>
    </row>
    <row r="416" spans="1:15">
      <c r="A416" t="s">
        <v>17086</v>
      </c>
      <c r="B416" t="s">
        <v>16456</v>
      </c>
      <c r="D416" t="s">
        <v>15803</v>
      </c>
      <c r="E416" t="s">
        <v>4215</v>
      </c>
      <c r="F416" t="s">
        <v>17087</v>
      </c>
      <c r="G416">
        <v>3</v>
      </c>
      <c r="O416" t="s">
        <v>15803</v>
      </c>
    </row>
    <row r="417" spans="1:15">
      <c r="A417" t="s">
        <v>17086</v>
      </c>
      <c r="B417" t="s">
        <v>16465</v>
      </c>
      <c r="D417" t="s">
        <v>15804</v>
      </c>
      <c r="E417" t="s">
        <v>4215</v>
      </c>
      <c r="F417" t="s">
        <v>17087</v>
      </c>
      <c r="G417">
        <v>3</v>
      </c>
      <c r="O417" t="s">
        <v>15804</v>
      </c>
    </row>
    <row r="418" spans="1:15">
      <c r="A418" t="s">
        <v>17086</v>
      </c>
      <c r="B418" t="s">
        <v>16474</v>
      </c>
      <c r="D418" t="s">
        <v>15805</v>
      </c>
      <c r="E418" t="s">
        <v>4215</v>
      </c>
      <c r="F418" t="s">
        <v>17087</v>
      </c>
      <c r="G418">
        <v>3</v>
      </c>
      <c r="O418" t="s">
        <v>15805</v>
      </c>
    </row>
    <row r="419" spans="1:15">
      <c r="A419" t="s">
        <v>17086</v>
      </c>
      <c r="B419" t="s">
        <v>16483</v>
      </c>
      <c r="D419" t="s">
        <v>15806</v>
      </c>
      <c r="E419" t="s">
        <v>4215</v>
      </c>
      <c r="F419" t="s">
        <v>17087</v>
      </c>
      <c r="G419">
        <v>3</v>
      </c>
      <c r="O419" t="s">
        <v>15806</v>
      </c>
    </row>
    <row r="420" spans="1:15">
      <c r="A420" t="s">
        <v>17086</v>
      </c>
      <c r="B420" t="s">
        <v>16492</v>
      </c>
      <c r="D420" t="s">
        <v>15807</v>
      </c>
      <c r="E420" t="s">
        <v>4215</v>
      </c>
      <c r="F420" t="s">
        <v>17087</v>
      </c>
      <c r="G420">
        <v>3</v>
      </c>
      <c r="O420" t="s">
        <v>15807</v>
      </c>
    </row>
    <row r="421" spans="1:15">
      <c r="A421" t="s">
        <v>17086</v>
      </c>
      <c r="B421" t="s">
        <v>16501</v>
      </c>
      <c r="D421" t="s">
        <v>15808</v>
      </c>
      <c r="E421" t="s">
        <v>4215</v>
      </c>
      <c r="F421" t="s">
        <v>17087</v>
      </c>
      <c r="G421">
        <v>3</v>
      </c>
      <c r="O421" t="s">
        <v>15808</v>
      </c>
    </row>
    <row r="422" spans="1:15">
      <c r="A422" t="s">
        <v>17086</v>
      </c>
      <c r="B422" t="s">
        <v>16650</v>
      </c>
      <c r="D422" t="s">
        <v>15809</v>
      </c>
      <c r="E422" t="s">
        <v>4215</v>
      </c>
      <c r="F422" t="s">
        <v>17087</v>
      </c>
      <c r="G422">
        <v>3</v>
      </c>
      <c r="O422" t="s">
        <v>15809</v>
      </c>
    </row>
    <row r="423" spans="1:15">
      <c r="A423" t="s">
        <v>17086</v>
      </c>
      <c r="B423" t="s">
        <v>16659</v>
      </c>
      <c r="D423" t="s">
        <v>15810</v>
      </c>
      <c r="E423" t="s">
        <v>4215</v>
      </c>
      <c r="F423" t="s">
        <v>17087</v>
      </c>
      <c r="G423">
        <v>3</v>
      </c>
      <c r="O423" t="s">
        <v>15810</v>
      </c>
    </row>
    <row r="424" spans="1:15">
      <c r="A424" t="s">
        <v>17086</v>
      </c>
      <c r="B424" t="s">
        <v>16668</v>
      </c>
      <c r="D424" t="s">
        <v>15811</v>
      </c>
      <c r="E424" t="s">
        <v>4215</v>
      </c>
      <c r="F424" t="s">
        <v>17087</v>
      </c>
      <c r="G424">
        <v>3</v>
      </c>
      <c r="O424" t="s">
        <v>15811</v>
      </c>
    </row>
    <row r="425" spans="1:15">
      <c r="A425" t="s">
        <v>17086</v>
      </c>
      <c r="B425" t="s">
        <v>16677</v>
      </c>
      <c r="D425" t="s">
        <v>15812</v>
      </c>
      <c r="E425" t="s">
        <v>4215</v>
      </c>
      <c r="F425" t="s">
        <v>17087</v>
      </c>
      <c r="G425">
        <v>3</v>
      </c>
      <c r="O425" t="s">
        <v>15812</v>
      </c>
    </row>
    <row r="426" spans="1:15">
      <c r="A426" t="s">
        <v>17086</v>
      </c>
      <c r="B426" t="s">
        <v>16686</v>
      </c>
      <c r="D426" t="s">
        <v>15813</v>
      </c>
      <c r="E426" t="s">
        <v>4215</v>
      </c>
      <c r="F426" t="s">
        <v>17087</v>
      </c>
      <c r="G426">
        <v>3</v>
      </c>
      <c r="O426" t="s">
        <v>15813</v>
      </c>
    </row>
    <row r="427" spans="1:15">
      <c r="A427" t="s">
        <v>17086</v>
      </c>
      <c r="B427" t="s">
        <v>16695</v>
      </c>
      <c r="D427" t="s">
        <v>15814</v>
      </c>
      <c r="E427" t="s">
        <v>4215</v>
      </c>
      <c r="F427" t="s">
        <v>17087</v>
      </c>
      <c r="G427">
        <v>3</v>
      </c>
      <c r="O427" t="s">
        <v>15814</v>
      </c>
    </row>
    <row r="428" spans="1:15">
      <c r="A428" t="s">
        <v>17086</v>
      </c>
      <c r="B428" t="s">
        <v>16704</v>
      </c>
      <c r="D428" t="s">
        <v>15815</v>
      </c>
      <c r="E428" t="s">
        <v>4215</v>
      </c>
      <c r="F428" t="s">
        <v>17087</v>
      </c>
      <c r="G428">
        <v>3</v>
      </c>
      <c r="O428" t="s">
        <v>15815</v>
      </c>
    </row>
    <row r="429" spans="1:15">
      <c r="A429" t="s">
        <v>17086</v>
      </c>
      <c r="B429" t="s">
        <v>16713</v>
      </c>
      <c r="D429" t="s">
        <v>15816</v>
      </c>
      <c r="E429" t="s">
        <v>4215</v>
      </c>
      <c r="F429" t="s">
        <v>17087</v>
      </c>
      <c r="G429">
        <v>3</v>
      </c>
      <c r="O429" t="s">
        <v>15816</v>
      </c>
    </row>
    <row r="430" spans="1:15">
      <c r="A430" t="s">
        <v>17086</v>
      </c>
      <c r="B430" t="s">
        <v>16721</v>
      </c>
      <c r="D430" t="s">
        <v>15817</v>
      </c>
      <c r="E430" t="s">
        <v>4215</v>
      </c>
      <c r="F430" t="s">
        <v>17087</v>
      </c>
      <c r="G430">
        <v>3</v>
      </c>
      <c r="O430" t="s">
        <v>15817</v>
      </c>
    </row>
    <row r="431" spans="1:15">
      <c r="A431" t="s">
        <v>17086</v>
      </c>
      <c r="B431" t="s">
        <v>16728</v>
      </c>
      <c r="D431" t="s">
        <v>15818</v>
      </c>
      <c r="E431" t="s">
        <v>4215</v>
      </c>
      <c r="F431" t="s">
        <v>17087</v>
      </c>
      <c r="G431">
        <v>3</v>
      </c>
      <c r="O431" t="s">
        <v>15818</v>
      </c>
    </row>
    <row r="432" spans="1:15">
      <c r="A432" t="s">
        <v>17086</v>
      </c>
      <c r="B432" t="s">
        <v>16735</v>
      </c>
      <c r="D432" t="s">
        <v>15819</v>
      </c>
      <c r="E432" t="s">
        <v>4215</v>
      </c>
      <c r="F432" t="s">
        <v>17087</v>
      </c>
      <c r="G432">
        <v>3</v>
      </c>
      <c r="O432" t="s">
        <v>15819</v>
      </c>
    </row>
    <row r="433" spans="1:15">
      <c r="A433" t="s">
        <v>17086</v>
      </c>
      <c r="B433" t="s">
        <v>16742</v>
      </c>
      <c r="D433" t="s">
        <v>15820</v>
      </c>
      <c r="E433" t="s">
        <v>4215</v>
      </c>
      <c r="F433" t="s">
        <v>17087</v>
      </c>
      <c r="G433">
        <v>3</v>
      </c>
      <c r="O433" t="s">
        <v>15820</v>
      </c>
    </row>
    <row r="434" spans="1:15">
      <c r="A434" t="s">
        <v>17086</v>
      </c>
      <c r="B434" t="s">
        <v>16749</v>
      </c>
      <c r="D434" t="s">
        <v>15821</v>
      </c>
      <c r="E434" t="s">
        <v>4215</v>
      </c>
      <c r="F434" t="s">
        <v>17087</v>
      </c>
      <c r="G434">
        <v>3</v>
      </c>
      <c r="O434" t="s">
        <v>15821</v>
      </c>
    </row>
    <row r="435" spans="1:15">
      <c r="A435" t="s">
        <v>17086</v>
      </c>
      <c r="B435" t="s">
        <v>16756</v>
      </c>
      <c r="D435" t="s">
        <v>15822</v>
      </c>
      <c r="E435" t="s">
        <v>4215</v>
      </c>
      <c r="F435" t="s">
        <v>17087</v>
      </c>
      <c r="G435">
        <v>3</v>
      </c>
      <c r="O435" t="s">
        <v>15822</v>
      </c>
    </row>
    <row r="436" spans="1:15">
      <c r="A436" t="s">
        <v>17086</v>
      </c>
      <c r="B436" t="s">
        <v>16763</v>
      </c>
      <c r="D436" t="s">
        <v>15823</v>
      </c>
      <c r="E436" t="s">
        <v>4215</v>
      </c>
      <c r="F436" t="s">
        <v>17087</v>
      </c>
      <c r="G436">
        <v>3</v>
      </c>
      <c r="O436" t="s">
        <v>15823</v>
      </c>
    </row>
    <row r="437" spans="1:15">
      <c r="A437" t="s">
        <v>17086</v>
      </c>
      <c r="B437" t="s">
        <v>16770</v>
      </c>
      <c r="D437" t="s">
        <v>15824</v>
      </c>
      <c r="E437" t="s">
        <v>4215</v>
      </c>
      <c r="F437" t="s">
        <v>17087</v>
      </c>
      <c r="G437">
        <v>3</v>
      </c>
      <c r="O437" t="s">
        <v>15824</v>
      </c>
    </row>
    <row r="438" spans="1:15">
      <c r="A438" t="s">
        <v>17086</v>
      </c>
      <c r="B438" t="s">
        <v>16777</v>
      </c>
      <c r="D438" t="s">
        <v>15825</v>
      </c>
      <c r="E438" t="s">
        <v>4215</v>
      </c>
      <c r="F438" t="s">
        <v>17087</v>
      </c>
      <c r="G438">
        <v>3</v>
      </c>
      <c r="O438" t="s">
        <v>15825</v>
      </c>
    </row>
    <row r="439" spans="1:15">
      <c r="A439" t="s">
        <v>17086</v>
      </c>
      <c r="B439" t="s">
        <v>16784</v>
      </c>
      <c r="D439" t="s">
        <v>15826</v>
      </c>
      <c r="E439" t="s">
        <v>4215</v>
      </c>
      <c r="F439" t="s">
        <v>17087</v>
      </c>
      <c r="G439">
        <v>3</v>
      </c>
      <c r="O439" t="s">
        <v>15826</v>
      </c>
    </row>
    <row r="440" spans="1:15">
      <c r="A440" t="s">
        <v>17086</v>
      </c>
      <c r="B440" t="s">
        <v>16791</v>
      </c>
      <c r="D440" t="s">
        <v>15827</v>
      </c>
      <c r="E440" t="s">
        <v>4215</v>
      </c>
      <c r="F440" t="s">
        <v>17087</v>
      </c>
      <c r="G440">
        <v>3</v>
      </c>
      <c r="O440" t="s">
        <v>15827</v>
      </c>
    </row>
    <row r="441" spans="1:15">
      <c r="A441" t="s">
        <v>17086</v>
      </c>
      <c r="B441" t="s">
        <v>16798</v>
      </c>
      <c r="D441" t="s">
        <v>15828</v>
      </c>
      <c r="E441" t="s">
        <v>4215</v>
      </c>
      <c r="F441" t="s">
        <v>17087</v>
      </c>
      <c r="G441">
        <v>3</v>
      </c>
      <c r="O441" t="s">
        <v>15828</v>
      </c>
    </row>
    <row r="442" spans="1:15">
      <c r="A442" t="s">
        <v>17086</v>
      </c>
      <c r="B442" t="s">
        <v>16805</v>
      </c>
      <c r="D442" t="s">
        <v>15829</v>
      </c>
      <c r="E442" t="s">
        <v>4215</v>
      </c>
      <c r="F442" t="s">
        <v>17087</v>
      </c>
      <c r="G442">
        <v>3</v>
      </c>
      <c r="O442" t="s">
        <v>15829</v>
      </c>
    </row>
    <row r="443" spans="1:15">
      <c r="A443" t="s">
        <v>17086</v>
      </c>
      <c r="B443" t="s">
        <v>16812</v>
      </c>
      <c r="D443" t="s">
        <v>15830</v>
      </c>
      <c r="E443" t="s">
        <v>4215</v>
      </c>
      <c r="F443" t="s">
        <v>17087</v>
      </c>
      <c r="G443">
        <v>3</v>
      </c>
      <c r="O443" t="s">
        <v>15830</v>
      </c>
    </row>
    <row r="444" spans="1:15">
      <c r="A444" t="s">
        <v>17086</v>
      </c>
      <c r="B444" t="s">
        <v>16819</v>
      </c>
      <c r="D444" t="s">
        <v>15831</v>
      </c>
      <c r="E444" t="s">
        <v>4215</v>
      </c>
      <c r="F444" t="s">
        <v>17087</v>
      </c>
      <c r="G444">
        <v>3</v>
      </c>
      <c r="O444" t="s">
        <v>15831</v>
      </c>
    </row>
    <row r="445" spans="1:15">
      <c r="A445" t="s">
        <v>17086</v>
      </c>
      <c r="B445" t="s">
        <v>16826</v>
      </c>
      <c r="D445" t="s">
        <v>15832</v>
      </c>
      <c r="E445" t="s">
        <v>4215</v>
      </c>
      <c r="F445" t="s">
        <v>17087</v>
      </c>
      <c r="G445">
        <v>3</v>
      </c>
      <c r="O445" t="s">
        <v>15832</v>
      </c>
    </row>
    <row r="446" spans="1:15">
      <c r="A446" t="s">
        <v>17086</v>
      </c>
      <c r="B446" t="s">
        <v>16833</v>
      </c>
      <c r="D446" t="s">
        <v>15833</v>
      </c>
      <c r="E446" t="s">
        <v>4215</v>
      </c>
      <c r="F446" t="s">
        <v>17087</v>
      </c>
      <c r="G446">
        <v>3</v>
      </c>
      <c r="O446" t="s">
        <v>15833</v>
      </c>
    </row>
    <row r="447" spans="1:15">
      <c r="A447" t="s">
        <v>17086</v>
      </c>
      <c r="B447" t="s">
        <v>16840</v>
      </c>
      <c r="D447" t="s">
        <v>15834</v>
      </c>
      <c r="E447" t="s">
        <v>4215</v>
      </c>
      <c r="F447" t="s">
        <v>17087</v>
      </c>
      <c r="G447">
        <v>3</v>
      </c>
      <c r="O447" t="s">
        <v>15834</v>
      </c>
    </row>
    <row r="448" spans="1:15">
      <c r="A448" t="s">
        <v>17086</v>
      </c>
      <c r="B448" t="s">
        <v>16847</v>
      </c>
      <c r="D448" t="s">
        <v>15835</v>
      </c>
      <c r="E448" t="s">
        <v>4215</v>
      </c>
      <c r="F448" t="s">
        <v>17087</v>
      </c>
      <c r="G448">
        <v>3</v>
      </c>
      <c r="O448" t="s">
        <v>15835</v>
      </c>
    </row>
    <row r="449" spans="1:15">
      <c r="A449" t="s">
        <v>17086</v>
      </c>
      <c r="B449" t="s">
        <v>16854</v>
      </c>
      <c r="D449" t="s">
        <v>15836</v>
      </c>
      <c r="E449" t="s">
        <v>4215</v>
      </c>
      <c r="F449" t="s">
        <v>17087</v>
      </c>
      <c r="G449">
        <v>3</v>
      </c>
      <c r="O449" t="s">
        <v>15836</v>
      </c>
    </row>
    <row r="450" spans="1:15">
      <c r="A450" t="s">
        <v>17086</v>
      </c>
      <c r="B450" t="s">
        <v>16651</v>
      </c>
      <c r="D450" t="s">
        <v>15837</v>
      </c>
      <c r="E450" t="s">
        <v>4215</v>
      </c>
      <c r="F450" t="s">
        <v>17087</v>
      </c>
      <c r="G450">
        <v>3</v>
      </c>
      <c r="O450" t="s">
        <v>15837</v>
      </c>
    </row>
    <row r="451" spans="1:15">
      <c r="A451" t="s">
        <v>17086</v>
      </c>
      <c r="B451" t="s">
        <v>16660</v>
      </c>
      <c r="D451" t="s">
        <v>15838</v>
      </c>
      <c r="E451" t="s">
        <v>4215</v>
      </c>
      <c r="F451" t="s">
        <v>17087</v>
      </c>
      <c r="G451">
        <v>3</v>
      </c>
      <c r="O451" t="s">
        <v>15838</v>
      </c>
    </row>
    <row r="452" spans="1:15">
      <c r="A452" t="s">
        <v>17086</v>
      </c>
      <c r="B452" t="s">
        <v>16669</v>
      </c>
      <c r="D452" t="s">
        <v>15839</v>
      </c>
      <c r="E452" t="s">
        <v>4215</v>
      </c>
      <c r="F452" t="s">
        <v>17087</v>
      </c>
      <c r="G452">
        <v>3</v>
      </c>
      <c r="O452" t="s">
        <v>15839</v>
      </c>
    </row>
    <row r="453" spans="1:15">
      <c r="A453" t="s">
        <v>17086</v>
      </c>
      <c r="B453" t="s">
        <v>16678</v>
      </c>
      <c r="D453" t="s">
        <v>15840</v>
      </c>
      <c r="E453" t="s">
        <v>4215</v>
      </c>
      <c r="F453" t="s">
        <v>17087</v>
      </c>
      <c r="G453">
        <v>3</v>
      </c>
      <c r="O453" t="s">
        <v>15840</v>
      </c>
    </row>
    <row r="454" spans="1:15">
      <c r="A454" t="s">
        <v>17086</v>
      </c>
      <c r="B454" t="s">
        <v>16687</v>
      </c>
      <c r="D454" t="s">
        <v>15841</v>
      </c>
      <c r="E454" t="s">
        <v>4215</v>
      </c>
      <c r="F454" t="s">
        <v>17087</v>
      </c>
      <c r="G454">
        <v>3</v>
      </c>
      <c r="O454" t="s">
        <v>15841</v>
      </c>
    </row>
    <row r="455" spans="1:15">
      <c r="A455" t="s">
        <v>17086</v>
      </c>
      <c r="B455" t="s">
        <v>16696</v>
      </c>
      <c r="D455" t="s">
        <v>15842</v>
      </c>
      <c r="E455" t="s">
        <v>4215</v>
      </c>
      <c r="F455" t="s">
        <v>17087</v>
      </c>
      <c r="G455">
        <v>3</v>
      </c>
      <c r="O455" t="s">
        <v>15842</v>
      </c>
    </row>
    <row r="456" spans="1:15">
      <c r="A456" t="s">
        <v>17086</v>
      </c>
      <c r="B456" t="s">
        <v>16705</v>
      </c>
      <c r="D456" t="s">
        <v>15843</v>
      </c>
      <c r="E456" t="s">
        <v>4215</v>
      </c>
      <c r="F456" t="s">
        <v>17087</v>
      </c>
      <c r="G456">
        <v>3</v>
      </c>
      <c r="O456" t="s">
        <v>15843</v>
      </c>
    </row>
    <row r="457" spans="1:15">
      <c r="A457" t="s">
        <v>17086</v>
      </c>
      <c r="B457" t="s">
        <v>16714</v>
      </c>
      <c r="D457" t="s">
        <v>15844</v>
      </c>
      <c r="E457" t="s">
        <v>4215</v>
      </c>
      <c r="F457" t="s">
        <v>17087</v>
      </c>
      <c r="G457">
        <v>3</v>
      </c>
      <c r="O457" t="s">
        <v>15844</v>
      </c>
    </row>
    <row r="458" spans="1:15">
      <c r="A458" t="s">
        <v>17086</v>
      </c>
      <c r="B458" t="s">
        <v>16722</v>
      </c>
      <c r="D458" t="s">
        <v>15845</v>
      </c>
      <c r="E458" t="s">
        <v>4215</v>
      </c>
      <c r="F458" t="s">
        <v>17087</v>
      </c>
      <c r="G458">
        <v>3</v>
      </c>
      <c r="O458" t="s">
        <v>15845</v>
      </c>
    </row>
    <row r="459" spans="1:15">
      <c r="A459" t="s">
        <v>17086</v>
      </c>
      <c r="B459" t="s">
        <v>16729</v>
      </c>
      <c r="D459" t="s">
        <v>15846</v>
      </c>
      <c r="E459" t="s">
        <v>4215</v>
      </c>
      <c r="F459" t="s">
        <v>17087</v>
      </c>
      <c r="G459">
        <v>3</v>
      </c>
      <c r="O459" t="s">
        <v>15846</v>
      </c>
    </row>
    <row r="460" spans="1:15">
      <c r="A460" t="s">
        <v>17086</v>
      </c>
      <c r="B460" t="s">
        <v>16736</v>
      </c>
      <c r="D460" t="s">
        <v>15847</v>
      </c>
      <c r="E460" t="s">
        <v>4215</v>
      </c>
      <c r="F460" t="s">
        <v>17087</v>
      </c>
      <c r="G460">
        <v>3</v>
      </c>
      <c r="O460" t="s">
        <v>15847</v>
      </c>
    </row>
    <row r="461" spans="1:15">
      <c r="A461" t="s">
        <v>17086</v>
      </c>
      <c r="B461" t="s">
        <v>16743</v>
      </c>
      <c r="D461" t="s">
        <v>15848</v>
      </c>
      <c r="E461" t="s">
        <v>4215</v>
      </c>
      <c r="F461" t="s">
        <v>17087</v>
      </c>
      <c r="G461">
        <v>3</v>
      </c>
      <c r="O461" t="s">
        <v>15848</v>
      </c>
    </row>
    <row r="462" spans="1:15">
      <c r="A462" t="s">
        <v>17086</v>
      </c>
      <c r="B462" t="s">
        <v>16750</v>
      </c>
      <c r="D462" t="s">
        <v>15849</v>
      </c>
      <c r="E462" t="s">
        <v>4215</v>
      </c>
      <c r="F462" t="s">
        <v>17087</v>
      </c>
      <c r="G462">
        <v>3</v>
      </c>
      <c r="O462" t="s">
        <v>15849</v>
      </c>
    </row>
    <row r="463" spans="1:15">
      <c r="A463" t="s">
        <v>17086</v>
      </c>
      <c r="B463" t="s">
        <v>16757</v>
      </c>
      <c r="D463" t="s">
        <v>15850</v>
      </c>
      <c r="E463" t="s">
        <v>4215</v>
      </c>
      <c r="F463" t="s">
        <v>17087</v>
      </c>
      <c r="G463">
        <v>3</v>
      </c>
      <c r="O463" t="s">
        <v>15850</v>
      </c>
    </row>
    <row r="464" spans="1:15">
      <c r="A464" t="s">
        <v>17086</v>
      </c>
      <c r="B464" t="s">
        <v>16764</v>
      </c>
      <c r="D464" t="s">
        <v>15851</v>
      </c>
      <c r="E464" t="s">
        <v>4215</v>
      </c>
      <c r="F464" t="s">
        <v>17087</v>
      </c>
      <c r="G464">
        <v>3</v>
      </c>
      <c r="O464" t="s">
        <v>15851</v>
      </c>
    </row>
    <row r="465" spans="1:15">
      <c r="A465" t="s">
        <v>17086</v>
      </c>
      <c r="B465" t="s">
        <v>16771</v>
      </c>
      <c r="D465" t="s">
        <v>15852</v>
      </c>
      <c r="E465" t="s">
        <v>4215</v>
      </c>
      <c r="F465" t="s">
        <v>17087</v>
      </c>
      <c r="G465">
        <v>3</v>
      </c>
      <c r="O465" t="s">
        <v>15852</v>
      </c>
    </row>
    <row r="466" spans="1:15">
      <c r="A466" t="s">
        <v>17086</v>
      </c>
      <c r="B466" t="s">
        <v>16778</v>
      </c>
      <c r="D466" t="s">
        <v>15853</v>
      </c>
      <c r="E466" t="s">
        <v>4215</v>
      </c>
      <c r="F466" t="s">
        <v>17087</v>
      </c>
      <c r="G466">
        <v>3</v>
      </c>
      <c r="O466" t="s">
        <v>15853</v>
      </c>
    </row>
    <row r="467" spans="1:15">
      <c r="A467" t="s">
        <v>17086</v>
      </c>
      <c r="B467" t="s">
        <v>16785</v>
      </c>
      <c r="D467" t="s">
        <v>15854</v>
      </c>
      <c r="E467" t="s">
        <v>4215</v>
      </c>
      <c r="F467" t="s">
        <v>17087</v>
      </c>
      <c r="G467">
        <v>3</v>
      </c>
      <c r="O467" t="s">
        <v>15854</v>
      </c>
    </row>
    <row r="468" spans="1:15">
      <c r="A468" t="s">
        <v>17086</v>
      </c>
      <c r="B468" t="s">
        <v>16792</v>
      </c>
      <c r="D468" t="s">
        <v>15855</v>
      </c>
      <c r="E468" t="s">
        <v>4215</v>
      </c>
      <c r="F468" t="s">
        <v>17087</v>
      </c>
      <c r="G468">
        <v>3</v>
      </c>
      <c r="O468" t="s">
        <v>15855</v>
      </c>
    </row>
    <row r="469" spans="1:15">
      <c r="A469" t="s">
        <v>17086</v>
      </c>
      <c r="B469" t="s">
        <v>16799</v>
      </c>
      <c r="D469" t="s">
        <v>15856</v>
      </c>
      <c r="E469" t="s">
        <v>4215</v>
      </c>
      <c r="F469" t="s">
        <v>17087</v>
      </c>
      <c r="G469">
        <v>3</v>
      </c>
      <c r="O469" t="s">
        <v>15856</v>
      </c>
    </row>
    <row r="470" spans="1:15">
      <c r="A470" t="s">
        <v>17086</v>
      </c>
      <c r="B470" t="s">
        <v>16806</v>
      </c>
      <c r="D470" t="s">
        <v>15857</v>
      </c>
      <c r="E470" t="s">
        <v>4215</v>
      </c>
      <c r="F470" t="s">
        <v>17087</v>
      </c>
      <c r="G470">
        <v>3</v>
      </c>
      <c r="O470" t="s">
        <v>15857</v>
      </c>
    </row>
    <row r="471" spans="1:15">
      <c r="A471" t="s">
        <v>17086</v>
      </c>
      <c r="B471" t="s">
        <v>16813</v>
      </c>
      <c r="D471" t="s">
        <v>15858</v>
      </c>
      <c r="E471" t="s">
        <v>4215</v>
      </c>
      <c r="F471" t="s">
        <v>17087</v>
      </c>
      <c r="G471">
        <v>3</v>
      </c>
      <c r="O471" t="s">
        <v>15858</v>
      </c>
    </row>
    <row r="472" spans="1:15">
      <c r="A472" t="s">
        <v>17086</v>
      </c>
      <c r="B472" t="s">
        <v>16820</v>
      </c>
      <c r="D472" t="s">
        <v>15859</v>
      </c>
      <c r="E472" t="s">
        <v>4215</v>
      </c>
      <c r="F472" t="s">
        <v>17087</v>
      </c>
      <c r="G472">
        <v>3</v>
      </c>
      <c r="O472" t="s">
        <v>15859</v>
      </c>
    </row>
    <row r="473" spans="1:15">
      <c r="A473" t="s">
        <v>17086</v>
      </c>
      <c r="B473" t="s">
        <v>16827</v>
      </c>
      <c r="D473" t="s">
        <v>15860</v>
      </c>
      <c r="E473" t="s">
        <v>4215</v>
      </c>
      <c r="F473" t="s">
        <v>17087</v>
      </c>
      <c r="G473">
        <v>3</v>
      </c>
      <c r="O473" t="s">
        <v>15860</v>
      </c>
    </row>
    <row r="474" spans="1:15">
      <c r="A474" t="s">
        <v>17086</v>
      </c>
      <c r="B474" t="s">
        <v>16834</v>
      </c>
      <c r="D474" t="s">
        <v>15861</v>
      </c>
      <c r="E474" t="s">
        <v>4215</v>
      </c>
      <c r="F474" t="s">
        <v>17087</v>
      </c>
      <c r="G474">
        <v>3</v>
      </c>
      <c r="O474" t="s">
        <v>15861</v>
      </c>
    </row>
    <row r="475" spans="1:15">
      <c r="A475" t="s">
        <v>17086</v>
      </c>
      <c r="B475" t="s">
        <v>16841</v>
      </c>
      <c r="D475" t="s">
        <v>15862</v>
      </c>
      <c r="E475" t="s">
        <v>4215</v>
      </c>
      <c r="F475" t="s">
        <v>17087</v>
      </c>
      <c r="G475">
        <v>3</v>
      </c>
      <c r="O475" t="s">
        <v>15862</v>
      </c>
    </row>
    <row r="476" spans="1:15">
      <c r="A476" t="s">
        <v>17086</v>
      </c>
      <c r="B476" t="s">
        <v>16848</v>
      </c>
      <c r="D476" t="s">
        <v>15863</v>
      </c>
      <c r="E476" t="s">
        <v>4215</v>
      </c>
      <c r="F476" t="s">
        <v>17087</v>
      </c>
      <c r="G476">
        <v>3</v>
      </c>
      <c r="O476" t="s">
        <v>15863</v>
      </c>
    </row>
    <row r="477" spans="1:15">
      <c r="A477" t="s">
        <v>17086</v>
      </c>
      <c r="B477" t="s">
        <v>16855</v>
      </c>
      <c r="D477" t="s">
        <v>15864</v>
      </c>
      <c r="E477" t="s">
        <v>4215</v>
      </c>
      <c r="F477" t="s">
        <v>17087</v>
      </c>
      <c r="G477">
        <v>3</v>
      </c>
      <c r="O477" t="s">
        <v>15864</v>
      </c>
    </row>
    <row r="478" spans="1:15">
      <c r="A478" t="s">
        <v>17086</v>
      </c>
      <c r="B478" t="s">
        <v>16652</v>
      </c>
      <c r="D478" t="s">
        <v>15865</v>
      </c>
      <c r="E478" t="s">
        <v>4215</v>
      </c>
      <c r="F478" t="s">
        <v>17087</v>
      </c>
      <c r="G478">
        <v>3</v>
      </c>
      <c r="O478" t="s">
        <v>15865</v>
      </c>
    </row>
    <row r="479" spans="1:15">
      <c r="A479" t="s">
        <v>17086</v>
      </c>
      <c r="B479" t="s">
        <v>16661</v>
      </c>
      <c r="D479" t="s">
        <v>15866</v>
      </c>
      <c r="E479" t="s">
        <v>4215</v>
      </c>
      <c r="F479" t="s">
        <v>17087</v>
      </c>
      <c r="G479">
        <v>3</v>
      </c>
      <c r="O479" t="s">
        <v>15866</v>
      </c>
    </row>
    <row r="480" spans="1:15">
      <c r="A480" t="s">
        <v>17086</v>
      </c>
      <c r="B480" t="s">
        <v>16670</v>
      </c>
      <c r="D480" t="s">
        <v>15867</v>
      </c>
      <c r="E480" t="s">
        <v>4215</v>
      </c>
      <c r="F480" t="s">
        <v>17087</v>
      </c>
      <c r="G480">
        <v>3</v>
      </c>
      <c r="O480" t="s">
        <v>15867</v>
      </c>
    </row>
    <row r="481" spans="1:15">
      <c r="A481" t="s">
        <v>17086</v>
      </c>
      <c r="B481" t="s">
        <v>16679</v>
      </c>
      <c r="D481" t="s">
        <v>15868</v>
      </c>
      <c r="E481" t="s">
        <v>4215</v>
      </c>
      <c r="F481" t="s">
        <v>17087</v>
      </c>
      <c r="G481">
        <v>3</v>
      </c>
      <c r="O481" t="s">
        <v>15868</v>
      </c>
    </row>
    <row r="482" spans="1:15">
      <c r="A482" t="s">
        <v>17086</v>
      </c>
      <c r="B482" t="s">
        <v>16688</v>
      </c>
      <c r="D482" t="s">
        <v>15869</v>
      </c>
      <c r="E482" t="s">
        <v>4215</v>
      </c>
      <c r="F482" t="s">
        <v>17087</v>
      </c>
      <c r="G482">
        <v>3</v>
      </c>
      <c r="O482" t="s">
        <v>15869</v>
      </c>
    </row>
    <row r="483" spans="1:15">
      <c r="A483" t="s">
        <v>17086</v>
      </c>
      <c r="B483" t="s">
        <v>16697</v>
      </c>
      <c r="D483" t="s">
        <v>15870</v>
      </c>
      <c r="E483" t="s">
        <v>4215</v>
      </c>
      <c r="F483" t="s">
        <v>17087</v>
      </c>
      <c r="G483">
        <v>3</v>
      </c>
      <c r="O483" t="s">
        <v>15870</v>
      </c>
    </row>
    <row r="484" spans="1:15">
      <c r="A484" t="s">
        <v>17086</v>
      </c>
      <c r="B484" t="s">
        <v>16706</v>
      </c>
      <c r="D484" t="s">
        <v>15871</v>
      </c>
      <c r="E484" t="s">
        <v>4215</v>
      </c>
      <c r="F484" t="s">
        <v>17087</v>
      </c>
      <c r="G484">
        <v>3</v>
      </c>
      <c r="O484" t="s">
        <v>15871</v>
      </c>
    </row>
    <row r="485" spans="1:15">
      <c r="A485" t="s">
        <v>17086</v>
      </c>
      <c r="B485" t="s">
        <v>16715</v>
      </c>
      <c r="D485" t="s">
        <v>15872</v>
      </c>
      <c r="E485" t="s">
        <v>4215</v>
      </c>
      <c r="F485" t="s">
        <v>17087</v>
      </c>
      <c r="G485">
        <v>3</v>
      </c>
      <c r="O485" t="s">
        <v>15872</v>
      </c>
    </row>
    <row r="486" spans="1:15">
      <c r="A486" t="s">
        <v>17086</v>
      </c>
      <c r="B486" t="s">
        <v>16723</v>
      </c>
      <c r="D486" t="s">
        <v>15873</v>
      </c>
      <c r="E486" t="s">
        <v>4215</v>
      </c>
      <c r="F486" t="s">
        <v>17087</v>
      </c>
      <c r="G486">
        <v>3</v>
      </c>
      <c r="O486" t="s">
        <v>15873</v>
      </c>
    </row>
    <row r="487" spans="1:15">
      <c r="A487" t="s">
        <v>17086</v>
      </c>
      <c r="B487" t="s">
        <v>16730</v>
      </c>
      <c r="D487" t="s">
        <v>15874</v>
      </c>
      <c r="E487" t="s">
        <v>4215</v>
      </c>
      <c r="F487" t="s">
        <v>17087</v>
      </c>
      <c r="G487">
        <v>3</v>
      </c>
      <c r="O487" t="s">
        <v>15874</v>
      </c>
    </row>
    <row r="488" spans="1:15">
      <c r="A488" t="s">
        <v>17086</v>
      </c>
      <c r="B488" t="s">
        <v>16737</v>
      </c>
      <c r="D488" t="s">
        <v>15875</v>
      </c>
      <c r="E488" t="s">
        <v>4215</v>
      </c>
      <c r="F488" t="s">
        <v>17087</v>
      </c>
      <c r="G488">
        <v>3</v>
      </c>
      <c r="O488" t="s">
        <v>15875</v>
      </c>
    </row>
    <row r="489" spans="1:15">
      <c r="A489" t="s">
        <v>17086</v>
      </c>
      <c r="B489" t="s">
        <v>16744</v>
      </c>
      <c r="D489" t="s">
        <v>15876</v>
      </c>
      <c r="E489" t="s">
        <v>4215</v>
      </c>
      <c r="F489" t="s">
        <v>17087</v>
      </c>
      <c r="G489">
        <v>3</v>
      </c>
      <c r="O489" t="s">
        <v>15876</v>
      </c>
    </row>
    <row r="490" spans="1:15">
      <c r="A490" t="s">
        <v>17086</v>
      </c>
      <c r="B490" t="s">
        <v>16751</v>
      </c>
      <c r="D490" t="s">
        <v>15877</v>
      </c>
      <c r="E490" t="s">
        <v>4215</v>
      </c>
      <c r="F490" t="s">
        <v>17087</v>
      </c>
      <c r="G490">
        <v>3</v>
      </c>
      <c r="O490" t="s">
        <v>15877</v>
      </c>
    </row>
    <row r="491" spans="1:15">
      <c r="A491" t="s">
        <v>17086</v>
      </c>
      <c r="B491" t="s">
        <v>16758</v>
      </c>
      <c r="D491" t="s">
        <v>15878</v>
      </c>
      <c r="E491" t="s">
        <v>4215</v>
      </c>
      <c r="F491" t="s">
        <v>17087</v>
      </c>
      <c r="G491">
        <v>3</v>
      </c>
      <c r="O491" t="s">
        <v>15878</v>
      </c>
    </row>
    <row r="492" spans="1:15">
      <c r="A492" t="s">
        <v>17086</v>
      </c>
      <c r="B492" t="s">
        <v>16765</v>
      </c>
      <c r="D492" t="s">
        <v>15879</v>
      </c>
      <c r="E492" t="s">
        <v>4215</v>
      </c>
      <c r="F492" t="s">
        <v>17087</v>
      </c>
      <c r="G492">
        <v>3</v>
      </c>
      <c r="O492" t="s">
        <v>15879</v>
      </c>
    </row>
    <row r="493" spans="1:15">
      <c r="A493" t="s">
        <v>17086</v>
      </c>
      <c r="B493" t="s">
        <v>16772</v>
      </c>
      <c r="D493" t="s">
        <v>15880</v>
      </c>
      <c r="E493" t="s">
        <v>4215</v>
      </c>
      <c r="F493" t="s">
        <v>17087</v>
      </c>
      <c r="G493">
        <v>3</v>
      </c>
      <c r="O493" t="s">
        <v>15880</v>
      </c>
    </row>
    <row r="494" spans="1:15">
      <c r="A494" t="s">
        <v>17086</v>
      </c>
      <c r="B494" t="s">
        <v>16779</v>
      </c>
      <c r="D494" t="s">
        <v>15881</v>
      </c>
      <c r="E494" t="s">
        <v>4215</v>
      </c>
      <c r="F494" t="s">
        <v>17087</v>
      </c>
      <c r="G494">
        <v>3</v>
      </c>
      <c r="O494" t="s">
        <v>15881</v>
      </c>
    </row>
    <row r="495" spans="1:15">
      <c r="A495" t="s">
        <v>17086</v>
      </c>
      <c r="B495" t="s">
        <v>16786</v>
      </c>
      <c r="D495" t="s">
        <v>15882</v>
      </c>
      <c r="E495" t="s">
        <v>4215</v>
      </c>
      <c r="F495" t="s">
        <v>17087</v>
      </c>
      <c r="G495">
        <v>3</v>
      </c>
      <c r="O495" t="s">
        <v>15882</v>
      </c>
    </row>
    <row r="496" spans="1:15">
      <c r="A496" t="s">
        <v>17086</v>
      </c>
      <c r="B496" t="s">
        <v>16793</v>
      </c>
      <c r="D496" t="s">
        <v>15883</v>
      </c>
      <c r="E496" t="s">
        <v>4215</v>
      </c>
      <c r="F496" t="s">
        <v>17087</v>
      </c>
      <c r="G496">
        <v>3</v>
      </c>
      <c r="O496" t="s">
        <v>15883</v>
      </c>
    </row>
    <row r="497" spans="1:15">
      <c r="A497" t="s">
        <v>17086</v>
      </c>
      <c r="B497" t="s">
        <v>16800</v>
      </c>
      <c r="D497" t="s">
        <v>15884</v>
      </c>
      <c r="E497" t="s">
        <v>4215</v>
      </c>
      <c r="F497" t="s">
        <v>17087</v>
      </c>
      <c r="G497">
        <v>3</v>
      </c>
      <c r="O497" t="s">
        <v>15884</v>
      </c>
    </row>
    <row r="498" spans="1:15">
      <c r="A498" t="s">
        <v>17086</v>
      </c>
      <c r="B498" t="s">
        <v>16807</v>
      </c>
      <c r="D498" t="s">
        <v>15885</v>
      </c>
      <c r="E498" t="s">
        <v>4215</v>
      </c>
      <c r="F498" t="s">
        <v>17087</v>
      </c>
      <c r="G498">
        <v>3</v>
      </c>
      <c r="O498" t="s">
        <v>15885</v>
      </c>
    </row>
    <row r="499" spans="1:15">
      <c r="A499" t="s">
        <v>17086</v>
      </c>
      <c r="B499" t="s">
        <v>16814</v>
      </c>
      <c r="D499" t="s">
        <v>15886</v>
      </c>
      <c r="E499" t="s">
        <v>4215</v>
      </c>
      <c r="F499" t="s">
        <v>17087</v>
      </c>
      <c r="G499">
        <v>3</v>
      </c>
      <c r="O499" t="s">
        <v>15886</v>
      </c>
    </row>
    <row r="500" spans="1:15">
      <c r="A500" t="s">
        <v>17086</v>
      </c>
      <c r="B500" t="s">
        <v>16821</v>
      </c>
      <c r="D500" t="s">
        <v>15887</v>
      </c>
      <c r="E500" t="s">
        <v>4215</v>
      </c>
      <c r="F500" t="s">
        <v>17087</v>
      </c>
      <c r="G500">
        <v>3</v>
      </c>
      <c r="O500" t="s">
        <v>15887</v>
      </c>
    </row>
    <row r="501" spans="1:15">
      <c r="A501" t="s">
        <v>17086</v>
      </c>
      <c r="B501" t="s">
        <v>16828</v>
      </c>
      <c r="D501" t="s">
        <v>15888</v>
      </c>
      <c r="E501" t="s">
        <v>4215</v>
      </c>
      <c r="F501" t="s">
        <v>17087</v>
      </c>
      <c r="G501">
        <v>3</v>
      </c>
      <c r="O501" t="s">
        <v>15888</v>
      </c>
    </row>
    <row r="502" spans="1:15">
      <c r="A502" t="s">
        <v>17086</v>
      </c>
      <c r="B502" t="s">
        <v>16835</v>
      </c>
      <c r="D502" t="s">
        <v>15889</v>
      </c>
      <c r="E502" t="s">
        <v>4215</v>
      </c>
      <c r="F502" t="s">
        <v>17087</v>
      </c>
      <c r="G502">
        <v>3</v>
      </c>
      <c r="O502" t="s">
        <v>15889</v>
      </c>
    </row>
    <row r="503" spans="1:15">
      <c r="A503" t="s">
        <v>17086</v>
      </c>
      <c r="B503" t="s">
        <v>16842</v>
      </c>
      <c r="D503" t="s">
        <v>15890</v>
      </c>
      <c r="E503" t="s">
        <v>4215</v>
      </c>
      <c r="F503" t="s">
        <v>17087</v>
      </c>
      <c r="G503">
        <v>3</v>
      </c>
      <c r="O503" t="s">
        <v>15890</v>
      </c>
    </row>
    <row r="504" spans="1:15">
      <c r="A504" t="s">
        <v>17086</v>
      </c>
      <c r="B504" t="s">
        <v>16849</v>
      </c>
      <c r="D504" t="s">
        <v>15891</v>
      </c>
      <c r="E504" t="s">
        <v>4215</v>
      </c>
      <c r="F504" t="s">
        <v>17087</v>
      </c>
      <c r="G504">
        <v>3</v>
      </c>
      <c r="O504" t="s">
        <v>15891</v>
      </c>
    </row>
    <row r="505" spans="1:15">
      <c r="A505" t="s">
        <v>17086</v>
      </c>
      <c r="B505" t="s">
        <v>16856</v>
      </c>
      <c r="D505" t="s">
        <v>15892</v>
      </c>
      <c r="E505" t="s">
        <v>4215</v>
      </c>
      <c r="F505" t="s">
        <v>17087</v>
      </c>
      <c r="G505">
        <v>3</v>
      </c>
      <c r="O505" t="s">
        <v>15892</v>
      </c>
    </row>
    <row r="506" spans="1:15">
      <c r="A506" t="s">
        <v>17086</v>
      </c>
      <c r="B506" t="s">
        <v>16653</v>
      </c>
      <c r="D506" t="s">
        <v>15893</v>
      </c>
      <c r="E506" t="s">
        <v>4215</v>
      </c>
      <c r="F506" t="s">
        <v>17087</v>
      </c>
      <c r="G506">
        <v>3</v>
      </c>
      <c r="O506" t="s">
        <v>15893</v>
      </c>
    </row>
    <row r="507" spans="1:15">
      <c r="A507" t="s">
        <v>17086</v>
      </c>
      <c r="B507" t="s">
        <v>16662</v>
      </c>
      <c r="D507" t="s">
        <v>15894</v>
      </c>
      <c r="E507" t="s">
        <v>4215</v>
      </c>
      <c r="F507" t="s">
        <v>17087</v>
      </c>
      <c r="G507">
        <v>3</v>
      </c>
      <c r="O507" t="s">
        <v>15894</v>
      </c>
    </row>
    <row r="508" spans="1:15">
      <c r="A508" t="s">
        <v>17086</v>
      </c>
      <c r="B508" t="s">
        <v>16671</v>
      </c>
      <c r="D508" t="s">
        <v>15895</v>
      </c>
      <c r="E508" t="s">
        <v>4215</v>
      </c>
      <c r="F508" t="s">
        <v>17087</v>
      </c>
      <c r="G508">
        <v>3</v>
      </c>
      <c r="O508" t="s">
        <v>15895</v>
      </c>
    </row>
    <row r="509" spans="1:15">
      <c r="A509" t="s">
        <v>17086</v>
      </c>
      <c r="B509" t="s">
        <v>16680</v>
      </c>
      <c r="D509" t="s">
        <v>15896</v>
      </c>
      <c r="E509" t="s">
        <v>4215</v>
      </c>
      <c r="F509" t="s">
        <v>17087</v>
      </c>
      <c r="G509">
        <v>3</v>
      </c>
      <c r="O509" t="s">
        <v>15896</v>
      </c>
    </row>
    <row r="510" spans="1:15">
      <c r="A510" t="s">
        <v>17086</v>
      </c>
      <c r="B510" t="s">
        <v>16689</v>
      </c>
      <c r="D510" t="s">
        <v>15897</v>
      </c>
      <c r="E510" t="s">
        <v>4215</v>
      </c>
      <c r="F510" t="s">
        <v>17087</v>
      </c>
      <c r="G510">
        <v>3</v>
      </c>
      <c r="O510" t="s">
        <v>15897</v>
      </c>
    </row>
    <row r="511" spans="1:15">
      <c r="A511" t="s">
        <v>17086</v>
      </c>
      <c r="B511" t="s">
        <v>16698</v>
      </c>
      <c r="D511" t="s">
        <v>15898</v>
      </c>
      <c r="E511" t="s">
        <v>4215</v>
      </c>
      <c r="F511" t="s">
        <v>17087</v>
      </c>
      <c r="G511">
        <v>3</v>
      </c>
      <c r="O511" t="s">
        <v>15898</v>
      </c>
    </row>
    <row r="512" spans="1:15">
      <c r="A512" t="s">
        <v>17086</v>
      </c>
      <c r="B512" t="s">
        <v>16707</v>
      </c>
      <c r="D512" t="s">
        <v>15899</v>
      </c>
      <c r="E512" t="s">
        <v>4215</v>
      </c>
      <c r="F512" t="s">
        <v>17087</v>
      </c>
      <c r="G512">
        <v>3</v>
      </c>
      <c r="O512" t="s">
        <v>15899</v>
      </c>
    </row>
    <row r="513" spans="1:15">
      <c r="A513" t="s">
        <v>17086</v>
      </c>
      <c r="B513" t="s">
        <v>16716</v>
      </c>
      <c r="D513" t="s">
        <v>15900</v>
      </c>
      <c r="E513" t="s">
        <v>4215</v>
      </c>
      <c r="F513" t="s">
        <v>17087</v>
      </c>
      <c r="G513">
        <v>3</v>
      </c>
      <c r="O513" t="s">
        <v>15900</v>
      </c>
    </row>
    <row r="514" spans="1:15">
      <c r="A514" t="s">
        <v>17086</v>
      </c>
      <c r="B514" t="s">
        <v>16724</v>
      </c>
      <c r="D514" t="s">
        <v>15901</v>
      </c>
      <c r="E514" t="s">
        <v>4215</v>
      </c>
      <c r="F514" t="s">
        <v>17087</v>
      </c>
      <c r="G514">
        <v>3</v>
      </c>
      <c r="O514" t="s">
        <v>15901</v>
      </c>
    </row>
    <row r="515" spans="1:15">
      <c r="A515" t="s">
        <v>17086</v>
      </c>
      <c r="B515" t="s">
        <v>16731</v>
      </c>
      <c r="D515" t="s">
        <v>15902</v>
      </c>
      <c r="E515" t="s">
        <v>4215</v>
      </c>
      <c r="F515" t="s">
        <v>17087</v>
      </c>
      <c r="G515">
        <v>3</v>
      </c>
      <c r="O515" t="s">
        <v>15902</v>
      </c>
    </row>
    <row r="516" spans="1:15">
      <c r="A516" t="s">
        <v>17086</v>
      </c>
      <c r="B516" t="s">
        <v>16738</v>
      </c>
      <c r="D516" t="s">
        <v>15903</v>
      </c>
      <c r="E516" t="s">
        <v>4215</v>
      </c>
      <c r="F516" t="s">
        <v>17087</v>
      </c>
      <c r="G516">
        <v>3</v>
      </c>
      <c r="O516" t="s">
        <v>15903</v>
      </c>
    </row>
    <row r="517" spans="1:15">
      <c r="A517" t="s">
        <v>17086</v>
      </c>
      <c r="B517" t="s">
        <v>16745</v>
      </c>
      <c r="D517" t="s">
        <v>15904</v>
      </c>
      <c r="E517" t="s">
        <v>4215</v>
      </c>
      <c r="F517" t="s">
        <v>17087</v>
      </c>
      <c r="G517">
        <v>3</v>
      </c>
      <c r="O517" t="s">
        <v>15904</v>
      </c>
    </row>
    <row r="518" spans="1:15">
      <c r="A518" t="s">
        <v>17086</v>
      </c>
      <c r="B518" t="s">
        <v>16752</v>
      </c>
      <c r="D518" t="s">
        <v>15905</v>
      </c>
      <c r="E518" t="s">
        <v>4215</v>
      </c>
      <c r="F518" t="s">
        <v>17087</v>
      </c>
      <c r="G518">
        <v>3</v>
      </c>
      <c r="O518" t="s">
        <v>15905</v>
      </c>
    </row>
    <row r="519" spans="1:15">
      <c r="A519" t="s">
        <v>17086</v>
      </c>
      <c r="B519" t="s">
        <v>16759</v>
      </c>
      <c r="D519" t="s">
        <v>15906</v>
      </c>
      <c r="E519" t="s">
        <v>4215</v>
      </c>
      <c r="F519" t="s">
        <v>17087</v>
      </c>
      <c r="G519">
        <v>3</v>
      </c>
      <c r="O519" t="s">
        <v>15906</v>
      </c>
    </row>
    <row r="520" spans="1:15">
      <c r="A520" t="s">
        <v>17086</v>
      </c>
      <c r="B520" t="s">
        <v>16766</v>
      </c>
      <c r="D520" t="s">
        <v>15907</v>
      </c>
      <c r="E520" t="s">
        <v>4215</v>
      </c>
      <c r="F520" t="s">
        <v>17087</v>
      </c>
      <c r="G520">
        <v>3</v>
      </c>
      <c r="O520" t="s">
        <v>15907</v>
      </c>
    </row>
    <row r="521" spans="1:15">
      <c r="A521" t="s">
        <v>17086</v>
      </c>
      <c r="B521" t="s">
        <v>16773</v>
      </c>
      <c r="D521" t="s">
        <v>15908</v>
      </c>
      <c r="E521" t="s">
        <v>4215</v>
      </c>
      <c r="F521" t="s">
        <v>17087</v>
      </c>
      <c r="G521">
        <v>3</v>
      </c>
      <c r="O521" t="s">
        <v>15908</v>
      </c>
    </row>
    <row r="522" spans="1:15">
      <c r="A522" t="s">
        <v>17086</v>
      </c>
      <c r="B522" t="s">
        <v>16780</v>
      </c>
      <c r="D522" t="s">
        <v>15909</v>
      </c>
      <c r="E522" t="s">
        <v>4215</v>
      </c>
      <c r="F522" t="s">
        <v>17087</v>
      </c>
      <c r="G522">
        <v>3</v>
      </c>
      <c r="O522" t="s">
        <v>15909</v>
      </c>
    </row>
    <row r="523" spans="1:15">
      <c r="A523" t="s">
        <v>17086</v>
      </c>
      <c r="B523" t="s">
        <v>16787</v>
      </c>
      <c r="D523" t="s">
        <v>15910</v>
      </c>
      <c r="E523" t="s">
        <v>4215</v>
      </c>
      <c r="F523" t="s">
        <v>17087</v>
      </c>
      <c r="G523">
        <v>3</v>
      </c>
      <c r="O523" t="s">
        <v>15910</v>
      </c>
    </row>
    <row r="524" spans="1:15">
      <c r="A524" t="s">
        <v>17086</v>
      </c>
      <c r="B524" t="s">
        <v>16794</v>
      </c>
      <c r="D524" t="s">
        <v>15911</v>
      </c>
      <c r="E524" t="s">
        <v>4215</v>
      </c>
      <c r="F524" t="s">
        <v>17087</v>
      </c>
      <c r="G524">
        <v>3</v>
      </c>
      <c r="O524" t="s">
        <v>15911</v>
      </c>
    </row>
    <row r="525" spans="1:15">
      <c r="A525" t="s">
        <v>17086</v>
      </c>
      <c r="B525" t="s">
        <v>16801</v>
      </c>
      <c r="D525" t="s">
        <v>15912</v>
      </c>
      <c r="E525" t="s">
        <v>4215</v>
      </c>
      <c r="F525" t="s">
        <v>17087</v>
      </c>
      <c r="G525">
        <v>3</v>
      </c>
      <c r="O525" t="s">
        <v>15912</v>
      </c>
    </row>
    <row r="526" spans="1:15">
      <c r="A526" t="s">
        <v>17086</v>
      </c>
      <c r="B526" t="s">
        <v>16808</v>
      </c>
      <c r="D526" t="s">
        <v>15913</v>
      </c>
      <c r="E526" t="s">
        <v>4215</v>
      </c>
      <c r="F526" t="s">
        <v>17087</v>
      </c>
      <c r="G526">
        <v>3</v>
      </c>
      <c r="O526" t="s">
        <v>15913</v>
      </c>
    </row>
    <row r="527" spans="1:15">
      <c r="A527" t="s">
        <v>17086</v>
      </c>
      <c r="B527" t="s">
        <v>16815</v>
      </c>
      <c r="D527" t="s">
        <v>15914</v>
      </c>
      <c r="E527" t="s">
        <v>4215</v>
      </c>
      <c r="F527" t="s">
        <v>17087</v>
      </c>
      <c r="G527">
        <v>3</v>
      </c>
      <c r="O527" t="s">
        <v>15914</v>
      </c>
    </row>
    <row r="528" spans="1:15">
      <c r="A528" t="s">
        <v>17086</v>
      </c>
      <c r="B528" t="s">
        <v>16822</v>
      </c>
      <c r="D528" t="s">
        <v>15915</v>
      </c>
      <c r="E528" t="s">
        <v>4215</v>
      </c>
      <c r="F528" t="s">
        <v>17087</v>
      </c>
      <c r="G528">
        <v>3</v>
      </c>
      <c r="O528" t="s">
        <v>15915</v>
      </c>
    </row>
    <row r="529" spans="1:15">
      <c r="A529" t="s">
        <v>17086</v>
      </c>
      <c r="B529" t="s">
        <v>16829</v>
      </c>
      <c r="D529" t="s">
        <v>15916</v>
      </c>
      <c r="E529" t="s">
        <v>4215</v>
      </c>
      <c r="F529" t="s">
        <v>17087</v>
      </c>
      <c r="G529">
        <v>3</v>
      </c>
      <c r="O529" t="s">
        <v>15916</v>
      </c>
    </row>
    <row r="530" spans="1:15">
      <c r="A530" t="s">
        <v>17086</v>
      </c>
      <c r="B530" t="s">
        <v>16836</v>
      </c>
      <c r="D530" t="s">
        <v>15917</v>
      </c>
      <c r="E530" t="s">
        <v>4215</v>
      </c>
      <c r="F530" t="s">
        <v>17087</v>
      </c>
      <c r="G530">
        <v>3</v>
      </c>
      <c r="O530" t="s">
        <v>15917</v>
      </c>
    </row>
    <row r="531" spans="1:15">
      <c r="A531" t="s">
        <v>17086</v>
      </c>
      <c r="B531" t="s">
        <v>16843</v>
      </c>
      <c r="D531" t="s">
        <v>15918</v>
      </c>
      <c r="E531" t="s">
        <v>4215</v>
      </c>
      <c r="F531" t="s">
        <v>17087</v>
      </c>
      <c r="G531">
        <v>3</v>
      </c>
      <c r="O531" t="s">
        <v>15918</v>
      </c>
    </row>
    <row r="532" spans="1:15">
      <c r="A532" t="s">
        <v>17086</v>
      </c>
      <c r="B532" t="s">
        <v>16850</v>
      </c>
      <c r="D532" t="s">
        <v>15919</v>
      </c>
      <c r="E532" t="s">
        <v>4215</v>
      </c>
      <c r="F532" t="s">
        <v>17087</v>
      </c>
      <c r="G532">
        <v>3</v>
      </c>
      <c r="O532" t="s">
        <v>15919</v>
      </c>
    </row>
    <row r="533" spans="1:15">
      <c r="A533" t="s">
        <v>17086</v>
      </c>
      <c r="B533" t="s">
        <v>16857</v>
      </c>
      <c r="D533" t="s">
        <v>15920</v>
      </c>
      <c r="E533" t="s">
        <v>4215</v>
      </c>
      <c r="F533" t="s">
        <v>17087</v>
      </c>
      <c r="G533">
        <v>3</v>
      </c>
      <c r="O533" t="s">
        <v>15920</v>
      </c>
    </row>
    <row r="534" spans="1:15">
      <c r="A534" t="s">
        <v>17086</v>
      </c>
      <c r="B534" t="s">
        <v>16654</v>
      </c>
      <c r="D534" t="s">
        <v>15921</v>
      </c>
      <c r="E534" t="s">
        <v>4215</v>
      </c>
      <c r="F534" t="s">
        <v>17087</v>
      </c>
      <c r="G534">
        <v>3</v>
      </c>
      <c r="O534" t="s">
        <v>15921</v>
      </c>
    </row>
    <row r="535" spans="1:15">
      <c r="A535" t="s">
        <v>17086</v>
      </c>
      <c r="B535" t="s">
        <v>16663</v>
      </c>
      <c r="D535" t="s">
        <v>15922</v>
      </c>
      <c r="E535" t="s">
        <v>4215</v>
      </c>
      <c r="F535" t="s">
        <v>17087</v>
      </c>
      <c r="G535">
        <v>3</v>
      </c>
      <c r="O535" t="s">
        <v>15922</v>
      </c>
    </row>
    <row r="536" spans="1:15">
      <c r="A536" t="s">
        <v>17086</v>
      </c>
      <c r="B536" t="s">
        <v>16672</v>
      </c>
      <c r="D536" t="s">
        <v>15923</v>
      </c>
      <c r="E536" t="s">
        <v>4215</v>
      </c>
      <c r="F536" t="s">
        <v>17087</v>
      </c>
      <c r="G536">
        <v>3</v>
      </c>
      <c r="O536" t="s">
        <v>15923</v>
      </c>
    </row>
    <row r="537" spans="1:15">
      <c r="A537" t="s">
        <v>17086</v>
      </c>
      <c r="B537" t="s">
        <v>16681</v>
      </c>
      <c r="D537" t="s">
        <v>15924</v>
      </c>
      <c r="E537" t="s">
        <v>4215</v>
      </c>
      <c r="F537" t="s">
        <v>17087</v>
      </c>
      <c r="G537">
        <v>3</v>
      </c>
      <c r="O537" t="s">
        <v>15924</v>
      </c>
    </row>
    <row r="538" spans="1:15">
      <c r="A538" t="s">
        <v>17086</v>
      </c>
      <c r="B538" t="s">
        <v>16690</v>
      </c>
      <c r="D538" t="s">
        <v>15925</v>
      </c>
      <c r="E538" t="s">
        <v>4215</v>
      </c>
      <c r="F538" t="s">
        <v>17087</v>
      </c>
      <c r="G538">
        <v>3</v>
      </c>
      <c r="O538" t="s">
        <v>15925</v>
      </c>
    </row>
    <row r="539" spans="1:15">
      <c r="A539" t="s">
        <v>17086</v>
      </c>
      <c r="B539" t="s">
        <v>16699</v>
      </c>
      <c r="D539" t="s">
        <v>15926</v>
      </c>
      <c r="E539" t="s">
        <v>4215</v>
      </c>
      <c r="F539" t="s">
        <v>17087</v>
      </c>
      <c r="G539">
        <v>3</v>
      </c>
      <c r="O539" t="s">
        <v>15926</v>
      </c>
    </row>
    <row r="540" spans="1:15">
      <c r="A540" t="s">
        <v>17086</v>
      </c>
      <c r="B540" t="s">
        <v>16708</v>
      </c>
      <c r="D540" t="s">
        <v>15927</v>
      </c>
      <c r="E540" t="s">
        <v>4215</v>
      </c>
      <c r="F540" t="s">
        <v>17087</v>
      </c>
      <c r="G540">
        <v>3</v>
      </c>
      <c r="O540" t="s">
        <v>15927</v>
      </c>
    </row>
    <row r="541" spans="1:15">
      <c r="A541" t="s">
        <v>17086</v>
      </c>
      <c r="B541" t="s">
        <v>16717</v>
      </c>
      <c r="D541" t="s">
        <v>15928</v>
      </c>
      <c r="E541" t="s">
        <v>4215</v>
      </c>
      <c r="F541" t="s">
        <v>17087</v>
      </c>
      <c r="G541">
        <v>3</v>
      </c>
      <c r="O541" t="s">
        <v>15928</v>
      </c>
    </row>
    <row r="542" spans="1:15">
      <c r="A542" t="s">
        <v>17086</v>
      </c>
      <c r="B542" t="s">
        <v>16725</v>
      </c>
      <c r="D542" t="s">
        <v>15929</v>
      </c>
      <c r="E542" t="s">
        <v>4215</v>
      </c>
      <c r="F542" t="s">
        <v>17087</v>
      </c>
      <c r="G542">
        <v>3</v>
      </c>
      <c r="O542" t="s">
        <v>15929</v>
      </c>
    </row>
    <row r="543" spans="1:15">
      <c r="A543" t="s">
        <v>17086</v>
      </c>
      <c r="B543" t="s">
        <v>16732</v>
      </c>
      <c r="D543" t="s">
        <v>15930</v>
      </c>
      <c r="E543" t="s">
        <v>4215</v>
      </c>
      <c r="F543" t="s">
        <v>17087</v>
      </c>
      <c r="G543">
        <v>3</v>
      </c>
      <c r="O543" t="s">
        <v>15930</v>
      </c>
    </row>
    <row r="544" spans="1:15">
      <c r="A544" t="s">
        <v>17086</v>
      </c>
      <c r="B544" t="s">
        <v>16739</v>
      </c>
      <c r="D544" t="s">
        <v>15931</v>
      </c>
      <c r="E544" t="s">
        <v>4215</v>
      </c>
      <c r="F544" t="s">
        <v>17087</v>
      </c>
      <c r="G544">
        <v>3</v>
      </c>
      <c r="O544" t="s">
        <v>15931</v>
      </c>
    </row>
    <row r="545" spans="1:15">
      <c r="A545" t="s">
        <v>17086</v>
      </c>
      <c r="B545" t="s">
        <v>16746</v>
      </c>
      <c r="D545" t="s">
        <v>15932</v>
      </c>
      <c r="E545" t="s">
        <v>4215</v>
      </c>
      <c r="F545" t="s">
        <v>17087</v>
      </c>
      <c r="G545">
        <v>3</v>
      </c>
      <c r="O545" t="s">
        <v>15932</v>
      </c>
    </row>
    <row r="546" spans="1:15">
      <c r="A546" t="s">
        <v>17086</v>
      </c>
      <c r="B546" t="s">
        <v>16753</v>
      </c>
      <c r="D546" t="s">
        <v>15933</v>
      </c>
      <c r="E546" t="s">
        <v>4215</v>
      </c>
      <c r="F546" t="s">
        <v>17087</v>
      </c>
      <c r="G546">
        <v>3</v>
      </c>
      <c r="O546" t="s">
        <v>15933</v>
      </c>
    </row>
    <row r="547" spans="1:15">
      <c r="A547" t="s">
        <v>17086</v>
      </c>
      <c r="B547" t="s">
        <v>16760</v>
      </c>
      <c r="D547" t="s">
        <v>15934</v>
      </c>
      <c r="E547" t="s">
        <v>4215</v>
      </c>
      <c r="F547" t="s">
        <v>17087</v>
      </c>
      <c r="G547">
        <v>3</v>
      </c>
      <c r="O547" t="s">
        <v>15934</v>
      </c>
    </row>
    <row r="548" spans="1:15">
      <c r="A548" t="s">
        <v>17086</v>
      </c>
      <c r="B548" t="s">
        <v>16767</v>
      </c>
      <c r="D548" t="s">
        <v>15935</v>
      </c>
      <c r="E548" t="s">
        <v>4215</v>
      </c>
      <c r="F548" t="s">
        <v>17087</v>
      </c>
      <c r="G548">
        <v>3</v>
      </c>
      <c r="O548" t="s">
        <v>15935</v>
      </c>
    </row>
    <row r="549" spans="1:15">
      <c r="A549" t="s">
        <v>17086</v>
      </c>
      <c r="B549" t="s">
        <v>16774</v>
      </c>
      <c r="D549" t="s">
        <v>15936</v>
      </c>
      <c r="E549" t="s">
        <v>4215</v>
      </c>
      <c r="F549" t="s">
        <v>17087</v>
      </c>
      <c r="G549">
        <v>3</v>
      </c>
      <c r="O549" t="s">
        <v>15936</v>
      </c>
    </row>
    <row r="550" spans="1:15">
      <c r="A550" t="s">
        <v>17086</v>
      </c>
      <c r="B550" t="s">
        <v>16781</v>
      </c>
      <c r="D550" t="s">
        <v>15937</v>
      </c>
      <c r="E550" t="s">
        <v>4215</v>
      </c>
      <c r="F550" t="s">
        <v>17087</v>
      </c>
      <c r="G550">
        <v>3</v>
      </c>
      <c r="O550" t="s">
        <v>15937</v>
      </c>
    </row>
    <row r="551" spans="1:15">
      <c r="A551" t="s">
        <v>17086</v>
      </c>
      <c r="B551" t="s">
        <v>16788</v>
      </c>
      <c r="D551" t="s">
        <v>15938</v>
      </c>
      <c r="E551" t="s">
        <v>4215</v>
      </c>
      <c r="F551" t="s">
        <v>17087</v>
      </c>
      <c r="G551">
        <v>3</v>
      </c>
      <c r="O551" t="s">
        <v>15938</v>
      </c>
    </row>
    <row r="552" spans="1:15">
      <c r="A552" t="s">
        <v>17086</v>
      </c>
      <c r="B552" t="s">
        <v>16795</v>
      </c>
      <c r="D552" t="s">
        <v>15939</v>
      </c>
      <c r="E552" t="s">
        <v>4215</v>
      </c>
      <c r="F552" t="s">
        <v>17087</v>
      </c>
      <c r="G552">
        <v>3</v>
      </c>
      <c r="O552" t="s">
        <v>15939</v>
      </c>
    </row>
    <row r="553" spans="1:15">
      <c r="A553" t="s">
        <v>17086</v>
      </c>
      <c r="B553" t="s">
        <v>16802</v>
      </c>
      <c r="D553" t="s">
        <v>15940</v>
      </c>
      <c r="E553" t="s">
        <v>4215</v>
      </c>
      <c r="F553" t="s">
        <v>17087</v>
      </c>
      <c r="G553">
        <v>3</v>
      </c>
      <c r="O553" t="s">
        <v>15940</v>
      </c>
    </row>
    <row r="554" spans="1:15">
      <c r="A554" t="s">
        <v>17086</v>
      </c>
      <c r="B554" t="s">
        <v>16809</v>
      </c>
      <c r="D554" t="s">
        <v>15941</v>
      </c>
      <c r="E554" t="s">
        <v>4215</v>
      </c>
      <c r="F554" t="s">
        <v>17087</v>
      </c>
      <c r="G554">
        <v>3</v>
      </c>
      <c r="O554" t="s">
        <v>15941</v>
      </c>
    </row>
    <row r="555" spans="1:15">
      <c r="A555" t="s">
        <v>17086</v>
      </c>
      <c r="B555" t="s">
        <v>16816</v>
      </c>
      <c r="D555" t="s">
        <v>15942</v>
      </c>
      <c r="E555" t="s">
        <v>4215</v>
      </c>
      <c r="F555" t="s">
        <v>17087</v>
      </c>
      <c r="G555">
        <v>3</v>
      </c>
      <c r="O555" t="s">
        <v>15942</v>
      </c>
    </row>
    <row r="556" spans="1:15">
      <c r="A556" t="s">
        <v>17086</v>
      </c>
      <c r="B556" t="s">
        <v>16823</v>
      </c>
      <c r="D556" t="s">
        <v>15943</v>
      </c>
      <c r="E556" t="s">
        <v>4215</v>
      </c>
      <c r="F556" t="s">
        <v>17087</v>
      </c>
      <c r="G556">
        <v>3</v>
      </c>
      <c r="O556" t="s">
        <v>15943</v>
      </c>
    </row>
    <row r="557" spans="1:15">
      <c r="A557" t="s">
        <v>17086</v>
      </c>
      <c r="B557" t="s">
        <v>16830</v>
      </c>
      <c r="D557" t="s">
        <v>15944</v>
      </c>
      <c r="E557" t="s">
        <v>4215</v>
      </c>
      <c r="F557" t="s">
        <v>17087</v>
      </c>
      <c r="G557">
        <v>3</v>
      </c>
      <c r="O557" t="s">
        <v>15944</v>
      </c>
    </row>
    <row r="558" spans="1:15">
      <c r="A558" t="s">
        <v>17086</v>
      </c>
      <c r="B558" t="s">
        <v>16837</v>
      </c>
      <c r="D558" t="s">
        <v>15945</v>
      </c>
      <c r="E558" t="s">
        <v>4215</v>
      </c>
      <c r="F558" t="s">
        <v>17087</v>
      </c>
      <c r="G558">
        <v>3</v>
      </c>
      <c r="O558" t="s">
        <v>15945</v>
      </c>
    </row>
    <row r="559" spans="1:15">
      <c r="A559" t="s">
        <v>17086</v>
      </c>
      <c r="B559" t="s">
        <v>16844</v>
      </c>
      <c r="D559" t="s">
        <v>15946</v>
      </c>
      <c r="E559" t="s">
        <v>4215</v>
      </c>
      <c r="F559" t="s">
        <v>17087</v>
      </c>
      <c r="G559">
        <v>3</v>
      </c>
      <c r="O559" t="s">
        <v>15946</v>
      </c>
    </row>
    <row r="560" spans="1:15">
      <c r="A560" t="s">
        <v>17086</v>
      </c>
      <c r="B560" t="s">
        <v>16851</v>
      </c>
      <c r="D560" t="s">
        <v>15947</v>
      </c>
      <c r="E560" t="s">
        <v>4215</v>
      </c>
      <c r="F560" t="s">
        <v>17087</v>
      </c>
      <c r="G560">
        <v>3</v>
      </c>
      <c r="O560" t="s">
        <v>15947</v>
      </c>
    </row>
    <row r="561" spans="1:15">
      <c r="A561" t="s">
        <v>17086</v>
      </c>
      <c r="B561" t="s">
        <v>16858</v>
      </c>
      <c r="D561" t="s">
        <v>15948</v>
      </c>
      <c r="E561" t="s">
        <v>4215</v>
      </c>
      <c r="F561" t="s">
        <v>17087</v>
      </c>
      <c r="G561">
        <v>3</v>
      </c>
      <c r="O561" t="s">
        <v>15948</v>
      </c>
    </row>
    <row r="562" spans="1:15">
      <c r="A562" t="s">
        <v>17086</v>
      </c>
      <c r="B562" t="s">
        <v>16655</v>
      </c>
      <c r="D562" t="s">
        <v>15949</v>
      </c>
      <c r="E562" t="s">
        <v>4215</v>
      </c>
      <c r="F562" t="s">
        <v>17087</v>
      </c>
      <c r="G562">
        <v>3</v>
      </c>
      <c r="O562" t="s">
        <v>15949</v>
      </c>
    </row>
    <row r="563" spans="1:15">
      <c r="A563" t="s">
        <v>17086</v>
      </c>
      <c r="B563" t="s">
        <v>16664</v>
      </c>
      <c r="D563" t="s">
        <v>15950</v>
      </c>
      <c r="E563" t="s">
        <v>4215</v>
      </c>
      <c r="F563" t="s">
        <v>17087</v>
      </c>
      <c r="G563">
        <v>3</v>
      </c>
      <c r="O563" t="s">
        <v>15950</v>
      </c>
    </row>
    <row r="564" spans="1:15">
      <c r="A564" t="s">
        <v>17086</v>
      </c>
      <c r="B564" t="s">
        <v>16673</v>
      </c>
      <c r="D564" t="s">
        <v>15951</v>
      </c>
      <c r="E564" t="s">
        <v>4215</v>
      </c>
      <c r="F564" t="s">
        <v>17087</v>
      </c>
      <c r="G564">
        <v>3</v>
      </c>
      <c r="O564" t="s">
        <v>15951</v>
      </c>
    </row>
    <row r="565" spans="1:15">
      <c r="A565" t="s">
        <v>17086</v>
      </c>
      <c r="B565" t="s">
        <v>16682</v>
      </c>
      <c r="D565" t="s">
        <v>15952</v>
      </c>
      <c r="E565" t="s">
        <v>4215</v>
      </c>
      <c r="F565" t="s">
        <v>17087</v>
      </c>
      <c r="G565">
        <v>3</v>
      </c>
      <c r="O565" t="s">
        <v>15952</v>
      </c>
    </row>
    <row r="566" spans="1:15">
      <c r="A566" t="s">
        <v>17086</v>
      </c>
      <c r="B566" t="s">
        <v>16691</v>
      </c>
      <c r="D566" t="s">
        <v>15953</v>
      </c>
      <c r="E566" t="s">
        <v>4215</v>
      </c>
      <c r="F566" t="s">
        <v>17087</v>
      </c>
      <c r="G566">
        <v>3</v>
      </c>
      <c r="O566" t="s">
        <v>15953</v>
      </c>
    </row>
    <row r="567" spans="1:15">
      <c r="A567" t="s">
        <v>17086</v>
      </c>
      <c r="B567" t="s">
        <v>16700</v>
      </c>
      <c r="D567" t="s">
        <v>15954</v>
      </c>
      <c r="E567" t="s">
        <v>4215</v>
      </c>
      <c r="F567" t="s">
        <v>17087</v>
      </c>
      <c r="G567">
        <v>3</v>
      </c>
      <c r="O567" t="s">
        <v>15954</v>
      </c>
    </row>
    <row r="568" spans="1:15">
      <c r="A568" t="s">
        <v>17086</v>
      </c>
      <c r="B568" t="s">
        <v>16709</v>
      </c>
      <c r="D568" t="s">
        <v>15955</v>
      </c>
      <c r="E568" t="s">
        <v>4215</v>
      </c>
      <c r="F568" t="s">
        <v>17087</v>
      </c>
      <c r="G568">
        <v>3</v>
      </c>
      <c r="O568" t="s">
        <v>15955</v>
      </c>
    </row>
    <row r="569" spans="1:15">
      <c r="A569" t="s">
        <v>17086</v>
      </c>
      <c r="B569" t="s">
        <v>16718</v>
      </c>
      <c r="D569" t="s">
        <v>15956</v>
      </c>
      <c r="E569" t="s">
        <v>4215</v>
      </c>
      <c r="F569" t="s">
        <v>17087</v>
      </c>
      <c r="G569">
        <v>3</v>
      </c>
      <c r="O569" t="s">
        <v>15956</v>
      </c>
    </row>
    <row r="570" spans="1:15">
      <c r="A570" t="s">
        <v>17086</v>
      </c>
      <c r="B570" t="s">
        <v>16726</v>
      </c>
      <c r="D570" t="s">
        <v>15957</v>
      </c>
      <c r="E570" t="s">
        <v>4215</v>
      </c>
      <c r="F570" t="s">
        <v>17087</v>
      </c>
      <c r="G570">
        <v>3</v>
      </c>
      <c r="O570" t="s">
        <v>15957</v>
      </c>
    </row>
    <row r="571" spans="1:15">
      <c r="A571" t="s">
        <v>17086</v>
      </c>
      <c r="B571" t="s">
        <v>16733</v>
      </c>
      <c r="D571" t="s">
        <v>15958</v>
      </c>
      <c r="E571" t="s">
        <v>4215</v>
      </c>
      <c r="F571" t="s">
        <v>17087</v>
      </c>
      <c r="G571">
        <v>3</v>
      </c>
      <c r="O571" t="s">
        <v>15958</v>
      </c>
    </row>
    <row r="572" spans="1:15">
      <c r="A572" t="s">
        <v>17086</v>
      </c>
      <c r="B572" t="s">
        <v>16740</v>
      </c>
      <c r="D572" t="s">
        <v>15959</v>
      </c>
      <c r="E572" t="s">
        <v>4215</v>
      </c>
      <c r="F572" t="s">
        <v>17087</v>
      </c>
      <c r="G572">
        <v>3</v>
      </c>
      <c r="O572" t="s">
        <v>15959</v>
      </c>
    </row>
    <row r="573" spans="1:15">
      <c r="A573" t="s">
        <v>17086</v>
      </c>
      <c r="B573" t="s">
        <v>16747</v>
      </c>
      <c r="D573" t="s">
        <v>15960</v>
      </c>
      <c r="E573" t="s">
        <v>4215</v>
      </c>
      <c r="F573" t="s">
        <v>17087</v>
      </c>
      <c r="G573">
        <v>3</v>
      </c>
      <c r="O573" t="s">
        <v>15960</v>
      </c>
    </row>
    <row r="574" spans="1:15">
      <c r="A574" t="s">
        <v>17086</v>
      </c>
      <c r="B574" t="s">
        <v>16754</v>
      </c>
      <c r="D574" t="s">
        <v>15961</v>
      </c>
      <c r="E574" t="s">
        <v>4215</v>
      </c>
      <c r="F574" t="s">
        <v>17087</v>
      </c>
      <c r="G574">
        <v>3</v>
      </c>
      <c r="O574" t="s">
        <v>15961</v>
      </c>
    </row>
    <row r="575" spans="1:15">
      <c r="A575" t="s">
        <v>17086</v>
      </c>
      <c r="B575" t="s">
        <v>16761</v>
      </c>
      <c r="D575" t="s">
        <v>15962</v>
      </c>
      <c r="E575" t="s">
        <v>4215</v>
      </c>
      <c r="F575" t="s">
        <v>17087</v>
      </c>
      <c r="G575">
        <v>3</v>
      </c>
      <c r="O575" t="s">
        <v>15962</v>
      </c>
    </row>
    <row r="576" spans="1:15">
      <c r="A576" t="s">
        <v>17086</v>
      </c>
      <c r="B576" t="s">
        <v>16768</v>
      </c>
      <c r="D576" t="s">
        <v>15963</v>
      </c>
      <c r="E576" t="s">
        <v>4215</v>
      </c>
      <c r="F576" t="s">
        <v>17087</v>
      </c>
      <c r="G576">
        <v>3</v>
      </c>
      <c r="O576" t="s">
        <v>15963</v>
      </c>
    </row>
    <row r="577" spans="1:15">
      <c r="A577" t="s">
        <v>17086</v>
      </c>
      <c r="B577" t="s">
        <v>16775</v>
      </c>
      <c r="D577" t="s">
        <v>15964</v>
      </c>
      <c r="E577" t="s">
        <v>4215</v>
      </c>
      <c r="F577" t="s">
        <v>17087</v>
      </c>
      <c r="G577">
        <v>3</v>
      </c>
      <c r="O577" t="s">
        <v>15964</v>
      </c>
    </row>
    <row r="578" spans="1:15">
      <c r="A578" t="s">
        <v>17086</v>
      </c>
      <c r="B578" t="s">
        <v>16782</v>
      </c>
      <c r="D578" t="s">
        <v>15965</v>
      </c>
      <c r="E578" t="s">
        <v>4215</v>
      </c>
      <c r="F578" t="s">
        <v>17087</v>
      </c>
      <c r="G578">
        <v>3</v>
      </c>
      <c r="O578" t="s">
        <v>15965</v>
      </c>
    </row>
    <row r="579" spans="1:15">
      <c r="A579" t="s">
        <v>17086</v>
      </c>
      <c r="B579" t="s">
        <v>16789</v>
      </c>
      <c r="D579" t="s">
        <v>15966</v>
      </c>
      <c r="E579" t="s">
        <v>4215</v>
      </c>
      <c r="F579" t="s">
        <v>17087</v>
      </c>
      <c r="G579">
        <v>3</v>
      </c>
      <c r="O579" t="s">
        <v>15966</v>
      </c>
    </row>
    <row r="580" spans="1:15">
      <c r="A580" t="s">
        <v>17086</v>
      </c>
      <c r="B580" t="s">
        <v>16796</v>
      </c>
      <c r="D580" t="s">
        <v>15967</v>
      </c>
      <c r="E580" t="s">
        <v>4215</v>
      </c>
      <c r="F580" t="s">
        <v>17087</v>
      </c>
      <c r="G580">
        <v>3</v>
      </c>
      <c r="O580" t="s">
        <v>15967</v>
      </c>
    </row>
    <row r="581" spans="1:15">
      <c r="A581" t="s">
        <v>17086</v>
      </c>
      <c r="B581" t="s">
        <v>16803</v>
      </c>
      <c r="D581" t="s">
        <v>15968</v>
      </c>
      <c r="E581" t="s">
        <v>4215</v>
      </c>
      <c r="F581" t="s">
        <v>17087</v>
      </c>
      <c r="G581">
        <v>3</v>
      </c>
      <c r="O581" t="s">
        <v>15968</v>
      </c>
    </row>
    <row r="582" spans="1:15">
      <c r="A582" t="s">
        <v>17086</v>
      </c>
      <c r="B582" t="s">
        <v>16810</v>
      </c>
      <c r="D582" t="s">
        <v>15969</v>
      </c>
      <c r="E582" t="s">
        <v>4215</v>
      </c>
      <c r="F582" t="s">
        <v>17087</v>
      </c>
      <c r="G582">
        <v>3</v>
      </c>
      <c r="O582" t="s">
        <v>15969</v>
      </c>
    </row>
    <row r="583" spans="1:15">
      <c r="A583" t="s">
        <v>17086</v>
      </c>
      <c r="B583" t="s">
        <v>16817</v>
      </c>
      <c r="D583" t="s">
        <v>15970</v>
      </c>
      <c r="E583" t="s">
        <v>4215</v>
      </c>
      <c r="F583" t="s">
        <v>17087</v>
      </c>
      <c r="G583">
        <v>3</v>
      </c>
      <c r="O583" t="s">
        <v>15970</v>
      </c>
    </row>
    <row r="584" spans="1:15">
      <c r="A584" t="s">
        <v>17086</v>
      </c>
      <c r="B584" t="s">
        <v>16824</v>
      </c>
      <c r="D584" t="s">
        <v>15971</v>
      </c>
      <c r="E584" t="s">
        <v>4215</v>
      </c>
      <c r="F584" t="s">
        <v>17087</v>
      </c>
      <c r="G584">
        <v>3</v>
      </c>
      <c r="O584" t="s">
        <v>15971</v>
      </c>
    </row>
    <row r="585" spans="1:15">
      <c r="A585" t="s">
        <v>17086</v>
      </c>
      <c r="B585" t="s">
        <v>16831</v>
      </c>
      <c r="D585" t="s">
        <v>15972</v>
      </c>
      <c r="E585" t="s">
        <v>4215</v>
      </c>
      <c r="F585" t="s">
        <v>17087</v>
      </c>
      <c r="G585">
        <v>3</v>
      </c>
      <c r="O585" t="s">
        <v>15972</v>
      </c>
    </row>
    <row r="586" spans="1:15">
      <c r="A586" t="s">
        <v>17086</v>
      </c>
      <c r="B586" t="s">
        <v>16838</v>
      </c>
      <c r="D586" t="s">
        <v>15973</v>
      </c>
      <c r="E586" t="s">
        <v>4215</v>
      </c>
      <c r="F586" t="s">
        <v>17087</v>
      </c>
      <c r="G586">
        <v>3</v>
      </c>
      <c r="O586" t="s">
        <v>15973</v>
      </c>
    </row>
    <row r="587" spans="1:15">
      <c r="A587" t="s">
        <v>17086</v>
      </c>
      <c r="B587" t="s">
        <v>16845</v>
      </c>
      <c r="D587" t="s">
        <v>15974</v>
      </c>
      <c r="E587" t="s">
        <v>4215</v>
      </c>
      <c r="F587" t="s">
        <v>17087</v>
      </c>
      <c r="G587">
        <v>3</v>
      </c>
      <c r="O587" t="s">
        <v>15974</v>
      </c>
    </row>
    <row r="588" spans="1:15">
      <c r="A588" t="s">
        <v>17086</v>
      </c>
      <c r="B588" t="s">
        <v>16852</v>
      </c>
      <c r="D588" t="s">
        <v>15975</v>
      </c>
      <c r="E588" t="s">
        <v>4215</v>
      </c>
      <c r="F588" t="s">
        <v>17087</v>
      </c>
      <c r="G588">
        <v>3</v>
      </c>
      <c r="O588" t="s">
        <v>15975</v>
      </c>
    </row>
    <row r="589" spans="1:15">
      <c r="A589" t="s">
        <v>17086</v>
      </c>
      <c r="B589" t="s">
        <v>16859</v>
      </c>
      <c r="D589" t="s">
        <v>15976</v>
      </c>
      <c r="E589" t="s">
        <v>4215</v>
      </c>
      <c r="F589" t="s">
        <v>17087</v>
      </c>
      <c r="G589">
        <v>3</v>
      </c>
      <c r="O589" t="s">
        <v>15976</v>
      </c>
    </row>
    <row r="590" spans="1:15">
      <c r="A590" t="s">
        <v>17086</v>
      </c>
      <c r="B590" t="s">
        <v>16656</v>
      </c>
      <c r="D590" t="s">
        <v>15977</v>
      </c>
      <c r="E590" t="s">
        <v>4215</v>
      </c>
      <c r="F590" t="s">
        <v>17087</v>
      </c>
      <c r="G590">
        <v>3</v>
      </c>
      <c r="O590" t="s">
        <v>15977</v>
      </c>
    </row>
    <row r="591" spans="1:15">
      <c r="A591" t="s">
        <v>17086</v>
      </c>
      <c r="B591" t="s">
        <v>16665</v>
      </c>
      <c r="D591" t="s">
        <v>15978</v>
      </c>
      <c r="E591" t="s">
        <v>4215</v>
      </c>
      <c r="F591" t="s">
        <v>17087</v>
      </c>
      <c r="G591">
        <v>3</v>
      </c>
      <c r="O591" t="s">
        <v>15978</v>
      </c>
    </row>
    <row r="592" spans="1:15">
      <c r="A592" t="s">
        <v>17086</v>
      </c>
      <c r="B592" t="s">
        <v>16674</v>
      </c>
      <c r="D592" t="s">
        <v>15979</v>
      </c>
      <c r="E592" t="s">
        <v>4215</v>
      </c>
      <c r="F592" t="s">
        <v>17087</v>
      </c>
      <c r="G592">
        <v>3</v>
      </c>
      <c r="O592" t="s">
        <v>15979</v>
      </c>
    </row>
    <row r="593" spans="1:15">
      <c r="A593" t="s">
        <v>17086</v>
      </c>
      <c r="B593" t="s">
        <v>16683</v>
      </c>
      <c r="D593" t="s">
        <v>15980</v>
      </c>
      <c r="E593" t="s">
        <v>4215</v>
      </c>
      <c r="F593" t="s">
        <v>17087</v>
      </c>
      <c r="G593">
        <v>3</v>
      </c>
      <c r="O593" t="s">
        <v>15980</v>
      </c>
    </row>
    <row r="594" spans="1:15">
      <c r="A594" t="s">
        <v>17086</v>
      </c>
      <c r="B594" t="s">
        <v>16692</v>
      </c>
      <c r="D594" t="s">
        <v>15981</v>
      </c>
      <c r="E594" t="s">
        <v>4215</v>
      </c>
      <c r="F594" t="s">
        <v>17087</v>
      </c>
      <c r="G594">
        <v>3</v>
      </c>
      <c r="O594" t="s">
        <v>15981</v>
      </c>
    </row>
    <row r="595" spans="1:15">
      <c r="A595" t="s">
        <v>17086</v>
      </c>
      <c r="B595" t="s">
        <v>16701</v>
      </c>
      <c r="D595" t="s">
        <v>15982</v>
      </c>
      <c r="E595" t="s">
        <v>4215</v>
      </c>
      <c r="F595" t="s">
        <v>17087</v>
      </c>
      <c r="G595">
        <v>3</v>
      </c>
      <c r="O595" t="s">
        <v>15982</v>
      </c>
    </row>
    <row r="596" spans="1:15">
      <c r="A596" t="s">
        <v>17086</v>
      </c>
      <c r="B596" t="s">
        <v>16710</v>
      </c>
      <c r="D596" t="s">
        <v>15983</v>
      </c>
      <c r="E596" t="s">
        <v>4215</v>
      </c>
      <c r="F596" t="s">
        <v>17087</v>
      </c>
      <c r="G596">
        <v>3</v>
      </c>
      <c r="O596" t="s">
        <v>15983</v>
      </c>
    </row>
    <row r="597" spans="1:15">
      <c r="A597" t="s">
        <v>17086</v>
      </c>
      <c r="B597" t="s">
        <v>16719</v>
      </c>
      <c r="D597" t="s">
        <v>15984</v>
      </c>
      <c r="E597" t="s">
        <v>4215</v>
      </c>
      <c r="F597" t="s">
        <v>17087</v>
      </c>
      <c r="G597">
        <v>3</v>
      </c>
      <c r="O597" t="s">
        <v>15984</v>
      </c>
    </row>
    <row r="598" spans="1:15">
      <c r="A598" t="s">
        <v>17086</v>
      </c>
      <c r="B598" t="s">
        <v>16727</v>
      </c>
      <c r="D598" t="s">
        <v>15985</v>
      </c>
      <c r="E598" t="s">
        <v>4215</v>
      </c>
      <c r="F598" t="s">
        <v>17087</v>
      </c>
      <c r="G598">
        <v>3</v>
      </c>
      <c r="O598" t="s">
        <v>15985</v>
      </c>
    </row>
    <row r="599" spans="1:15">
      <c r="A599" t="s">
        <v>17086</v>
      </c>
      <c r="B599" t="s">
        <v>16734</v>
      </c>
      <c r="D599" t="s">
        <v>15986</v>
      </c>
      <c r="E599" t="s">
        <v>4215</v>
      </c>
      <c r="F599" t="s">
        <v>17087</v>
      </c>
      <c r="G599">
        <v>3</v>
      </c>
      <c r="O599" t="s">
        <v>15986</v>
      </c>
    </row>
    <row r="600" spans="1:15">
      <c r="A600" t="s">
        <v>17086</v>
      </c>
      <c r="B600" t="s">
        <v>16741</v>
      </c>
      <c r="D600" t="s">
        <v>15987</v>
      </c>
      <c r="E600" t="s">
        <v>4215</v>
      </c>
      <c r="F600" t="s">
        <v>17087</v>
      </c>
      <c r="G600">
        <v>3</v>
      </c>
      <c r="O600" t="s">
        <v>15987</v>
      </c>
    </row>
    <row r="601" spans="1:15">
      <c r="A601" t="s">
        <v>17086</v>
      </c>
      <c r="B601" t="s">
        <v>16748</v>
      </c>
      <c r="D601" t="s">
        <v>15988</v>
      </c>
      <c r="E601" t="s">
        <v>4215</v>
      </c>
      <c r="F601" t="s">
        <v>17087</v>
      </c>
      <c r="G601">
        <v>3</v>
      </c>
      <c r="O601" t="s">
        <v>15988</v>
      </c>
    </row>
    <row r="602" spans="1:15">
      <c r="A602" t="s">
        <v>17086</v>
      </c>
      <c r="B602" t="s">
        <v>16755</v>
      </c>
      <c r="D602" t="s">
        <v>15989</v>
      </c>
      <c r="E602" t="s">
        <v>4215</v>
      </c>
      <c r="F602" t="s">
        <v>17087</v>
      </c>
      <c r="G602">
        <v>3</v>
      </c>
      <c r="O602" t="s">
        <v>15989</v>
      </c>
    </row>
    <row r="603" spans="1:15">
      <c r="A603" t="s">
        <v>17086</v>
      </c>
      <c r="B603" t="s">
        <v>16762</v>
      </c>
      <c r="D603" t="s">
        <v>15990</v>
      </c>
      <c r="E603" t="s">
        <v>4215</v>
      </c>
      <c r="F603" t="s">
        <v>17087</v>
      </c>
      <c r="G603">
        <v>3</v>
      </c>
      <c r="O603" t="s">
        <v>15990</v>
      </c>
    </row>
    <row r="604" spans="1:15">
      <c r="A604" t="s">
        <v>17086</v>
      </c>
      <c r="B604" t="s">
        <v>16769</v>
      </c>
      <c r="D604" t="s">
        <v>15991</v>
      </c>
      <c r="E604" t="s">
        <v>4215</v>
      </c>
      <c r="F604" t="s">
        <v>17087</v>
      </c>
      <c r="G604">
        <v>3</v>
      </c>
      <c r="O604" t="s">
        <v>15991</v>
      </c>
    </row>
    <row r="605" spans="1:15">
      <c r="A605" t="s">
        <v>17086</v>
      </c>
      <c r="B605" t="s">
        <v>16776</v>
      </c>
      <c r="D605" t="s">
        <v>15992</v>
      </c>
      <c r="E605" t="s">
        <v>4215</v>
      </c>
      <c r="F605" t="s">
        <v>17087</v>
      </c>
      <c r="G605">
        <v>3</v>
      </c>
      <c r="O605" t="s">
        <v>15992</v>
      </c>
    </row>
    <row r="606" spans="1:15">
      <c r="A606" t="s">
        <v>17086</v>
      </c>
      <c r="B606" t="s">
        <v>16783</v>
      </c>
      <c r="D606" t="s">
        <v>15993</v>
      </c>
      <c r="E606" t="s">
        <v>4215</v>
      </c>
      <c r="F606" t="s">
        <v>17087</v>
      </c>
      <c r="G606">
        <v>3</v>
      </c>
      <c r="O606" t="s">
        <v>15993</v>
      </c>
    </row>
    <row r="607" spans="1:15">
      <c r="A607" t="s">
        <v>17086</v>
      </c>
      <c r="B607" t="s">
        <v>16790</v>
      </c>
      <c r="D607" t="s">
        <v>15994</v>
      </c>
      <c r="E607" t="s">
        <v>4215</v>
      </c>
      <c r="F607" t="s">
        <v>17087</v>
      </c>
      <c r="G607">
        <v>3</v>
      </c>
      <c r="O607" t="s">
        <v>15994</v>
      </c>
    </row>
    <row r="608" spans="1:15">
      <c r="A608" t="s">
        <v>17086</v>
      </c>
      <c r="B608" t="s">
        <v>16797</v>
      </c>
      <c r="D608" t="s">
        <v>15995</v>
      </c>
      <c r="E608" t="s">
        <v>4215</v>
      </c>
      <c r="F608" t="s">
        <v>17087</v>
      </c>
      <c r="G608">
        <v>3</v>
      </c>
      <c r="O608" t="s">
        <v>15995</v>
      </c>
    </row>
    <row r="609" spans="1:15">
      <c r="A609" t="s">
        <v>17086</v>
      </c>
      <c r="B609" t="s">
        <v>16804</v>
      </c>
      <c r="D609" t="s">
        <v>15996</v>
      </c>
      <c r="E609" t="s">
        <v>4215</v>
      </c>
      <c r="F609" t="s">
        <v>17087</v>
      </c>
      <c r="G609">
        <v>3</v>
      </c>
      <c r="O609" t="s">
        <v>15996</v>
      </c>
    </row>
    <row r="610" spans="1:15">
      <c r="A610" t="s">
        <v>17086</v>
      </c>
      <c r="B610" t="s">
        <v>16811</v>
      </c>
      <c r="D610" t="s">
        <v>15997</v>
      </c>
      <c r="E610" t="s">
        <v>4215</v>
      </c>
      <c r="F610" t="s">
        <v>17087</v>
      </c>
      <c r="G610">
        <v>3</v>
      </c>
      <c r="O610" t="s">
        <v>15997</v>
      </c>
    </row>
    <row r="611" spans="1:15">
      <c r="A611" t="s">
        <v>17086</v>
      </c>
      <c r="B611" t="s">
        <v>16818</v>
      </c>
      <c r="D611" t="s">
        <v>15998</v>
      </c>
      <c r="E611" t="s">
        <v>4215</v>
      </c>
      <c r="F611" t="s">
        <v>17087</v>
      </c>
      <c r="G611">
        <v>3</v>
      </c>
      <c r="O611" t="s">
        <v>15998</v>
      </c>
    </row>
    <row r="612" spans="1:15">
      <c r="A612" t="s">
        <v>17086</v>
      </c>
      <c r="B612" t="s">
        <v>16825</v>
      </c>
      <c r="D612" t="s">
        <v>15999</v>
      </c>
      <c r="E612" t="s">
        <v>4215</v>
      </c>
      <c r="F612" t="s">
        <v>17087</v>
      </c>
      <c r="G612">
        <v>3</v>
      </c>
      <c r="O612" t="s">
        <v>15999</v>
      </c>
    </row>
    <row r="613" spans="1:15">
      <c r="A613" t="s">
        <v>17086</v>
      </c>
      <c r="B613" t="s">
        <v>16832</v>
      </c>
      <c r="D613" t="s">
        <v>16000</v>
      </c>
      <c r="E613" t="s">
        <v>4215</v>
      </c>
      <c r="F613" t="s">
        <v>17087</v>
      </c>
      <c r="G613">
        <v>3</v>
      </c>
      <c r="O613" t="s">
        <v>16000</v>
      </c>
    </row>
    <row r="614" spans="1:15">
      <c r="A614" t="s">
        <v>17086</v>
      </c>
      <c r="B614" t="s">
        <v>16839</v>
      </c>
      <c r="D614" t="s">
        <v>16001</v>
      </c>
      <c r="E614" t="s">
        <v>4215</v>
      </c>
      <c r="F614" t="s">
        <v>17087</v>
      </c>
      <c r="G614">
        <v>3</v>
      </c>
      <c r="O614" t="s">
        <v>16001</v>
      </c>
    </row>
    <row r="615" spans="1:15">
      <c r="A615" t="s">
        <v>17086</v>
      </c>
      <c r="B615" t="s">
        <v>16846</v>
      </c>
      <c r="D615" t="s">
        <v>16002</v>
      </c>
      <c r="E615" t="s">
        <v>4215</v>
      </c>
      <c r="F615" t="s">
        <v>17087</v>
      </c>
      <c r="G615">
        <v>3</v>
      </c>
      <c r="O615" t="s">
        <v>16002</v>
      </c>
    </row>
    <row r="616" spans="1:15">
      <c r="A616" t="s">
        <v>17086</v>
      </c>
      <c r="B616" t="s">
        <v>16853</v>
      </c>
      <c r="D616" t="s">
        <v>16003</v>
      </c>
      <c r="E616" t="s">
        <v>4215</v>
      </c>
      <c r="F616" t="s">
        <v>17087</v>
      </c>
      <c r="G616">
        <v>3</v>
      </c>
      <c r="O616" t="s">
        <v>16003</v>
      </c>
    </row>
    <row r="617" spans="1:15">
      <c r="A617" t="s">
        <v>17086</v>
      </c>
      <c r="B617" t="s">
        <v>16860</v>
      </c>
      <c r="D617" t="s">
        <v>16004</v>
      </c>
      <c r="E617" t="s">
        <v>4215</v>
      </c>
      <c r="F617" t="s">
        <v>17087</v>
      </c>
      <c r="G617">
        <v>3</v>
      </c>
      <c r="O617" t="s">
        <v>16004</v>
      </c>
    </row>
    <row r="618" spans="1:15">
      <c r="A618" t="s">
        <v>17086</v>
      </c>
      <c r="B618" t="s">
        <v>16657</v>
      </c>
      <c r="D618" t="s">
        <v>16005</v>
      </c>
      <c r="E618" t="s">
        <v>4215</v>
      </c>
      <c r="F618" t="s">
        <v>17087</v>
      </c>
      <c r="G618">
        <v>3</v>
      </c>
      <c r="O618" t="s">
        <v>16005</v>
      </c>
    </row>
    <row r="619" spans="1:15">
      <c r="A619" t="s">
        <v>17086</v>
      </c>
      <c r="B619" t="s">
        <v>16666</v>
      </c>
      <c r="D619" t="s">
        <v>16006</v>
      </c>
      <c r="E619" t="s">
        <v>4215</v>
      </c>
      <c r="F619" t="s">
        <v>17087</v>
      </c>
      <c r="G619">
        <v>3</v>
      </c>
      <c r="O619" t="s">
        <v>16006</v>
      </c>
    </row>
    <row r="620" spans="1:15">
      <c r="A620" t="s">
        <v>17086</v>
      </c>
      <c r="B620" t="s">
        <v>16675</v>
      </c>
      <c r="D620" t="s">
        <v>16007</v>
      </c>
      <c r="E620" t="s">
        <v>4215</v>
      </c>
      <c r="F620" t="s">
        <v>17087</v>
      </c>
      <c r="G620">
        <v>3</v>
      </c>
      <c r="O620" t="s">
        <v>16007</v>
      </c>
    </row>
    <row r="621" spans="1:15">
      <c r="A621" t="s">
        <v>17086</v>
      </c>
      <c r="B621" t="s">
        <v>16684</v>
      </c>
      <c r="D621" t="s">
        <v>16008</v>
      </c>
      <c r="E621" t="s">
        <v>4215</v>
      </c>
      <c r="F621" t="s">
        <v>17087</v>
      </c>
      <c r="G621">
        <v>3</v>
      </c>
      <c r="O621" t="s">
        <v>16008</v>
      </c>
    </row>
    <row r="622" spans="1:15">
      <c r="A622" t="s">
        <v>17086</v>
      </c>
      <c r="B622" t="s">
        <v>16693</v>
      </c>
      <c r="D622" t="s">
        <v>16009</v>
      </c>
      <c r="E622" t="s">
        <v>4215</v>
      </c>
      <c r="F622" t="s">
        <v>17087</v>
      </c>
      <c r="G622">
        <v>3</v>
      </c>
      <c r="O622" t="s">
        <v>16009</v>
      </c>
    </row>
    <row r="623" spans="1:15">
      <c r="A623" t="s">
        <v>17086</v>
      </c>
      <c r="B623" t="s">
        <v>16702</v>
      </c>
      <c r="D623" t="s">
        <v>16010</v>
      </c>
      <c r="E623" t="s">
        <v>4215</v>
      </c>
      <c r="F623" t="s">
        <v>17087</v>
      </c>
      <c r="G623">
        <v>3</v>
      </c>
      <c r="O623" t="s">
        <v>16010</v>
      </c>
    </row>
    <row r="624" spans="1:15">
      <c r="A624" t="s">
        <v>17086</v>
      </c>
      <c r="B624" t="s">
        <v>16711</v>
      </c>
      <c r="D624" t="s">
        <v>16011</v>
      </c>
      <c r="E624" t="s">
        <v>4215</v>
      </c>
      <c r="F624" t="s">
        <v>17087</v>
      </c>
      <c r="G624">
        <v>3</v>
      </c>
      <c r="O624" t="s">
        <v>16011</v>
      </c>
    </row>
    <row r="625" spans="1:15">
      <c r="A625" t="s">
        <v>17086</v>
      </c>
      <c r="B625" t="s">
        <v>16658</v>
      </c>
      <c r="D625" t="s">
        <v>16012</v>
      </c>
      <c r="E625" t="s">
        <v>4215</v>
      </c>
      <c r="F625" t="s">
        <v>17087</v>
      </c>
      <c r="G625">
        <v>3</v>
      </c>
      <c r="O625" t="s">
        <v>16012</v>
      </c>
    </row>
    <row r="626" spans="1:15">
      <c r="A626" t="s">
        <v>17086</v>
      </c>
      <c r="B626" t="s">
        <v>16667</v>
      </c>
      <c r="D626" t="s">
        <v>16013</v>
      </c>
      <c r="E626" t="s">
        <v>4215</v>
      </c>
      <c r="F626" t="s">
        <v>17087</v>
      </c>
      <c r="G626">
        <v>3</v>
      </c>
      <c r="O626" t="s">
        <v>16013</v>
      </c>
    </row>
    <row r="627" spans="1:15">
      <c r="A627" t="s">
        <v>17086</v>
      </c>
      <c r="B627" t="s">
        <v>16676</v>
      </c>
      <c r="D627" t="s">
        <v>16014</v>
      </c>
      <c r="E627" t="s">
        <v>4215</v>
      </c>
      <c r="F627" t="s">
        <v>17087</v>
      </c>
      <c r="G627">
        <v>3</v>
      </c>
      <c r="O627" t="s">
        <v>16014</v>
      </c>
    </row>
    <row r="628" spans="1:15">
      <c r="A628" t="s">
        <v>17086</v>
      </c>
      <c r="B628" t="s">
        <v>16685</v>
      </c>
      <c r="D628" t="s">
        <v>16015</v>
      </c>
      <c r="E628" t="s">
        <v>4215</v>
      </c>
      <c r="F628" t="s">
        <v>17087</v>
      </c>
      <c r="G628">
        <v>3</v>
      </c>
      <c r="O628" t="s">
        <v>16015</v>
      </c>
    </row>
    <row r="629" spans="1:15">
      <c r="A629" t="s">
        <v>17086</v>
      </c>
      <c r="B629" t="s">
        <v>16694</v>
      </c>
      <c r="D629" t="s">
        <v>16016</v>
      </c>
      <c r="E629" t="s">
        <v>4215</v>
      </c>
      <c r="F629" t="s">
        <v>17087</v>
      </c>
      <c r="G629">
        <v>3</v>
      </c>
      <c r="O629" t="s">
        <v>16016</v>
      </c>
    </row>
    <row r="630" spans="1:15">
      <c r="A630" t="s">
        <v>17086</v>
      </c>
      <c r="B630" t="s">
        <v>16703</v>
      </c>
      <c r="D630" t="s">
        <v>16017</v>
      </c>
      <c r="E630" t="s">
        <v>4215</v>
      </c>
      <c r="F630" t="s">
        <v>17087</v>
      </c>
      <c r="G630">
        <v>3</v>
      </c>
      <c r="O630" t="s">
        <v>16017</v>
      </c>
    </row>
    <row r="631" spans="1:15">
      <c r="A631" t="s">
        <v>17086</v>
      </c>
      <c r="B631" t="s">
        <v>16712</v>
      </c>
      <c r="D631" t="s">
        <v>16018</v>
      </c>
      <c r="E631" t="s">
        <v>4215</v>
      </c>
      <c r="F631" t="s">
        <v>17087</v>
      </c>
      <c r="G631">
        <v>3</v>
      </c>
      <c r="O631" t="s">
        <v>16018</v>
      </c>
    </row>
    <row r="632" spans="1:15">
      <c r="A632" t="s">
        <v>17086</v>
      </c>
      <c r="B632" t="s">
        <v>16861</v>
      </c>
      <c r="D632" t="s">
        <v>16019</v>
      </c>
      <c r="E632" t="s">
        <v>4215</v>
      </c>
      <c r="F632" t="s">
        <v>17087</v>
      </c>
      <c r="G632">
        <v>3</v>
      </c>
      <c r="O632" t="s">
        <v>16019</v>
      </c>
    </row>
    <row r="633" spans="1:15">
      <c r="A633" t="s">
        <v>17086</v>
      </c>
      <c r="B633" t="s">
        <v>16870</v>
      </c>
      <c r="D633" t="s">
        <v>16020</v>
      </c>
      <c r="E633" t="s">
        <v>4215</v>
      </c>
      <c r="F633" t="s">
        <v>17087</v>
      </c>
      <c r="G633">
        <v>3</v>
      </c>
      <c r="O633" t="s">
        <v>16020</v>
      </c>
    </row>
    <row r="634" spans="1:15">
      <c r="A634" t="s">
        <v>17086</v>
      </c>
      <c r="B634" t="s">
        <v>16879</v>
      </c>
      <c r="D634" t="s">
        <v>16021</v>
      </c>
      <c r="E634" t="s">
        <v>4215</v>
      </c>
      <c r="F634" t="s">
        <v>17087</v>
      </c>
      <c r="G634">
        <v>3</v>
      </c>
      <c r="O634" t="s">
        <v>16021</v>
      </c>
    </row>
    <row r="635" spans="1:15">
      <c r="A635" t="s">
        <v>17086</v>
      </c>
      <c r="B635" t="s">
        <v>16888</v>
      </c>
      <c r="D635" t="s">
        <v>16022</v>
      </c>
      <c r="E635" t="s">
        <v>4215</v>
      </c>
      <c r="F635" t="s">
        <v>17087</v>
      </c>
      <c r="G635">
        <v>3</v>
      </c>
      <c r="O635" t="s">
        <v>16022</v>
      </c>
    </row>
    <row r="636" spans="1:15">
      <c r="A636" t="s">
        <v>17086</v>
      </c>
      <c r="B636" t="s">
        <v>16897</v>
      </c>
      <c r="D636" t="s">
        <v>16023</v>
      </c>
      <c r="E636" t="s">
        <v>4215</v>
      </c>
      <c r="F636" t="s">
        <v>17087</v>
      </c>
      <c r="G636">
        <v>3</v>
      </c>
      <c r="O636" t="s">
        <v>16023</v>
      </c>
    </row>
    <row r="637" spans="1:15">
      <c r="A637" t="s">
        <v>17086</v>
      </c>
      <c r="B637" t="s">
        <v>16906</v>
      </c>
      <c r="D637" t="s">
        <v>16024</v>
      </c>
      <c r="E637" t="s">
        <v>4215</v>
      </c>
      <c r="F637" t="s">
        <v>17087</v>
      </c>
      <c r="G637">
        <v>3</v>
      </c>
      <c r="O637" t="s">
        <v>16024</v>
      </c>
    </row>
    <row r="638" spans="1:15">
      <c r="A638" t="s">
        <v>17086</v>
      </c>
      <c r="B638" t="s">
        <v>16915</v>
      </c>
      <c r="D638" t="s">
        <v>16025</v>
      </c>
      <c r="E638" t="s">
        <v>4215</v>
      </c>
      <c r="F638" t="s">
        <v>17087</v>
      </c>
      <c r="G638">
        <v>3</v>
      </c>
      <c r="O638" t="s">
        <v>16025</v>
      </c>
    </row>
    <row r="639" spans="1:15">
      <c r="A639" t="s">
        <v>17086</v>
      </c>
      <c r="B639" t="s">
        <v>16924</v>
      </c>
      <c r="D639" t="s">
        <v>16026</v>
      </c>
      <c r="E639" t="s">
        <v>4215</v>
      </c>
      <c r="F639" t="s">
        <v>17087</v>
      </c>
      <c r="G639">
        <v>3</v>
      </c>
      <c r="O639" t="s">
        <v>16026</v>
      </c>
    </row>
    <row r="640" spans="1:15">
      <c r="A640" t="s">
        <v>17086</v>
      </c>
      <c r="B640" t="s">
        <v>16932</v>
      </c>
      <c r="D640" t="s">
        <v>16027</v>
      </c>
      <c r="E640" t="s">
        <v>4215</v>
      </c>
      <c r="F640" t="s">
        <v>17087</v>
      </c>
      <c r="G640">
        <v>3</v>
      </c>
      <c r="O640" t="s">
        <v>16027</v>
      </c>
    </row>
    <row r="641" spans="1:15">
      <c r="A641" t="s">
        <v>17086</v>
      </c>
      <c r="B641" t="s">
        <v>16939</v>
      </c>
      <c r="D641" t="s">
        <v>16028</v>
      </c>
      <c r="E641" t="s">
        <v>4215</v>
      </c>
      <c r="F641" t="s">
        <v>17087</v>
      </c>
      <c r="G641">
        <v>3</v>
      </c>
      <c r="O641" t="s">
        <v>16028</v>
      </c>
    </row>
    <row r="642" spans="1:15">
      <c r="A642" t="s">
        <v>17086</v>
      </c>
      <c r="B642" t="s">
        <v>16946</v>
      </c>
      <c r="D642" t="s">
        <v>16029</v>
      </c>
      <c r="E642" t="s">
        <v>4215</v>
      </c>
      <c r="F642" t="s">
        <v>17087</v>
      </c>
      <c r="G642">
        <v>3</v>
      </c>
      <c r="O642" t="s">
        <v>16029</v>
      </c>
    </row>
    <row r="643" spans="1:15">
      <c r="A643" t="s">
        <v>17086</v>
      </c>
      <c r="B643" t="s">
        <v>16953</v>
      </c>
      <c r="D643" t="s">
        <v>16030</v>
      </c>
      <c r="E643" t="s">
        <v>4215</v>
      </c>
      <c r="F643" t="s">
        <v>17087</v>
      </c>
      <c r="G643">
        <v>3</v>
      </c>
      <c r="O643" t="s">
        <v>16030</v>
      </c>
    </row>
    <row r="644" spans="1:15">
      <c r="A644" t="s">
        <v>17086</v>
      </c>
      <c r="B644" t="s">
        <v>16960</v>
      </c>
      <c r="D644" t="s">
        <v>16031</v>
      </c>
      <c r="E644" t="s">
        <v>4215</v>
      </c>
      <c r="F644" t="s">
        <v>17087</v>
      </c>
      <c r="G644">
        <v>3</v>
      </c>
      <c r="O644" t="s">
        <v>16031</v>
      </c>
    </row>
    <row r="645" spans="1:15">
      <c r="A645" t="s">
        <v>17086</v>
      </c>
      <c r="B645" t="s">
        <v>16967</v>
      </c>
      <c r="D645" t="s">
        <v>16032</v>
      </c>
      <c r="E645" t="s">
        <v>4215</v>
      </c>
      <c r="F645" t="s">
        <v>17087</v>
      </c>
      <c r="G645">
        <v>3</v>
      </c>
      <c r="O645" t="s">
        <v>16032</v>
      </c>
    </row>
    <row r="646" spans="1:15">
      <c r="A646" t="s">
        <v>17086</v>
      </c>
      <c r="B646" t="s">
        <v>16974</v>
      </c>
      <c r="D646" t="s">
        <v>16033</v>
      </c>
      <c r="E646" t="s">
        <v>4215</v>
      </c>
      <c r="F646" t="s">
        <v>17087</v>
      </c>
      <c r="G646">
        <v>3</v>
      </c>
      <c r="O646" t="s">
        <v>16033</v>
      </c>
    </row>
    <row r="647" spans="1:15">
      <c r="A647" t="s">
        <v>17086</v>
      </c>
      <c r="B647" t="s">
        <v>16981</v>
      </c>
      <c r="D647" t="s">
        <v>16034</v>
      </c>
      <c r="E647" t="s">
        <v>4215</v>
      </c>
      <c r="F647" t="s">
        <v>17087</v>
      </c>
      <c r="G647">
        <v>3</v>
      </c>
      <c r="O647" t="s">
        <v>16034</v>
      </c>
    </row>
    <row r="648" spans="1:15">
      <c r="A648" t="s">
        <v>17086</v>
      </c>
      <c r="B648" t="s">
        <v>16988</v>
      </c>
      <c r="D648" t="s">
        <v>16035</v>
      </c>
      <c r="E648" t="s">
        <v>4215</v>
      </c>
      <c r="F648" t="s">
        <v>17087</v>
      </c>
      <c r="G648">
        <v>3</v>
      </c>
      <c r="O648" t="s">
        <v>16035</v>
      </c>
    </row>
    <row r="649" spans="1:15">
      <c r="A649" t="s">
        <v>17086</v>
      </c>
      <c r="B649" t="s">
        <v>16995</v>
      </c>
      <c r="D649" t="s">
        <v>16036</v>
      </c>
      <c r="E649" t="s">
        <v>4215</v>
      </c>
      <c r="F649" t="s">
        <v>17087</v>
      </c>
      <c r="G649">
        <v>3</v>
      </c>
      <c r="O649" t="s">
        <v>16036</v>
      </c>
    </row>
    <row r="650" spans="1:15">
      <c r="A650" t="s">
        <v>17086</v>
      </c>
      <c r="B650" t="s">
        <v>17002</v>
      </c>
      <c r="D650" t="s">
        <v>16037</v>
      </c>
      <c r="E650" t="s">
        <v>4215</v>
      </c>
      <c r="F650" t="s">
        <v>17087</v>
      </c>
      <c r="G650">
        <v>3</v>
      </c>
      <c r="O650" t="s">
        <v>16037</v>
      </c>
    </row>
    <row r="651" spans="1:15">
      <c r="A651" t="s">
        <v>17086</v>
      </c>
      <c r="B651" t="s">
        <v>17009</v>
      </c>
      <c r="D651" t="s">
        <v>16038</v>
      </c>
      <c r="E651" t="s">
        <v>4215</v>
      </c>
      <c r="F651" t="s">
        <v>17087</v>
      </c>
      <c r="G651">
        <v>3</v>
      </c>
      <c r="O651" t="s">
        <v>16038</v>
      </c>
    </row>
    <row r="652" spans="1:15">
      <c r="A652" t="s">
        <v>17086</v>
      </c>
      <c r="B652" t="s">
        <v>17016</v>
      </c>
      <c r="D652" t="s">
        <v>16039</v>
      </c>
      <c r="E652" t="s">
        <v>4215</v>
      </c>
      <c r="F652" t="s">
        <v>17087</v>
      </c>
      <c r="G652">
        <v>3</v>
      </c>
      <c r="O652" t="s">
        <v>16039</v>
      </c>
    </row>
    <row r="653" spans="1:15">
      <c r="A653" t="s">
        <v>17086</v>
      </c>
      <c r="B653" t="s">
        <v>17023</v>
      </c>
      <c r="D653" t="s">
        <v>16040</v>
      </c>
      <c r="E653" t="s">
        <v>4215</v>
      </c>
      <c r="F653" t="s">
        <v>17087</v>
      </c>
      <c r="G653">
        <v>3</v>
      </c>
      <c r="O653" t="s">
        <v>16040</v>
      </c>
    </row>
    <row r="654" spans="1:15">
      <c r="A654" t="s">
        <v>17086</v>
      </c>
      <c r="B654" t="s">
        <v>17030</v>
      </c>
      <c r="D654" t="s">
        <v>16041</v>
      </c>
      <c r="E654" t="s">
        <v>4215</v>
      </c>
      <c r="F654" t="s">
        <v>17087</v>
      </c>
      <c r="G654">
        <v>3</v>
      </c>
      <c r="O654" t="s">
        <v>16041</v>
      </c>
    </row>
    <row r="655" spans="1:15">
      <c r="A655" t="s">
        <v>17086</v>
      </c>
      <c r="B655" t="s">
        <v>17037</v>
      </c>
      <c r="D655" t="s">
        <v>16042</v>
      </c>
      <c r="E655" t="s">
        <v>4215</v>
      </c>
      <c r="F655" t="s">
        <v>17087</v>
      </c>
      <c r="G655">
        <v>3</v>
      </c>
      <c r="O655" t="s">
        <v>16042</v>
      </c>
    </row>
    <row r="656" spans="1:15">
      <c r="A656" t="s">
        <v>17086</v>
      </c>
      <c r="B656" t="s">
        <v>17044</v>
      </c>
      <c r="D656" t="s">
        <v>16043</v>
      </c>
      <c r="E656" t="s">
        <v>4215</v>
      </c>
      <c r="F656" t="s">
        <v>17087</v>
      </c>
      <c r="G656">
        <v>3</v>
      </c>
      <c r="O656" t="s">
        <v>16043</v>
      </c>
    </row>
    <row r="657" spans="1:15">
      <c r="A657" t="s">
        <v>17086</v>
      </c>
      <c r="B657" t="s">
        <v>17051</v>
      </c>
      <c r="D657" t="s">
        <v>16044</v>
      </c>
      <c r="E657" t="s">
        <v>4215</v>
      </c>
      <c r="F657" t="s">
        <v>17087</v>
      </c>
      <c r="G657">
        <v>3</v>
      </c>
      <c r="O657" t="s">
        <v>16044</v>
      </c>
    </row>
    <row r="658" spans="1:15">
      <c r="A658" t="s">
        <v>17086</v>
      </c>
      <c r="B658" t="s">
        <v>17058</v>
      </c>
      <c r="D658" t="s">
        <v>16045</v>
      </c>
      <c r="E658" t="s">
        <v>4215</v>
      </c>
      <c r="F658" t="s">
        <v>17087</v>
      </c>
      <c r="G658">
        <v>3</v>
      </c>
      <c r="O658" t="s">
        <v>16045</v>
      </c>
    </row>
    <row r="659" spans="1:15">
      <c r="A659" t="s">
        <v>17086</v>
      </c>
      <c r="B659" t="s">
        <v>17065</v>
      </c>
      <c r="D659" t="s">
        <v>16046</v>
      </c>
      <c r="E659" t="s">
        <v>4215</v>
      </c>
      <c r="F659" t="s">
        <v>17087</v>
      </c>
      <c r="G659">
        <v>3</v>
      </c>
      <c r="O659" t="s">
        <v>16046</v>
      </c>
    </row>
    <row r="660" spans="1:15">
      <c r="A660" t="s">
        <v>17086</v>
      </c>
      <c r="B660" t="s">
        <v>16862</v>
      </c>
      <c r="D660" t="s">
        <v>16047</v>
      </c>
      <c r="E660" t="s">
        <v>4215</v>
      </c>
      <c r="F660" t="s">
        <v>17087</v>
      </c>
      <c r="G660">
        <v>3</v>
      </c>
      <c r="O660" t="s">
        <v>16047</v>
      </c>
    </row>
    <row r="661" spans="1:15">
      <c r="A661" t="s">
        <v>17086</v>
      </c>
      <c r="B661" t="s">
        <v>16871</v>
      </c>
      <c r="D661" t="s">
        <v>16048</v>
      </c>
      <c r="E661" t="s">
        <v>4215</v>
      </c>
      <c r="F661" t="s">
        <v>17087</v>
      </c>
      <c r="G661">
        <v>3</v>
      </c>
      <c r="O661" t="s">
        <v>16048</v>
      </c>
    </row>
    <row r="662" spans="1:15">
      <c r="A662" t="s">
        <v>17086</v>
      </c>
      <c r="B662" t="s">
        <v>16880</v>
      </c>
      <c r="D662" t="s">
        <v>16049</v>
      </c>
      <c r="E662" t="s">
        <v>4215</v>
      </c>
      <c r="F662" t="s">
        <v>17087</v>
      </c>
      <c r="G662">
        <v>3</v>
      </c>
      <c r="O662" t="s">
        <v>16049</v>
      </c>
    </row>
    <row r="663" spans="1:15">
      <c r="A663" t="s">
        <v>17086</v>
      </c>
      <c r="B663" t="s">
        <v>16889</v>
      </c>
      <c r="D663" t="s">
        <v>16050</v>
      </c>
      <c r="E663" t="s">
        <v>4215</v>
      </c>
      <c r="F663" t="s">
        <v>17087</v>
      </c>
      <c r="G663">
        <v>3</v>
      </c>
      <c r="O663" t="s">
        <v>16050</v>
      </c>
    </row>
    <row r="664" spans="1:15">
      <c r="A664" t="s">
        <v>17086</v>
      </c>
      <c r="B664" t="s">
        <v>16898</v>
      </c>
      <c r="D664" t="s">
        <v>16051</v>
      </c>
      <c r="E664" t="s">
        <v>4215</v>
      </c>
      <c r="F664" t="s">
        <v>17087</v>
      </c>
      <c r="G664">
        <v>3</v>
      </c>
      <c r="O664" t="s">
        <v>16051</v>
      </c>
    </row>
    <row r="665" spans="1:15">
      <c r="A665" t="s">
        <v>17086</v>
      </c>
      <c r="B665" t="s">
        <v>16907</v>
      </c>
      <c r="D665" t="s">
        <v>16052</v>
      </c>
      <c r="E665" t="s">
        <v>4215</v>
      </c>
      <c r="F665" t="s">
        <v>17087</v>
      </c>
      <c r="G665">
        <v>3</v>
      </c>
      <c r="O665" t="s">
        <v>16052</v>
      </c>
    </row>
    <row r="666" spans="1:15">
      <c r="A666" t="s">
        <v>17086</v>
      </c>
      <c r="B666" t="s">
        <v>16916</v>
      </c>
      <c r="D666" t="s">
        <v>16053</v>
      </c>
      <c r="E666" t="s">
        <v>4215</v>
      </c>
      <c r="F666" t="s">
        <v>17087</v>
      </c>
      <c r="G666">
        <v>3</v>
      </c>
      <c r="O666" t="s">
        <v>16053</v>
      </c>
    </row>
    <row r="667" spans="1:15">
      <c r="A667" t="s">
        <v>17086</v>
      </c>
      <c r="B667" t="s">
        <v>16925</v>
      </c>
      <c r="D667" t="s">
        <v>16054</v>
      </c>
      <c r="E667" t="s">
        <v>4215</v>
      </c>
      <c r="F667" t="s">
        <v>17087</v>
      </c>
      <c r="G667">
        <v>3</v>
      </c>
      <c r="O667" t="s">
        <v>16054</v>
      </c>
    </row>
    <row r="668" spans="1:15">
      <c r="A668" t="s">
        <v>17086</v>
      </c>
      <c r="B668" t="s">
        <v>16933</v>
      </c>
      <c r="D668" t="s">
        <v>16055</v>
      </c>
      <c r="E668" t="s">
        <v>4215</v>
      </c>
      <c r="F668" t="s">
        <v>17087</v>
      </c>
      <c r="G668">
        <v>3</v>
      </c>
      <c r="O668" t="s">
        <v>16055</v>
      </c>
    </row>
    <row r="669" spans="1:15">
      <c r="A669" t="s">
        <v>17086</v>
      </c>
      <c r="B669" t="s">
        <v>16940</v>
      </c>
      <c r="D669" t="s">
        <v>16056</v>
      </c>
      <c r="E669" t="s">
        <v>4215</v>
      </c>
      <c r="F669" t="s">
        <v>17087</v>
      </c>
      <c r="G669">
        <v>3</v>
      </c>
      <c r="O669" t="s">
        <v>16056</v>
      </c>
    </row>
    <row r="670" spans="1:15">
      <c r="A670" t="s">
        <v>17086</v>
      </c>
      <c r="B670" t="s">
        <v>16947</v>
      </c>
      <c r="D670" t="s">
        <v>16057</v>
      </c>
      <c r="E670" t="s">
        <v>4215</v>
      </c>
      <c r="F670" t="s">
        <v>17087</v>
      </c>
      <c r="G670">
        <v>3</v>
      </c>
      <c r="O670" t="s">
        <v>16057</v>
      </c>
    </row>
    <row r="671" spans="1:15">
      <c r="A671" t="s">
        <v>17086</v>
      </c>
      <c r="B671" t="s">
        <v>16954</v>
      </c>
      <c r="D671" t="s">
        <v>16058</v>
      </c>
      <c r="E671" t="s">
        <v>4215</v>
      </c>
      <c r="F671" t="s">
        <v>17087</v>
      </c>
      <c r="G671">
        <v>3</v>
      </c>
      <c r="O671" t="s">
        <v>16058</v>
      </c>
    </row>
    <row r="672" spans="1:15">
      <c r="A672" t="s">
        <v>17086</v>
      </c>
      <c r="B672" t="s">
        <v>16961</v>
      </c>
      <c r="D672" t="s">
        <v>16059</v>
      </c>
      <c r="E672" t="s">
        <v>4215</v>
      </c>
      <c r="F672" t="s">
        <v>17087</v>
      </c>
      <c r="G672">
        <v>3</v>
      </c>
      <c r="O672" t="s">
        <v>16059</v>
      </c>
    </row>
    <row r="673" spans="1:15">
      <c r="A673" t="s">
        <v>17086</v>
      </c>
      <c r="B673" t="s">
        <v>16968</v>
      </c>
      <c r="D673" t="s">
        <v>16060</v>
      </c>
      <c r="E673" t="s">
        <v>4215</v>
      </c>
      <c r="F673" t="s">
        <v>17087</v>
      </c>
      <c r="G673">
        <v>3</v>
      </c>
      <c r="O673" t="s">
        <v>16060</v>
      </c>
    </row>
    <row r="674" spans="1:15">
      <c r="A674" t="s">
        <v>17086</v>
      </c>
      <c r="B674" t="s">
        <v>16975</v>
      </c>
      <c r="D674" t="s">
        <v>16061</v>
      </c>
      <c r="E674" t="s">
        <v>4215</v>
      </c>
      <c r="F674" t="s">
        <v>17087</v>
      </c>
      <c r="G674">
        <v>3</v>
      </c>
      <c r="O674" t="s">
        <v>16061</v>
      </c>
    </row>
    <row r="675" spans="1:15">
      <c r="A675" t="s">
        <v>17086</v>
      </c>
      <c r="B675" t="s">
        <v>16982</v>
      </c>
      <c r="D675" t="s">
        <v>16062</v>
      </c>
      <c r="E675" t="s">
        <v>4215</v>
      </c>
      <c r="F675" t="s">
        <v>17087</v>
      </c>
      <c r="G675">
        <v>3</v>
      </c>
      <c r="O675" t="s">
        <v>16062</v>
      </c>
    </row>
    <row r="676" spans="1:15">
      <c r="A676" t="s">
        <v>17086</v>
      </c>
      <c r="B676" t="s">
        <v>16989</v>
      </c>
      <c r="D676" t="s">
        <v>16063</v>
      </c>
      <c r="E676" t="s">
        <v>4215</v>
      </c>
      <c r="F676" t="s">
        <v>17087</v>
      </c>
      <c r="G676">
        <v>3</v>
      </c>
      <c r="O676" t="s">
        <v>16063</v>
      </c>
    </row>
    <row r="677" spans="1:15">
      <c r="A677" t="s">
        <v>17086</v>
      </c>
      <c r="B677" t="s">
        <v>16996</v>
      </c>
      <c r="D677" t="s">
        <v>16064</v>
      </c>
      <c r="E677" t="s">
        <v>4215</v>
      </c>
      <c r="F677" t="s">
        <v>17087</v>
      </c>
      <c r="G677">
        <v>3</v>
      </c>
      <c r="O677" t="s">
        <v>16064</v>
      </c>
    </row>
    <row r="678" spans="1:15">
      <c r="A678" t="s">
        <v>17086</v>
      </c>
      <c r="B678" t="s">
        <v>17003</v>
      </c>
      <c r="D678" t="s">
        <v>16065</v>
      </c>
      <c r="E678" t="s">
        <v>4215</v>
      </c>
      <c r="F678" t="s">
        <v>17087</v>
      </c>
      <c r="G678">
        <v>3</v>
      </c>
      <c r="O678" t="s">
        <v>16065</v>
      </c>
    </row>
    <row r="679" spans="1:15">
      <c r="A679" t="s">
        <v>17086</v>
      </c>
      <c r="B679" t="s">
        <v>17010</v>
      </c>
      <c r="D679" t="s">
        <v>16066</v>
      </c>
      <c r="E679" t="s">
        <v>4215</v>
      </c>
      <c r="F679" t="s">
        <v>17087</v>
      </c>
      <c r="G679">
        <v>3</v>
      </c>
      <c r="O679" t="s">
        <v>16066</v>
      </c>
    </row>
    <row r="680" spans="1:15">
      <c r="A680" t="s">
        <v>17086</v>
      </c>
      <c r="B680" t="s">
        <v>17017</v>
      </c>
      <c r="D680" t="s">
        <v>16067</v>
      </c>
      <c r="E680" t="s">
        <v>4215</v>
      </c>
      <c r="F680" t="s">
        <v>17087</v>
      </c>
      <c r="G680">
        <v>3</v>
      </c>
      <c r="O680" t="s">
        <v>16067</v>
      </c>
    </row>
    <row r="681" spans="1:15">
      <c r="A681" t="s">
        <v>17086</v>
      </c>
      <c r="B681" t="s">
        <v>17024</v>
      </c>
      <c r="D681" t="s">
        <v>16068</v>
      </c>
      <c r="E681" t="s">
        <v>4215</v>
      </c>
      <c r="F681" t="s">
        <v>17087</v>
      </c>
      <c r="G681">
        <v>3</v>
      </c>
      <c r="O681" t="s">
        <v>16068</v>
      </c>
    </row>
    <row r="682" spans="1:15">
      <c r="A682" t="s">
        <v>17086</v>
      </c>
      <c r="B682" t="s">
        <v>17031</v>
      </c>
      <c r="D682" t="s">
        <v>16069</v>
      </c>
      <c r="E682" t="s">
        <v>4215</v>
      </c>
      <c r="F682" t="s">
        <v>17087</v>
      </c>
      <c r="G682">
        <v>3</v>
      </c>
      <c r="O682" t="s">
        <v>16069</v>
      </c>
    </row>
    <row r="683" spans="1:15">
      <c r="A683" t="s">
        <v>17086</v>
      </c>
      <c r="B683" t="s">
        <v>17038</v>
      </c>
      <c r="D683" t="s">
        <v>16070</v>
      </c>
      <c r="E683" t="s">
        <v>4215</v>
      </c>
      <c r="F683" t="s">
        <v>17087</v>
      </c>
      <c r="G683">
        <v>3</v>
      </c>
      <c r="O683" t="s">
        <v>16070</v>
      </c>
    </row>
    <row r="684" spans="1:15">
      <c r="A684" t="s">
        <v>17086</v>
      </c>
      <c r="B684" t="s">
        <v>17045</v>
      </c>
      <c r="D684" t="s">
        <v>16071</v>
      </c>
      <c r="E684" t="s">
        <v>4215</v>
      </c>
      <c r="F684" t="s">
        <v>17087</v>
      </c>
      <c r="G684">
        <v>3</v>
      </c>
      <c r="O684" t="s">
        <v>16071</v>
      </c>
    </row>
    <row r="685" spans="1:15">
      <c r="A685" t="s">
        <v>17086</v>
      </c>
      <c r="B685" t="s">
        <v>17052</v>
      </c>
      <c r="D685" t="s">
        <v>16072</v>
      </c>
      <c r="E685" t="s">
        <v>4215</v>
      </c>
      <c r="F685" t="s">
        <v>17087</v>
      </c>
      <c r="G685">
        <v>3</v>
      </c>
      <c r="O685" t="s">
        <v>16072</v>
      </c>
    </row>
    <row r="686" spans="1:15">
      <c r="A686" t="s">
        <v>17086</v>
      </c>
      <c r="B686" t="s">
        <v>17059</v>
      </c>
      <c r="D686" t="s">
        <v>16073</v>
      </c>
      <c r="E686" t="s">
        <v>4215</v>
      </c>
      <c r="F686" t="s">
        <v>17087</v>
      </c>
      <c r="G686">
        <v>3</v>
      </c>
      <c r="O686" t="s">
        <v>16073</v>
      </c>
    </row>
    <row r="687" spans="1:15">
      <c r="A687" t="s">
        <v>17086</v>
      </c>
      <c r="B687" t="s">
        <v>17066</v>
      </c>
      <c r="D687" t="s">
        <v>16074</v>
      </c>
      <c r="E687" t="s">
        <v>4215</v>
      </c>
      <c r="F687" t="s">
        <v>17087</v>
      </c>
      <c r="G687">
        <v>3</v>
      </c>
      <c r="O687" t="s">
        <v>16074</v>
      </c>
    </row>
    <row r="688" spans="1:15">
      <c r="A688" t="s">
        <v>17086</v>
      </c>
      <c r="B688" t="s">
        <v>16863</v>
      </c>
      <c r="D688" t="s">
        <v>16075</v>
      </c>
      <c r="E688" t="s">
        <v>4215</v>
      </c>
      <c r="F688" t="s">
        <v>17087</v>
      </c>
      <c r="G688">
        <v>3</v>
      </c>
      <c r="O688" t="s">
        <v>16075</v>
      </c>
    </row>
    <row r="689" spans="1:15">
      <c r="A689" t="s">
        <v>17086</v>
      </c>
      <c r="B689" t="s">
        <v>16872</v>
      </c>
      <c r="D689" t="s">
        <v>16076</v>
      </c>
      <c r="E689" t="s">
        <v>4215</v>
      </c>
      <c r="F689" t="s">
        <v>17087</v>
      </c>
      <c r="G689">
        <v>3</v>
      </c>
      <c r="O689" t="s">
        <v>16076</v>
      </c>
    </row>
    <row r="690" spans="1:15">
      <c r="A690" t="s">
        <v>17086</v>
      </c>
      <c r="B690" t="s">
        <v>16881</v>
      </c>
      <c r="D690" t="s">
        <v>16077</v>
      </c>
      <c r="E690" t="s">
        <v>4215</v>
      </c>
      <c r="F690" t="s">
        <v>17087</v>
      </c>
      <c r="G690">
        <v>3</v>
      </c>
      <c r="O690" t="s">
        <v>16077</v>
      </c>
    </row>
    <row r="691" spans="1:15">
      <c r="A691" t="s">
        <v>17086</v>
      </c>
      <c r="B691" t="s">
        <v>16890</v>
      </c>
      <c r="D691" t="s">
        <v>16078</v>
      </c>
      <c r="E691" t="s">
        <v>4215</v>
      </c>
      <c r="F691" t="s">
        <v>17087</v>
      </c>
      <c r="G691">
        <v>3</v>
      </c>
      <c r="O691" t="s">
        <v>16078</v>
      </c>
    </row>
    <row r="692" spans="1:15">
      <c r="A692" t="s">
        <v>17086</v>
      </c>
      <c r="B692" t="s">
        <v>16899</v>
      </c>
      <c r="D692" t="s">
        <v>16079</v>
      </c>
      <c r="E692" t="s">
        <v>4215</v>
      </c>
      <c r="F692" t="s">
        <v>17087</v>
      </c>
      <c r="G692">
        <v>3</v>
      </c>
      <c r="O692" t="s">
        <v>16079</v>
      </c>
    </row>
    <row r="693" spans="1:15">
      <c r="A693" t="s">
        <v>17086</v>
      </c>
      <c r="B693" t="s">
        <v>16908</v>
      </c>
      <c r="D693" t="s">
        <v>16080</v>
      </c>
      <c r="E693" t="s">
        <v>4215</v>
      </c>
      <c r="F693" t="s">
        <v>17087</v>
      </c>
      <c r="G693">
        <v>3</v>
      </c>
      <c r="O693" t="s">
        <v>16080</v>
      </c>
    </row>
    <row r="694" spans="1:15">
      <c r="A694" t="s">
        <v>17086</v>
      </c>
      <c r="B694" t="s">
        <v>16917</v>
      </c>
      <c r="D694" t="s">
        <v>16081</v>
      </c>
      <c r="E694" t="s">
        <v>4215</v>
      </c>
      <c r="F694" t="s">
        <v>17087</v>
      </c>
      <c r="G694">
        <v>3</v>
      </c>
      <c r="O694" t="s">
        <v>16081</v>
      </c>
    </row>
    <row r="695" spans="1:15">
      <c r="A695" t="s">
        <v>17086</v>
      </c>
      <c r="B695" t="s">
        <v>16926</v>
      </c>
      <c r="D695" t="s">
        <v>16082</v>
      </c>
      <c r="E695" t="s">
        <v>4215</v>
      </c>
      <c r="F695" t="s">
        <v>17087</v>
      </c>
      <c r="G695">
        <v>3</v>
      </c>
      <c r="O695" t="s">
        <v>16082</v>
      </c>
    </row>
    <row r="696" spans="1:15">
      <c r="A696" t="s">
        <v>17086</v>
      </c>
      <c r="B696" t="s">
        <v>16934</v>
      </c>
      <c r="D696" t="s">
        <v>16083</v>
      </c>
      <c r="E696" t="s">
        <v>4215</v>
      </c>
      <c r="F696" t="s">
        <v>17087</v>
      </c>
      <c r="G696">
        <v>3</v>
      </c>
      <c r="O696" t="s">
        <v>16083</v>
      </c>
    </row>
    <row r="697" spans="1:15">
      <c r="A697" t="s">
        <v>17086</v>
      </c>
      <c r="B697" t="s">
        <v>16941</v>
      </c>
      <c r="D697" t="s">
        <v>16084</v>
      </c>
      <c r="E697" t="s">
        <v>4215</v>
      </c>
      <c r="F697" t="s">
        <v>17087</v>
      </c>
      <c r="G697">
        <v>3</v>
      </c>
      <c r="O697" t="s">
        <v>16084</v>
      </c>
    </row>
    <row r="698" spans="1:15">
      <c r="A698" t="s">
        <v>17086</v>
      </c>
      <c r="B698" t="s">
        <v>16948</v>
      </c>
      <c r="D698" t="s">
        <v>16085</v>
      </c>
      <c r="E698" t="s">
        <v>4215</v>
      </c>
      <c r="F698" t="s">
        <v>17087</v>
      </c>
      <c r="G698">
        <v>3</v>
      </c>
      <c r="O698" t="s">
        <v>16085</v>
      </c>
    </row>
    <row r="699" spans="1:15">
      <c r="A699" t="s">
        <v>17086</v>
      </c>
      <c r="B699" t="s">
        <v>16955</v>
      </c>
      <c r="D699" t="s">
        <v>16086</v>
      </c>
      <c r="E699" t="s">
        <v>4215</v>
      </c>
      <c r="F699" t="s">
        <v>17087</v>
      </c>
      <c r="G699">
        <v>3</v>
      </c>
      <c r="O699" t="s">
        <v>16086</v>
      </c>
    </row>
    <row r="700" spans="1:15">
      <c r="A700" t="s">
        <v>17086</v>
      </c>
      <c r="B700" t="s">
        <v>16962</v>
      </c>
      <c r="D700" t="s">
        <v>16087</v>
      </c>
      <c r="E700" t="s">
        <v>4215</v>
      </c>
      <c r="F700" t="s">
        <v>17087</v>
      </c>
      <c r="G700">
        <v>3</v>
      </c>
      <c r="O700" t="s">
        <v>16087</v>
      </c>
    </row>
    <row r="701" spans="1:15">
      <c r="A701" t="s">
        <v>17086</v>
      </c>
      <c r="B701" t="s">
        <v>16969</v>
      </c>
      <c r="D701" t="s">
        <v>16088</v>
      </c>
      <c r="E701" t="s">
        <v>4215</v>
      </c>
      <c r="F701" t="s">
        <v>17087</v>
      </c>
      <c r="G701">
        <v>3</v>
      </c>
      <c r="O701" t="s">
        <v>16088</v>
      </c>
    </row>
    <row r="702" spans="1:15">
      <c r="A702" t="s">
        <v>17086</v>
      </c>
      <c r="B702" t="s">
        <v>16976</v>
      </c>
      <c r="D702" t="s">
        <v>16089</v>
      </c>
      <c r="E702" t="s">
        <v>4215</v>
      </c>
      <c r="F702" t="s">
        <v>17087</v>
      </c>
      <c r="G702">
        <v>3</v>
      </c>
      <c r="O702" t="s">
        <v>16089</v>
      </c>
    </row>
    <row r="703" spans="1:15">
      <c r="A703" t="s">
        <v>17086</v>
      </c>
      <c r="B703" t="s">
        <v>16983</v>
      </c>
      <c r="D703" t="s">
        <v>16090</v>
      </c>
      <c r="E703" t="s">
        <v>4215</v>
      </c>
      <c r="F703" t="s">
        <v>17087</v>
      </c>
      <c r="G703">
        <v>3</v>
      </c>
      <c r="O703" t="s">
        <v>16090</v>
      </c>
    </row>
    <row r="704" spans="1:15">
      <c r="A704" t="s">
        <v>17086</v>
      </c>
      <c r="B704" t="s">
        <v>16990</v>
      </c>
      <c r="D704" t="s">
        <v>16091</v>
      </c>
      <c r="E704" t="s">
        <v>4215</v>
      </c>
      <c r="F704" t="s">
        <v>17087</v>
      </c>
      <c r="G704">
        <v>3</v>
      </c>
      <c r="O704" t="s">
        <v>16091</v>
      </c>
    </row>
    <row r="705" spans="1:15">
      <c r="A705" t="s">
        <v>17086</v>
      </c>
      <c r="B705" t="s">
        <v>16997</v>
      </c>
      <c r="D705" t="s">
        <v>16092</v>
      </c>
      <c r="E705" t="s">
        <v>4215</v>
      </c>
      <c r="F705" t="s">
        <v>17087</v>
      </c>
      <c r="G705">
        <v>3</v>
      </c>
      <c r="O705" t="s">
        <v>16092</v>
      </c>
    </row>
    <row r="706" spans="1:15">
      <c r="A706" t="s">
        <v>17086</v>
      </c>
      <c r="B706" t="s">
        <v>17004</v>
      </c>
      <c r="D706" t="s">
        <v>16093</v>
      </c>
      <c r="E706" t="s">
        <v>4215</v>
      </c>
      <c r="F706" t="s">
        <v>17087</v>
      </c>
      <c r="G706">
        <v>3</v>
      </c>
      <c r="O706" t="s">
        <v>16093</v>
      </c>
    </row>
    <row r="707" spans="1:15">
      <c r="A707" t="s">
        <v>17086</v>
      </c>
      <c r="B707" t="s">
        <v>17011</v>
      </c>
      <c r="D707" t="s">
        <v>16094</v>
      </c>
      <c r="E707" t="s">
        <v>4215</v>
      </c>
      <c r="F707" t="s">
        <v>17087</v>
      </c>
      <c r="G707">
        <v>3</v>
      </c>
      <c r="O707" t="s">
        <v>16094</v>
      </c>
    </row>
    <row r="708" spans="1:15">
      <c r="A708" t="s">
        <v>17086</v>
      </c>
      <c r="B708" t="s">
        <v>17018</v>
      </c>
      <c r="D708" t="s">
        <v>16095</v>
      </c>
      <c r="E708" t="s">
        <v>4215</v>
      </c>
      <c r="F708" t="s">
        <v>17087</v>
      </c>
      <c r="G708">
        <v>3</v>
      </c>
      <c r="O708" t="s">
        <v>16095</v>
      </c>
    </row>
    <row r="709" spans="1:15">
      <c r="A709" t="s">
        <v>17086</v>
      </c>
      <c r="B709" t="s">
        <v>17025</v>
      </c>
      <c r="D709" t="s">
        <v>16096</v>
      </c>
      <c r="E709" t="s">
        <v>4215</v>
      </c>
      <c r="F709" t="s">
        <v>17087</v>
      </c>
      <c r="G709">
        <v>3</v>
      </c>
      <c r="O709" t="s">
        <v>16096</v>
      </c>
    </row>
    <row r="710" spans="1:15">
      <c r="A710" t="s">
        <v>17086</v>
      </c>
      <c r="B710" t="s">
        <v>17032</v>
      </c>
      <c r="D710" t="s">
        <v>16097</v>
      </c>
      <c r="E710" t="s">
        <v>4215</v>
      </c>
      <c r="F710" t="s">
        <v>17087</v>
      </c>
      <c r="G710">
        <v>3</v>
      </c>
      <c r="O710" t="s">
        <v>16097</v>
      </c>
    </row>
    <row r="711" spans="1:15">
      <c r="A711" t="s">
        <v>17086</v>
      </c>
      <c r="B711" t="s">
        <v>17039</v>
      </c>
      <c r="D711" t="s">
        <v>16098</v>
      </c>
      <c r="E711" t="s">
        <v>4215</v>
      </c>
      <c r="F711" t="s">
        <v>17087</v>
      </c>
      <c r="G711">
        <v>3</v>
      </c>
      <c r="O711" t="s">
        <v>16098</v>
      </c>
    </row>
    <row r="712" spans="1:15">
      <c r="A712" t="s">
        <v>17086</v>
      </c>
      <c r="B712" t="s">
        <v>17046</v>
      </c>
      <c r="D712" t="s">
        <v>16099</v>
      </c>
      <c r="E712" t="s">
        <v>4215</v>
      </c>
      <c r="F712" t="s">
        <v>17087</v>
      </c>
      <c r="G712">
        <v>3</v>
      </c>
      <c r="O712" t="s">
        <v>16099</v>
      </c>
    </row>
    <row r="713" spans="1:15">
      <c r="A713" t="s">
        <v>17086</v>
      </c>
      <c r="B713" t="s">
        <v>17053</v>
      </c>
      <c r="D713" t="s">
        <v>16100</v>
      </c>
      <c r="E713" t="s">
        <v>4215</v>
      </c>
      <c r="F713" t="s">
        <v>17087</v>
      </c>
      <c r="G713">
        <v>3</v>
      </c>
      <c r="O713" t="s">
        <v>16100</v>
      </c>
    </row>
    <row r="714" spans="1:15">
      <c r="A714" t="s">
        <v>17086</v>
      </c>
      <c r="B714" t="s">
        <v>17060</v>
      </c>
      <c r="D714" t="s">
        <v>16101</v>
      </c>
      <c r="E714" t="s">
        <v>4215</v>
      </c>
      <c r="F714" t="s">
        <v>17087</v>
      </c>
      <c r="G714">
        <v>3</v>
      </c>
      <c r="O714" t="s">
        <v>16101</v>
      </c>
    </row>
    <row r="715" spans="1:15">
      <c r="A715" t="s">
        <v>17086</v>
      </c>
      <c r="B715" t="s">
        <v>17067</v>
      </c>
      <c r="D715" t="s">
        <v>16102</v>
      </c>
      <c r="E715" t="s">
        <v>4215</v>
      </c>
      <c r="F715" t="s">
        <v>17087</v>
      </c>
      <c r="G715">
        <v>3</v>
      </c>
      <c r="O715" t="s">
        <v>16102</v>
      </c>
    </row>
    <row r="716" spans="1:15">
      <c r="A716" t="s">
        <v>17086</v>
      </c>
      <c r="B716" t="s">
        <v>16864</v>
      </c>
      <c r="D716" t="s">
        <v>16103</v>
      </c>
      <c r="E716" t="s">
        <v>4215</v>
      </c>
      <c r="F716" t="s">
        <v>17087</v>
      </c>
      <c r="G716">
        <v>3</v>
      </c>
      <c r="O716" t="s">
        <v>16103</v>
      </c>
    </row>
    <row r="717" spans="1:15">
      <c r="A717" t="s">
        <v>17086</v>
      </c>
      <c r="B717" t="s">
        <v>16873</v>
      </c>
      <c r="D717" t="s">
        <v>16104</v>
      </c>
      <c r="E717" t="s">
        <v>4215</v>
      </c>
      <c r="F717" t="s">
        <v>17087</v>
      </c>
      <c r="G717">
        <v>3</v>
      </c>
      <c r="O717" t="s">
        <v>16104</v>
      </c>
    </row>
    <row r="718" spans="1:15">
      <c r="A718" t="s">
        <v>17086</v>
      </c>
      <c r="B718" t="s">
        <v>16882</v>
      </c>
      <c r="D718" t="s">
        <v>16105</v>
      </c>
      <c r="E718" t="s">
        <v>4215</v>
      </c>
      <c r="F718" t="s">
        <v>17087</v>
      </c>
      <c r="G718">
        <v>3</v>
      </c>
      <c r="O718" t="s">
        <v>16105</v>
      </c>
    </row>
    <row r="719" spans="1:15">
      <c r="A719" t="s">
        <v>17086</v>
      </c>
      <c r="B719" t="s">
        <v>16891</v>
      </c>
      <c r="D719" t="s">
        <v>16106</v>
      </c>
      <c r="E719" t="s">
        <v>4215</v>
      </c>
      <c r="F719" t="s">
        <v>17087</v>
      </c>
      <c r="G719">
        <v>3</v>
      </c>
      <c r="O719" t="s">
        <v>16106</v>
      </c>
    </row>
    <row r="720" spans="1:15">
      <c r="A720" t="s">
        <v>17086</v>
      </c>
      <c r="B720" t="s">
        <v>16900</v>
      </c>
      <c r="D720" t="s">
        <v>16107</v>
      </c>
      <c r="E720" t="s">
        <v>4215</v>
      </c>
      <c r="F720" t="s">
        <v>17087</v>
      </c>
      <c r="G720">
        <v>3</v>
      </c>
      <c r="O720" t="s">
        <v>16107</v>
      </c>
    </row>
    <row r="721" spans="1:15">
      <c r="A721" t="s">
        <v>17086</v>
      </c>
      <c r="B721" t="s">
        <v>16909</v>
      </c>
      <c r="D721" t="s">
        <v>16108</v>
      </c>
      <c r="E721" t="s">
        <v>4215</v>
      </c>
      <c r="F721" t="s">
        <v>17087</v>
      </c>
      <c r="G721">
        <v>3</v>
      </c>
      <c r="O721" t="s">
        <v>16108</v>
      </c>
    </row>
    <row r="722" spans="1:15">
      <c r="A722" t="s">
        <v>17086</v>
      </c>
      <c r="B722" t="s">
        <v>16918</v>
      </c>
      <c r="D722" t="s">
        <v>16109</v>
      </c>
      <c r="E722" t="s">
        <v>4215</v>
      </c>
      <c r="F722" t="s">
        <v>17087</v>
      </c>
      <c r="G722">
        <v>3</v>
      </c>
      <c r="O722" t="s">
        <v>16109</v>
      </c>
    </row>
    <row r="723" spans="1:15">
      <c r="A723" t="s">
        <v>17086</v>
      </c>
      <c r="B723" t="s">
        <v>16927</v>
      </c>
      <c r="D723" t="s">
        <v>16110</v>
      </c>
      <c r="E723" t="s">
        <v>4215</v>
      </c>
      <c r="F723" t="s">
        <v>17087</v>
      </c>
      <c r="G723">
        <v>3</v>
      </c>
      <c r="O723" t="s">
        <v>16110</v>
      </c>
    </row>
    <row r="724" spans="1:15">
      <c r="A724" t="s">
        <v>17086</v>
      </c>
      <c r="B724" t="s">
        <v>16935</v>
      </c>
      <c r="D724" t="s">
        <v>16111</v>
      </c>
      <c r="E724" t="s">
        <v>4215</v>
      </c>
      <c r="F724" t="s">
        <v>17087</v>
      </c>
      <c r="G724">
        <v>3</v>
      </c>
      <c r="O724" t="s">
        <v>16111</v>
      </c>
    </row>
    <row r="725" spans="1:15">
      <c r="A725" t="s">
        <v>17086</v>
      </c>
      <c r="B725" t="s">
        <v>16942</v>
      </c>
      <c r="D725" t="s">
        <v>16112</v>
      </c>
      <c r="E725" t="s">
        <v>4215</v>
      </c>
      <c r="F725" t="s">
        <v>17087</v>
      </c>
      <c r="G725">
        <v>3</v>
      </c>
      <c r="O725" t="s">
        <v>16112</v>
      </c>
    </row>
    <row r="726" spans="1:15">
      <c r="A726" t="s">
        <v>17086</v>
      </c>
      <c r="B726" t="s">
        <v>16949</v>
      </c>
      <c r="D726" t="s">
        <v>16113</v>
      </c>
      <c r="E726" t="s">
        <v>4215</v>
      </c>
      <c r="F726" t="s">
        <v>17087</v>
      </c>
      <c r="G726">
        <v>3</v>
      </c>
      <c r="O726" t="s">
        <v>16113</v>
      </c>
    </row>
    <row r="727" spans="1:15">
      <c r="A727" t="s">
        <v>17086</v>
      </c>
      <c r="B727" t="s">
        <v>16956</v>
      </c>
      <c r="D727" t="s">
        <v>16114</v>
      </c>
      <c r="E727" t="s">
        <v>4215</v>
      </c>
      <c r="F727" t="s">
        <v>17087</v>
      </c>
      <c r="G727">
        <v>3</v>
      </c>
      <c r="O727" t="s">
        <v>16114</v>
      </c>
    </row>
    <row r="728" spans="1:15">
      <c r="A728" t="s">
        <v>17086</v>
      </c>
      <c r="B728" t="s">
        <v>16963</v>
      </c>
      <c r="D728" t="s">
        <v>16115</v>
      </c>
      <c r="E728" t="s">
        <v>4215</v>
      </c>
      <c r="F728" t="s">
        <v>17087</v>
      </c>
      <c r="G728">
        <v>3</v>
      </c>
      <c r="O728" t="s">
        <v>16115</v>
      </c>
    </row>
    <row r="729" spans="1:15">
      <c r="A729" t="s">
        <v>17086</v>
      </c>
      <c r="B729" t="s">
        <v>16970</v>
      </c>
      <c r="D729" t="s">
        <v>16116</v>
      </c>
      <c r="E729" t="s">
        <v>4215</v>
      </c>
      <c r="F729" t="s">
        <v>17087</v>
      </c>
      <c r="G729">
        <v>3</v>
      </c>
      <c r="O729" t="s">
        <v>16116</v>
      </c>
    </row>
    <row r="730" spans="1:15">
      <c r="A730" t="s">
        <v>17086</v>
      </c>
      <c r="B730" t="s">
        <v>16977</v>
      </c>
      <c r="D730" t="s">
        <v>16117</v>
      </c>
      <c r="E730" t="s">
        <v>4215</v>
      </c>
      <c r="F730" t="s">
        <v>17087</v>
      </c>
      <c r="G730">
        <v>3</v>
      </c>
      <c r="O730" t="s">
        <v>16117</v>
      </c>
    </row>
    <row r="731" spans="1:15">
      <c r="A731" t="s">
        <v>17086</v>
      </c>
      <c r="B731" t="s">
        <v>16984</v>
      </c>
      <c r="D731" t="s">
        <v>16118</v>
      </c>
      <c r="E731" t="s">
        <v>4215</v>
      </c>
      <c r="F731" t="s">
        <v>17087</v>
      </c>
      <c r="G731">
        <v>3</v>
      </c>
      <c r="O731" t="s">
        <v>16118</v>
      </c>
    </row>
    <row r="732" spans="1:15">
      <c r="A732" t="s">
        <v>17086</v>
      </c>
      <c r="B732" t="s">
        <v>16991</v>
      </c>
      <c r="D732" t="s">
        <v>16119</v>
      </c>
      <c r="E732" t="s">
        <v>4215</v>
      </c>
      <c r="F732" t="s">
        <v>17087</v>
      </c>
      <c r="G732">
        <v>3</v>
      </c>
      <c r="O732" t="s">
        <v>16119</v>
      </c>
    </row>
    <row r="733" spans="1:15">
      <c r="A733" t="s">
        <v>17086</v>
      </c>
      <c r="B733" t="s">
        <v>16998</v>
      </c>
      <c r="D733" t="s">
        <v>16120</v>
      </c>
      <c r="E733" t="s">
        <v>4215</v>
      </c>
      <c r="F733" t="s">
        <v>17087</v>
      </c>
      <c r="G733">
        <v>3</v>
      </c>
      <c r="O733" t="s">
        <v>16120</v>
      </c>
    </row>
    <row r="734" spans="1:15">
      <c r="A734" t="s">
        <v>17086</v>
      </c>
      <c r="B734" t="s">
        <v>17005</v>
      </c>
      <c r="D734" t="s">
        <v>16121</v>
      </c>
      <c r="E734" t="s">
        <v>4215</v>
      </c>
      <c r="F734" t="s">
        <v>17087</v>
      </c>
      <c r="G734">
        <v>3</v>
      </c>
      <c r="O734" t="s">
        <v>16121</v>
      </c>
    </row>
    <row r="735" spans="1:15">
      <c r="A735" t="s">
        <v>17086</v>
      </c>
      <c r="B735" t="s">
        <v>17012</v>
      </c>
      <c r="D735" t="s">
        <v>16122</v>
      </c>
      <c r="E735" t="s">
        <v>4215</v>
      </c>
      <c r="F735" t="s">
        <v>17087</v>
      </c>
      <c r="G735">
        <v>3</v>
      </c>
      <c r="O735" t="s">
        <v>16122</v>
      </c>
    </row>
    <row r="736" spans="1:15">
      <c r="A736" t="s">
        <v>17086</v>
      </c>
      <c r="B736" t="s">
        <v>17019</v>
      </c>
      <c r="D736" t="s">
        <v>16123</v>
      </c>
      <c r="E736" t="s">
        <v>4215</v>
      </c>
      <c r="F736" t="s">
        <v>17087</v>
      </c>
      <c r="G736">
        <v>3</v>
      </c>
      <c r="O736" t="s">
        <v>16123</v>
      </c>
    </row>
    <row r="737" spans="1:15">
      <c r="A737" t="s">
        <v>17086</v>
      </c>
      <c r="B737" t="s">
        <v>17026</v>
      </c>
      <c r="D737" t="s">
        <v>16124</v>
      </c>
      <c r="E737" t="s">
        <v>4215</v>
      </c>
      <c r="F737" t="s">
        <v>17087</v>
      </c>
      <c r="G737">
        <v>3</v>
      </c>
      <c r="O737" t="s">
        <v>16124</v>
      </c>
    </row>
    <row r="738" spans="1:15">
      <c r="A738" t="s">
        <v>17086</v>
      </c>
      <c r="B738" t="s">
        <v>17033</v>
      </c>
      <c r="D738" t="s">
        <v>16125</v>
      </c>
      <c r="E738" t="s">
        <v>4215</v>
      </c>
      <c r="F738" t="s">
        <v>17087</v>
      </c>
      <c r="G738">
        <v>3</v>
      </c>
      <c r="O738" t="s">
        <v>16125</v>
      </c>
    </row>
    <row r="739" spans="1:15">
      <c r="A739" t="s">
        <v>17086</v>
      </c>
      <c r="B739" t="s">
        <v>17040</v>
      </c>
      <c r="D739" t="s">
        <v>16126</v>
      </c>
      <c r="E739" t="s">
        <v>4215</v>
      </c>
      <c r="F739" t="s">
        <v>17087</v>
      </c>
      <c r="G739">
        <v>3</v>
      </c>
      <c r="O739" t="s">
        <v>16126</v>
      </c>
    </row>
    <row r="740" spans="1:15">
      <c r="A740" t="s">
        <v>17086</v>
      </c>
      <c r="B740" t="s">
        <v>17047</v>
      </c>
      <c r="D740" t="s">
        <v>16127</v>
      </c>
      <c r="E740" t="s">
        <v>4215</v>
      </c>
      <c r="F740" t="s">
        <v>17087</v>
      </c>
      <c r="G740">
        <v>3</v>
      </c>
      <c r="O740" t="s">
        <v>16127</v>
      </c>
    </row>
    <row r="741" spans="1:15">
      <c r="A741" t="s">
        <v>17086</v>
      </c>
      <c r="B741" t="s">
        <v>17054</v>
      </c>
      <c r="D741" t="s">
        <v>16128</v>
      </c>
      <c r="E741" t="s">
        <v>4215</v>
      </c>
      <c r="F741" t="s">
        <v>17087</v>
      </c>
      <c r="G741">
        <v>3</v>
      </c>
      <c r="O741" t="s">
        <v>16128</v>
      </c>
    </row>
    <row r="742" spans="1:15">
      <c r="A742" t="s">
        <v>17086</v>
      </c>
      <c r="B742" t="s">
        <v>17061</v>
      </c>
      <c r="D742" t="s">
        <v>16129</v>
      </c>
      <c r="E742" t="s">
        <v>4215</v>
      </c>
      <c r="F742" t="s">
        <v>17087</v>
      </c>
      <c r="G742">
        <v>3</v>
      </c>
      <c r="O742" t="s">
        <v>16129</v>
      </c>
    </row>
    <row r="743" spans="1:15">
      <c r="A743" t="s">
        <v>17086</v>
      </c>
      <c r="B743" t="s">
        <v>17068</v>
      </c>
      <c r="D743" t="s">
        <v>16130</v>
      </c>
      <c r="E743" t="s">
        <v>4215</v>
      </c>
      <c r="F743" t="s">
        <v>17087</v>
      </c>
      <c r="G743">
        <v>3</v>
      </c>
      <c r="O743" t="s">
        <v>16130</v>
      </c>
    </row>
    <row r="744" spans="1:15">
      <c r="A744" t="s">
        <v>17086</v>
      </c>
      <c r="B744" t="s">
        <v>16865</v>
      </c>
      <c r="D744" t="s">
        <v>16131</v>
      </c>
      <c r="E744" t="s">
        <v>4215</v>
      </c>
      <c r="F744" t="s">
        <v>17087</v>
      </c>
      <c r="G744">
        <v>3</v>
      </c>
      <c r="O744" t="s">
        <v>16131</v>
      </c>
    </row>
    <row r="745" spans="1:15">
      <c r="A745" t="s">
        <v>17086</v>
      </c>
      <c r="B745" t="s">
        <v>16874</v>
      </c>
      <c r="D745" t="s">
        <v>16132</v>
      </c>
      <c r="E745" t="s">
        <v>4215</v>
      </c>
      <c r="F745" t="s">
        <v>17087</v>
      </c>
      <c r="G745">
        <v>3</v>
      </c>
      <c r="O745" t="s">
        <v>16132</v>
      </c>
    </row>
    <row r="746" spans="1:15">
      <c r="A746" t="s">
        <v>17086</v>
      </c>
      <c r="B746" t="s">
        <v>16883</v>
      </c>
      <c r="D746" t="s">
        <v>16133</v>
      </c>
      <c r="E746" t="s">
        <v>4215</v>
      </c>
      <c r="F746" t="s">
        <v>17087</v>
      </c>
      <c r="G746">
        <v>3</v>
      </c>
      <c r="O746" t="s">
        <v>16133</v>
      </c>
    </row>
    <row r="747" spans="1:15">
      <c r="A747" t="s">
        <v>17086</v>
      </c>
      <c r="B747" t="s">
        <v>16892</v>
      </c>
      <c r="D747" t="s">
        <v>16134</v>
      </c>
      <c r="E747" t="s">
        <v>4215</v>
      </c>
      <c r="F747" t="s">
        <v>17087</v>
      </c>
      <c r="G747">
        <v>3</v>
      </c>
      <c r="O747" t="s">
        <v>16134</v>
      </c>
    </row>
    <row r="748" spans="1:15">
      <c r="A748" t="s">
        <v>17086</v>
      </c>
      <c r="B748" t="s">
        <v>16901</v>
      </c>
      <c r="D748" t="s">
        <v>16135</v>
      </c>
      <c r="E748" t="s">
        <v>4215</v>
      </c>
      <c r="F748" t="s">
        <v>17087</v>
      </c>
      <c r="G748">
        <v>3</v>
      </c>
      <c r="O748" t="s">
        <v>16135</v>
      </c>
    </row>
    <row r="749" spans="1:15">
      <c r="A749" t="s">
        <v>17086</v>
      </c>
      <c r="B749" t="s">
        <v>16910</v>
      </c>
      <c r="D749" t="s">
        <v>16136</v>
      </c>
      <c r="E749" t="s">
        <v>4215</v>
      </c>
      <c r="F749" t="s">
        <v>17087</v>
      </c>
      <c r="G749">
        <v>3</v>
      </c>
      <c r="O749" t="s">
        <v>16136</v>
      </c>
    </row>
    <row r="750" spans="1:15">
      <c r="A750" t="s">
        <v>17086</v>
      </c>
      <c r="B750" t="s">
        <v>16919</v>
      </c>
      <c r="D750" t="s">
        <v>16137</v>
      </c>
      <c r="E750" t="s">
        <v>4215</v>
      </c>
      <c r="F750" t="s">
        <v>17087</v>
      </c>
      <c r="G750">
        <v>3</v>
      </c>
      <c r="O750" t="s">
        <v>16137</v>
      </c>
    </row>
    <row r="751" spans="1:15">
      <c r="A751" t="s">
        <v>17086</v>
      </c>
      <c r="B751" t="s">
        <v>16928</v>
      </c>
      <c r="D751" t="s">
        <v>16138</v>
      </c>
      <c r="E751" t="s">
        <v>4215</v>
      </c>
      <c r="F751" t="s">
        <v>17087</v>
      </c>
      <c r="G751">
        <v>3</v>
      </c>
      <c r="O751" t="s">
        <v>16138</v>
      </c>
    </row>
    <row r="752" spans="1:15">
      <c r="A752" t="s">
        <v>17086</v>
      </c>
      <c r="B752" t="s">
        <v>16936</v>
      </c>
      <c r="D752" t="s">
        <v>16139</v>
      </c>
      <c r="E752" t="s">
        <v>4215</v>
      </c>
      <c r="F752" t="s">
        <v>17087</v>
      </c>
      <c r="G752">
        <v>3</v>
      </c>
      <c r="O752" t="s">
        <v>16139</v>
      </c>
    </row>
    <row r="753" spans="1:15">
      <c r="A753" t="s">
        <v>17086</v>
      </c>
      <c r="B753" t="s">
        <v>16943</v>
      </c>
      <c r="D753" t="s">
        <v>16140</v>
      </c>
      <c r="E753" t="s">
        <v>4215</v>
      </c>
      <c r="F753" t="s">
        <v>17087</v>
      </c>
      <c r="G753">
        <v>3</v>
      </c>
      <c r="O753" t="s">
        <v>16140</v>
      </c>
    </row>
    <row r="754" spans="1:15">
      <c r="A754" t="s">
        <v>17086</v>
      </c>
      <c r="B754" t="s">
        <v>16950</v>
      </c>
      <c r="D754" t="s">
        <v>16141</v>
      </c>
      <c r="E754" t="s">
        <v>4215</v>
      </c>
      <c r="F754" t="s">
        <v>17087</v>
      </c>
      <c r="G754">
        <v>3</v>
      </c>
      <c r="O754" t="s">
        <v>16141</v>
      </c>
    </row>
    <row r="755" spans="1:15">
      <c r="A755" t="s">
        <v>17086</v>
      </c>
      <c r="B755" t="s">
        <v>16957</v>
      </c>
      <c r="D755" t="s">
        <v>16142</v>
      </c>
      <c r="E755" t="s">
        <v>4215</v>
      </c>
      <c r="F755" t="s">
        <v>17087</v>
      </c>
      <c r="G755">
        <v>3</v>
      </c>
      <c r="O755" t="s">
        <v>16142</v>
      </c>
    </row>
    <row r="756" spans="1:15">
      <c r="A756" t="s">
        <v>17086</v>
      </c>
      <c r="B756" t="s">
        <v>16964</v>
      </c>
      <c r="D756" t="s">
        <v>16143</v>
      </c>
      <c r="E756" t="s">
        <v>4215</v>
      </c>
      <c r="F756" t="s">
        <v>17087</v>
      </c>
      <c r="G756">
        <v>3</v>
      </c>
      <c r="O756" t="s">
        <v>16143</v>
      </c>
    </row>
    <row r="757" spans="1:15">
      <c r="A757" t="s">
        <v>17086</v>
      </c>
      <c r="B757" t="s">
        <v>16971</v>
      </c>
      <c r="D757" t="s">
        <v>16144</v>
      </c>
      <c r="E757" t="s">
        <v>4215</v>
      </c>
      <c r="F757" t="s">
        <v>17087</v>
      </c>
      <c r="G757">
        <v>3</v>
      </c>
      <c r="O757" t="s">
        <v>16144</v>
      </c>
    </row>
    <row r="758" spans="1:15">
      <c r="A758" t="s">
        <v>17086</v>
      </c>
      <c r="B758" t="s">
        <v>16978</v>
      </c>
      <c r="D758" t="s">
        <v>16145</v>
      </c>
      <c r="E758" t="s">
        <v>4215</v>
      </c>
      <c r="F758" t="s">
        <v>17087</v>
      </c>
      <c r="G758">
        <v>3</v>
      </c>
      <c r="O758" t="s">
        <v>16145</v>
      </c>
    </row>
    <row r="759" spans="1:15">
      <c r="A759" t="s">
        <v>17086</v>
      </c>
      <c r="B759" t="s">
        <v>16985</v>
      </c>
      <c r="D759" t="s">
        <v>16146</v>
      </c>
      <c r="E759" t="s">
        <v>4215</v>
      </c>
      <c r="F759" t="s">
        <v>17087</v>
      </c>
      <c r="G759">
        <v>3</v>
      </c>
      <c r="O759" t="s">
        <v>16146</v>
      </c>
    </row>
    <row r="760" spans="1:15">
      <c r="A760" t="s">
        <v>17086</v>
      </c>
      <c r="B760" t="s">
        <v>16992</v>
      </c>
      <c r="D760" t="s">
        <v>16147</v>
      </c>
      <c r="E760" t="s">
        <v>4215</v>
      </c>
      <c r="F760" t="s">
        <v>17087</v>
      </c>
      <c r="G760">
        <v>3</v>
      </c>
      <c r="O760" t="s">
        <v>16147</v>
      </c>
    </row>
    <row r="761" spans="1:15">
      <c r="A761" t="s">
        <v>17086</v>
      </c>
      <c r="B761" t="s">
        <v>16999</v>
      </c>
      <c r="D761" t="s">
        <v>16148</v>
      </c>
      <c r="E761" t="s">
        <v>4215</v>
      </c>
      <c r="F761" t="s">
        <v>17087</v>
      </c>
      <c r="G761">
        <v>3</v>
      </c>
      <c r="O761" t="s">
        <v>16148</v>
      </c>
    </row>
    <row r="762" spans="1:15">
      <c r="A762" t="s">
        <v>17086</v>
      </c>
      <c r="B762" t="s">
        <v>17006</v>
      </c>
      <c r="D762" t="s">
        <v>16149</v>
      </c>
      <c r="E762" t="s">
        <v>4215</v>
      </c>
      <c r="F762" t="s">
        <v>17087</v>
      </c>
      <c r="G762">
        <v>3</v>
      </c>
      <c r="O762" t="s">
        <v>16149</v>
      </c>
    </row>
    <row r="763" spans="1:15">
      <c r="A763" t="s">
        <v>17086</v>
      </c>
      <c r="B763" t="s">
        <v>17013</v>
      </c>
      <c r="D763" t="s">
        <v>16150</v>
      </c>
      <c r="E763" t="s">
        <v>4215</v>
      </c>
      <c r="F763" t="s">
        <v>17087</v>
      </c>
      <c r="G763">
        <v>3</v>
      </c>
      <c r="O763" t="s">
        <v>16150</v>
      </c>
    </row>
    <row r="764" spans="1:15">
      <c r="A764" t="s">
        <v>17086</v>
      </c>
      <c r="B764" t="s">
        <v>17020</v>
      </c>
      <c r="D764" t="s">
        <v>16151</v>
      </c>
      <c r="E764" t="s">
        <v>4215</v>
      </c>
      <c r="F764" t="s">
        <v>17087</v>
      </c>
      <c r="G764">
        <v>3</v>
      </c>
      <c r="O764" t="s">
        <v>16151</v>
      </c>
    </row>
    <row r="765" spans="1:15">
      <c r="A765" t="s">
        <v>17086</v>
      </c>
      <c r="B765" t="s">
        <v>17027</v>
      </c>
      <c r="D765" t="s">
        <v>16152</v>
      </c>
      <c r="E765" t="s">
        <v>4215</v>
      </c>
      <c r="F765" t="s">
        <v>17087</v>
      </c>
      <c r="G765">
        <v>3</v>
      </c>
      <c r="O765" t="s">
        <v>16152</v>
      </c>
    </row>
    <row r="766" spans="1:15">
      <c r="A766" t="s">
        <v>17086</v>
      </c>
      <c r="B766" t="s">
        <v>17034</v>
      </c>
      <c r="D766" t="s">
        <v>16153</v>
      </c>
      <c r="E766" t="s">
        <v>4215</v>
      </c>
      <c r="F766" t="s">
        <v>17087</v>
      </c>
      <c r="G766">
        <v>3</v>
      </c>
      <c r="O766" t="s">
        <v>16153</v>
      </c>
    </row>
    <row r="767" spans="1:15">
      <c r="A767" t="s">
        <v>17086</v>
      </c>
      <c r="B767" t="s">
        <v>17041</v>
      </c>
      <c r="D767" t="s">
        <v>16154</v>
      </c>
      <c r="E767" t="s">
        <v>4215</v>
      </c>
      <c r="F767" t="s">
        <v>17087</v>
      </c>
      <c r="G767">
        <v>3</v>
      </c>
      <c r="O767" t="s">
        <v>16154</v>
      </c>
    </row>
    <row r="768" spans="1:15">
      <c r="A768" t="s">
        <v>17086</v>
      </c>
      <c r="B768" t="s">
        <v>17048</v>
      </c>
      <c r="D768" t="s">
        <v>16155</v>
      </c>
      <c r="E768" t="s">
        <v>4215</v>
      </c>
      <c r="F768" t="s">
        <v>17087</v>
      </c>
      <c r="G768">
        <v>3</v>
      </c>
      <c r="O768" t="s">
        <v>16155</v>
      </c>
    </row>
    <row r="769" spans="1:15">
      <c r="A769" t="s">
        <v>17086</v>
      </c>
      <c r="B769" t="s">
        <v>17055</v>
      </c>
      <c r="D769" t="s">
        <v>16156</v>
      </c>
      <c r="E769" t="s">
        <v>4215</v>
      </c>
      <c r="F769" t="s">
        <v>17087</v>
      </c>
      <c r="G769">
        <v>3</v>
      </c>
      <c r="O769" t="s">
        <v>16156</v>
      </c>
    </row>
    <row r="770" spans="1:15">
      <c r="A770" t="s">
        <v>17086</v>
      </c>
      <c r="B770" t="s">
        <v>17062</v>
      </c>
      <c r="D770" t="s">
        <v>16157</v>
      </c>
      <c r="E770" t="s">
        <v>4215</v>
      </c>
      <c r="F770" t="s">
        <v>17087</v>
      </c>
      <c r="G770">
        <v>3</v>
      </c>
      <c r="O770" t="s">
        <v>16157</v>
      </c>
    </row>
    <row r="771" spans="1:15">
      <c r="A771" t="s">
        <v>17086</v>
      </c>
      <c r="B771" t="s">
        <v>17069</v>
      </c>
      <c r="D771" t="s">
        <v>16158</v>
      </c>
      <c r="E771" t="s">
        <v>4215</v>
      </c>
      <c r="F771" t="s">
        <v>17087</v>
      </c>
      <c r="G771">
        <v>3</v>
      </c>
      <c r="O771" t="s">
        <v>16158</v>
      </c>
    </row>
    <row r="772" spans="1:15">
      <c r="A772" t="s">
        <v>17086</v>
      </c>
      <c r="B772" t="s">
        <v>16866</v>
      </c>
      <c r="D772" t="s">
        <v>16159</v>
      </c>
      <c r="E772" t="s">
        <v>4215</v>
      </c>
      <c r="F772" t="s">
        <v>17087</v>
      </c>
      <c r="G772">
        <v>3</v>
      </c>
      <c r="O772" t="s">
        <v>16159</v>
      </c>
    </row>
    <row r="773" spans="1:15">
      <c r="A773" t="s">
        <v>17086</v>
      </c>
      <c r="B773" t="s">
        <v>16875</v>
      </c>
      <c r="D773" t="s">
        <v>16160</v>
      </c>
      <c r="E773" t="s">
        <v>4215</v>
      </c>
      <c r="F773" t="s">
        <v>17087</v>
      </c>
      <c r="G773">
        <v>3</v>
      </c>
      <c r="O773" t="s">
        <v>16160</v>
      </c>
    </row>
    <row r="774" spans="1:15">
      <c r="A774" t="s">
        <v>17086</v>
      </c>
      <c r="B774" t="s">
        <v>16884</v>
      </c>
      <c r="D774" t="s">
        <v>16161</v>
      </c>
      <c r="E774" t="s">
        <v>4215</v>
      </c>
      <c r="F774" t="s">
        <v>17087</v>
      </c>
      <c r="G774">
        <v>3</v>
      </c>
      <c r="O774" t="s">
        <v>16161</v>
      </c>
    </row>
    <row r="775" spans="1:15">
      <c r="A775" t="s">
        <v>17086</v>
      </c>
      <c r="B775" t="s">
        <v>16893</v>
      </c>
      <c r="D775" t="s">
        <v>16162</v>
      </c>
      <c r="E775" t="s">
        <v>4215</v>
      </c>
      <c r="F775" t="s">
        <v>17087</v>
      </c>
      <c r="G775">
        <v>3</v>
      </c>
      <c r="O775" t="s">
        <v>16162</v>
      </c>
    </row>
    <row r="776" spans="1:15">
      <c r="A776" t="s">
        <v>17086</v>
      </c>
      <c r="B776" t="s">
        <v>16902</v>
      </c>
      <c r="D776" t="s">
        <v>16163</v>
      </c>
      <c r="E776" t="s">
        <v>4215</v>
      </c>
      <c r="F776" t="s">
        <v>17087</v>
      </c>
      <c r="G776">
        <v>3</v>
      </c>
      <c r="O776" t="s">
        <v>16163</v>
      </c>
    </row>
    <row r="777" spans="1:15">
      <c r="A777" t="s">
        <v>17086</v>
      </c>
      <c r="B777" t="s">
        <v>16911</v>
      </c>
      <c r="D777" t="s">
        <v>16164</v>
      </c>
      <c r="E777" t="s">
        <v>4215</v>
      </c>
      <c r="F777" t="s">
        <v>17087</v>
      </c>
      <c r="G777">
        <v>3</v>
      </c>
      <c r="O777" t="s">
        <v>16164</v>
      </c>
    </row>
    <row r="778" spans="1:15">
      <c r="A778" t="s">
        <v>17086</v>
      </c>
      <c r="B778" t="s">
        <v>16920</v>
      </c>
      <c r="D778" t="s">
        <v>16165</v>
      </c>
      <c r="E778" t="s">
        <v>4215</v>
      </c>
      <c r="F778" t="s">
        <v>17087</v>
      </c>
      <c r="G778">
        <v>3</v>
      </c>
      <c r="O778" t="s">
        <v>16165</v>
      </c>
    </row>
    <row r="779" spans="1:15">
      <c r="A779" t="s">
        <v>17086</v>
      </c>
      <c r="B779" t="s">
        <v>16929</v>
      </c>
      <c r="D779" t="s">
        <v>16166</v>
      </c>
      <c r="E779" t="s">
        <v>4215</v>
      </c>
      <c r="F779" t="s">
        <v>17087</v>
      </c>
      <c r="G779">
        <v>3</v>
      </c>
      <c r="O779" t="s">
        <v>16166</v>
      </c>
    </row>
    <row r="780" spans="1:15">
      <c r="A780" t="s">
        <v>17086</v>
      </c>
      <c r="B780" t="s">
        <v>16937</v>
      </c>
      <c r="D780" t="s">
        <v>16167</v>
      </c>
      <c r="E780" t="s">
        <v>4215</v>
      </c>
      <c r="F780" t="s">
        <v>17087</v>
      </c>
      <c r="G780">
        <v>3</v>
      </c>
      <c r="O780" t="s">
        <v>16167</v>
      </c>
    </row>
    <row r="781" spans="1:15">
      <c r="A781" t="s">
        <v>17086</v>
      </c>
      <c r="B781" t="s">
        <v>16944</v>
      </c>
      <c r="D781" t="s">
        <v>16168</v>
      </c>
      <c r="E781" t="s">
        <v>4215</v>
      </c>
      <c r="F781" t="s">
        <v>17087</v>
      </c>
      <c r="G781">
        <v>3</v>
      </c>
      <c r="O781" t="s">
        <v>16168</v>
      </c>
    </row>
    <row r="782" spans="1:15">
      <c r="A782" t="s">
        <v>17086</v>
      </c>
      <c r="B782" t="s">
        <v>16951</v>
      </c>
      <c r="D782" t="s">
        <v>16169</v>
      </c>
      <c r="E782" t="s">
        <v>4215</v>
      </c>
      <c r="F782" t="s">
        <v>17087</v>
      </c>
      <c r="G782">
        <v>3</v>
      </c>
      <c r="O782" t="s">
        <v>16169</v>
      </c>
    </row>
    <row r="783" spans="1:15">
      <c r="A783" t="s">
        <v>17086</v>
      </c>
      <c r="B783" t="s">
        <v>16958</v>
      </c>
      <c r="D783" t="s">
        <v>16170</v>
      </c>
      <c r="E783" t="s">
        <v>4215</v>
      </c>
      <c r="F783" t="s">
        <v>17087</v>
      </c>
      <c r="G783">
        <v>3</v>
      </c>
      <c r="O783" t="s">
        <v>16170</v>
      </c>
    </row>
    <row r="784" spans="1:15">
      <c r="A784" t="s">
        <v>17086</v>
      </c>
      <c r="B784" t="s">
        <v>16965</v>
      </c>
      <c r="D784" t="s">
        <v>16171</v>
      </c>
      <c r="E784" t="s">
        <v>4215</v>
      </c>
      <c r="F784" t="s">
        <v>17087</v>
      </c>
      <c r="G784">
        <v>3</v>
      </c>
      <c r="O784" t="s">
        <v>16171</v>
      </c>
    </row>
    <row r="785" spans="1:15">
      <c r="A785" t="s">
        <v>17086</v>
      </c>
      <c r="B785" t="s">
        <v>16972</v>
      </c>
      <c r="D785" t="s">
        <v>16172</v>
      </c>
      <c r="E785" t="s">
        <v>4215</v>
      </c>
      <c r="F785" t="s">
        <v>17087</v>
      </c>
      <c r="G785">
        <v>3</v>
      </c>
      <c r="O785" t="s">
        <v>16172</v>
      </c>
    </row>
    <row r="786" spans="1:15">
      <c r="A786" t="s">
        <v>17086</v>
      </c>
      <c r="B786" t="s">
        <v>16979</v>
      </c>
      <c r="D786" t="s">
        <v>16173</v>
      </c>
      <c r="E786" t="s">
        <v>4215</v>
      </c>
      <c r="F786" t="s">
        <v>17087</v>
      </c>
      <c r="G786">
        <v>3</v>
      </c>
      <c r="O786" t="s">
        <v>16173</v>
      </c>
    </row>
    <row r="787" spans="1:15">
      <c r="A787" t="s">
        <v>17086</v>
      </c>
      <c r="B787" t="s">
        <v>16986</v>
      </c>
      <c r="D787" t="s">
        <v>16174</v>
      </c>
      <c r="E787" t="s">
        <v>4215</v>
      </c>
      <c r="F787" t="s">
        <v>17087</v>
      </c>
      <c r="G787">
        <v>3</v>
      </c>
      <c r="O787" t="s">
        <v>16174</v>
      </c>
    </row>
    <row r="788" spans="1:15">
      <c r="A788" t="s">
        <v>17086</v>
      </c>
      <c r="B788" t="s">
        <v>16993</v>
      </c>
      <c r="D788" t="s">
        <v>16175</v>
      </c>
      <c r="E788" t="s">
        <v>4215</v>
      </c>
      <c r="F788" t="s">
        <v>17087</v>
      </c>
      <c r="G788">
        <v>3</v>
      </c>
      <c r="O788" t="s">
        <v>16175</v>
      </c>
    </row>
    <row r="789" spans="1:15">
      <c r="A789" t="s">
        <v>17086</v>
      </c>
      <c r="B789" t="s">
        <v>17000</v>
      </c>
      <c r="D789" t="s">
        <v>16176</v>
      </c>
      <c r="E789" t="s">
        <v>4215</v>
      </c>
      <c r="F789" t="s">
        <v>17087</v>
      </c>
      <c r="G789">
        <v>3</v>
      </c>
      <c r="O789" t="s">
        <v>16176</v>
      </c>
    </row>
    <row r="790" spans="1:15">
      <c r="A790" t="s">
        <v>17086</v>
      </c>
      <c r="B790" t="s">
        <v>17007</v>
      </c>
      <c r="D790" t="s">
        <v>16177</v>
      </c>
      <c r="E790" t="s">
        <v>4215</v>
      </c>
      <c r="F790" t="s">
        <v>17087</v>
      </c>
      <c r="G790">
        <v>3</v>
      </c>
      <c r="O790" t="s">
        <v>16177</v>
      </c>
    </row>
    <row r="791" spans="1:15">
      <c r="A791" t="s">
        <v>17086</v>
      </c>
      <c r="B791" t="s">
        <v>17014</v>
      </c>
      <c r="D791" t="s">
        <v>16178</v>
      </c>
      <c r="E791" t="s">
        <v>4215</v>
      </c>
      <c r="F791" t="s">
        <v>17087</v>
      </c>
      <c r="G791">
        <v>3</v>
      </c>
      <c r="O791" t="s">
        <v>16178</v>
      </c>
    </row>
    <row r="792" spans="1:15">
      <c r="A792" t="s">
        <v>17086</v>
      </c>
      <c r="B792" t="s">
        <v>17021</v>
      </c>
      <c r="D792" t="s">
        <v>16179</v>
      </c>
      <c r="E792" t="s">
        <v>4215</v>
      </c>
      <c r="F792" t="s">
        <v>17087</v>
      </c>
      <c r="G792">
        <v>3</v>
      </c>
      <c r="O792" t="s">
        <v>16179</v>
      </c>
    </row>
    <row r="793" spans="1:15">
      <c r="A793" t="s">
        <v>17086</v>
      </c>
      <c r="B793" t="s">
        <v>17028</v>
      </c>
      <c r="D793" t="s">
        <v>16180</v>
      </c>
      <c r="E793" t="s">
        <v>4215</v>
      </c>
      <c r="F793" t="s">
        <v>17087</v>
      </c>
      <c r="G793">
        <v>3</v>
      </c>
      <c r="O793" t="s">
        <v>16180</v>
      </c>
    </row>
    <row r="794" spans="1:15">
      <c r="A794" t="s">
        <v>17086</v>
      </c>
      <c r="B794" t="s">
        <v>17035</v>
      </c>
      <c r="D794" t="s">
        <v>16181</v>
      </c>
      <c r="E794" t="s">
        <v>4215</v>
      </c>
      <c r="F794" t="s">
        <v>17087</v>
      </c>
      <c r="G794">
        <v>3</v>
      </c>
      <c r="O794" t="s">
        <v>16181</v>
      </c>
    </row>
    <row r="795" spans="1:15">
      <c r="A795" t="s">
        <v>17086</v>
      </c>
      <c r="B795" t="s">
        <v>17042</v>
      </c>
      <c r="D795" t="s">
        <v>16182</v>
      </c>
      <c r="E795" t="s">
        <v>4215</v>
      </c>
      <c r="F795" t="s">
        <v>17087</v>
      </c>
      <c r="G795">
        <v>3</v>
      </c>
      <c r="O795" t="s">
        <v>16182</v>
      </c>
    </row>
    <row r="796" spans="1:15">
      <c r="A796" t="s">
        <v>17086</v>
      </c>
      <c r="B796" t="s">
        <v>17049</v>
      </c>
      <c r="D796" t="s">
        <v>16183</v>
      </c>
      <c r="E796" t="s">
        <v>4215</v>
      </c>
      <c r="F796" t="s">
        <v>17087</v>
      </c>
      <c r="G796">
        <v>3</v>
      </c>
      <c r="O796" t="s">
        <v>16183</v>
      </c>
    </row>
    <row r="797" spans="1:15">
      <c r="A797" t="s">
        <v>17086</v>
      </c>
      <c r="B797" t="s">
        <v>17056</v>
      </c>
      <c r="D797" t="s">
        <v>16184</v>
      </c>
      <c r="E797" t="s">
        <v>4215</v>
      </c>
      <c r="F797" t="s">
        <v>17087</v>
      </c>
      <c r="G797">
        <v>3</v>
      </c>
      <c r="O797" t="s">
        <v>16184</v>
      </c>
    </row>
    <row r="798" spans="1:15">
      <c r="A798" t="s">
        <v>17086</v>
      </c>
      <c r="B798" t="s">
        <v>17063</v>
      </c>
      <c r="D798" t="s">
        <v>16185</v>
      </c>
      <c r="E798" t="s">
        <v>4215</v>
      </c>
      <c r="F798" t="s">
        <v>17087</v>
      </c>
      <c r="G798">
        <v>3</v>
      </c>
      <c r="O798" t="s">
        <v>16185</v>
      </c>
    </row>
    <row r="799" spans="1:15">
      <c r="A799" t="s">
        <v>17086</v>
      </c>
      <c r="B799" t="s">
        <v>17070</v>
      </c>
      <c r="D799" t="s">
        <v>16186</v>
      </c>
      <c r="E799" t="s">
        <v>4215</v>
      </c>
      <c r="F799" t="s">
        <v>17087</v>
      </c>
      <c r="G799">
        <v>3</v>
      </c>
      <c r="O799" t="s">
        <v>16186</v>
      </c>
    </row>
    <row r="800" spans="1:15">
      <c r="A800" t="s">
        <v>17086</v>
      </c>
      <c r="B800" t="s">
        <v>16867</v>
      </c>
      <c r="D800" t="s">
        <v>16187</v>
      </c>
      <c r="E800" t="s">
        <v>4215</v>
      </c>
      <c r="F800" t="s">
        <v>17087</v>
      </c>
      <c r="G800">
        <v>3</v>
      </c>
      <c r="O800" t="s">
        <v>16187</v>
      </c>
    </row>
    <row r="801" spans="1:15">
      <c r="A801" t="s">
        <v>17086</v>
      </c>
      <c r="B801" t="s">
        <v>16876</v>
      </c>
      <c r="D801" t="s">
        <v>16188</v>
      </c>
      <c r="E801" t="s">
        <v>4215</v>
      </c>
      <c r="F801" t="s">
        <v>17087</v>
      </c>
      <c r="G801">
        <v>3</v>
      </c>
      <c r="O801" t="s">
        <v>16188</v>
      </c>
    </row>
    <row r="802" spans="1:15">
      <c r="A802" t="s">
        <v>17086</v>
      </c>
      <c r="B802" t="s">
        <v>16885</v>
      </c>
      <c r="D802" t="s">
        <v>16189</v>
      </c>
      <c r="E802" t="s">
        <v>4215</v>
      </c>
      <c r="F802" t="s">
        <v>17087</v>
      </c>
      <c r="G802">
        <v>3</v>
      </c>
      <c r="O802" t="s">
        <v>16189</v>
      </c>
    </row>
    <row r="803" spans="1:15">
      <c r="A803" t="s">
        <v>17086</v>
      </c>
      <c r="B803" t="s">
        <v>16894</v>
      </c>
      <c r="D803" t="s">
        <v>16190</v>
      </c>
      <c r="E803" t="s">
        <v>4215</v>
      </c>
      <c r="F803" t="s">
        <v>17087</v>
      </c>
      <c r="G803">
        <v>3</v>
      </c>
      <c r="O803" t="s">
        <v>16190</v>
      </c>
    </row>
    <row r="804" spans="1:15">
      <c r="A804" t="s">
        <v>17086</v>
      </c>
      <c r="B804" t="s">
        <v>16903</v>
      </c>
      <c r="D804" t="s">
        <v>16191</v>
      </c>
      <c r="E804" t="s">
        <v>4215</v>
      </c>
      <c r="F804" t="s">
        <v>17087</v>
      </c>
      <c r="G804">
        <v>3</v>
      </c>
      <c r="O804" t="s">
        <v>16191</v>
      </c>
    </row>
    <row r="805" spans="1:15">
      <c r="A805" t="s">
        <v>17086</v>
      </c>
      <c r="B805" t="s">
        <v>16912</v>
      </c>
      <c r="D805" t="s">
        <v>16192</v>
      </c>
      <c r="E805" t="s">
        <v>4215</v>
      </c>
      <c r="F805" t="s">
        <v>17087</v>
      </c>
      <c r="G805">
        <v>3</v>
      </c>
      <c r="O805" t="s">
        <v>16192</v>
      </c>
    </row>
    <row r="806" spans="1:15">
      <c r="A806" t="s">
        <v>17086</v>
      </c>
      <c r="B806" t="s">
        <v>16921</v>
      </c>
      <c r="D806" t="s">
        <v>16193</v>
      </c>
      <c r="E806" t="s">
        <v>4215</v>
      </c>
      <c r="F806" t="s">
        <v>17087</v>
      </c>
      <c r="G806">
        <v>3</v>
      </c>
      <c r="O806" t="s">
        <v>16193</v>
      </c>
    </row>
    <row r="807" spans="1:15">
      <c r="A807" t="s">
        <v>17086</v>
      </c>
      <c r="B807" t="s">
        <v>16930</v>
      </c>
      <c r="D807" t="s">
        <v>16194</v>
      </c>
      <c r="E807" t="s">
        <v>4215</v>
      </c>
      <c r="F807" t="s">
        <v>17087</v>
      </c>
      <c r="G807">
        <v>3</v>
      </c>
      <c r="O807" t="s">
        <v>16194</v>
      </c>
    </row>
    <row r="808" spans="1:15">
      <c r="A808" t="s">
        <v>17086</v>
      </c>
      <c r="B808" t="s">
        <v>16938</v>
      </c>
      <c r="D808" t="s">
        <v>16195</v>
      </c>
      <c r="E808" t="s">
        <v>4215</v>
      </c>
      <c r="F808" t="s">
        <v>17087</v>
      </c>
      <c r="G808">
        <v>3</v>
      </c>
      <c r="O808" t="s">
        <v>16195</v>
      </c>
    </row>
    <row r="809" spans="1:15">
      <c r="A809" t="s">
        <v>17086</v>
      </c>
      <c r="B809" t="s">
        <v>16945</v>
      </c>
      <c r="D809" t="s">
        <v>16196</v>
      </c>
      <c r="E809" t="s">
        <v>4215</v>
      </c>
      <c r="F809" t="s">
        <v>17087</v>
      </c>
      <c r="G809">
        <v>3</v>
      </c>
      <c r="O809" t="s">
        <v>16196</v>
      </c>
    </row>
    <row r="810" spans="1:15">
      <c r="A810" t="s">
        <v>17086</v>
      </c>
      <c r="B810" t="s">
        <v>16952</v>
      </c>
      <c r="D810" t="s">
        <v>16197</v>
      </c>
      <c r="E810" t="s">
        <v>4215</v>
      </c>
      <c r="F810" t="s">
        <v>17087</v>
      </c>
      <c r="G810">
        <v>3</v>
      </c>
      <c r="O810" t="s">
        <v>16197</v>
      </c>
    </row>
    <row r="811" spans="1:15">
      <c r="A811" t="s">
        <v>17086</v>
      </c>
      <c r="B811" t="s">
        <v>16959</v>
      </c>
      <c r="D811" t="s">
        <v>16198</v>
      </c>
      <c r="E811" t="s">
        <v>4215</v>
      </c>
      <c r="F811" t="s">
        <v>17087</v>
      </c>
      <c r="G811">
        <v>3</v>
      </c>
      <c r="O811" t="s">
        <v>16198</v>
      </c>
    </row>
    <row r="812" spans="1:15">
      <c r="A812" t="s">
        <v>17086</v>
      </c>
      <c r="B812" t="s">
        <v>16966</v>
      </c>
      <c r="D812" t="s">
        <v>16199</v>
      </c>
      <c r="E812" t="s">
        <v>4215</v>
      </c>
      <c r="F812" t="s">
        <v>17087</v>
      </c>
      <c r="G812">
        <v>3</v>
      </c>
      <c r="O812" t="s">
        <v>16199</v>
      </c>
    </row>
    <row r="813" spans="1:15">
      <c r="A813" t="s">
        <v>17086</v>
      </c>
      <c r="B813" t="s">
        <v>16973</v>
      </c>
      <c r="D813" t="s">
        <v>16200</v>
      </c>
      <c r="E813" t="s">
        <v>4215</v>
      </c>
      <c r="F813" t="s">
        <v>17087</v>
      </c>
      <c r="G813">
        <v>3</v>
      </c>
      <c r="O813" t="s">
        <v>16200</v>
      </c>
    </row>
    <row r="814" spans="1:15">
      <c r="A814" t="s">
        <v>17086</v>
      </c>
      <c r="B814" t="s">
        <v>16980</v>
      </c>
      <c r="D814" t="s">
        <v>16201</v>
      </c>
      <c r="E814" t="s">
        <v>4215</v>
      </c>
      <c r="F814" t="s">
        <v>17087</v>
      </c>
      <c r="G814">
        <v>3</v>
      </c>
      <c r="O814" t="s">
        <v>16201</v>
      </c>
    </row>
    <row r="815" spans="1:15">
      <c r="A815" t="s">
        <v>17086</v>
      </c>
      <c r="B815" t="s">
        <v>16987</v>
      </c>
      <c r="D815" t="s">
        <v>16202</v>
      </c>
      <c r="E815" t="s">
        <v>4215</v>
      </c>
      <c r="F815" t="s">
        <v>17087</v>
      </c>
      <c r="G815">
        <v>3</v>
      </c>
      <c r="O815" t="s">
        <v>16202</v>
      </c>
    </row>
    <row r="816" spans="1:15">
      <c r="A816" t="s">
        <v>17086</v>
      </c>
      <c r="B816" t="s">
        <v>16994</v>
      </c>
      <c r="D816" t="s">
        <v>16203</v>
      </c>
      <c r="E816" t="s">
        <v>4215</v>
      </c>
      <c r="F816" t="s">
        <v>17087</v>
      </c>
      <c r="G816">
        <v>3</v>
      </c>
      <c r="O816" t="s">
        <v>16203</v>
      </c>
    </row>
    <row r="817" spans="1:15">
      <c r="A817" t="s">
        <v>17086</v>
      </c>
      <c r="B817" t="s">
        <v>17001</v>
      </c>
      <c r="D817" t="s">
        <v>16204</v>
      </c>
      <c r="E817" t="s">
        <v>4215</v>
      </c>
      <c r="F817" t="s">
        <v>17087</v>
      </c>
      <c r="G817">
        <v>3</v>
      </c>
      <c r="O817" t="s">
        <v>16204</v>
      </c>
    </row>
    <row r="818" spans="1:15">
      <c r="A818" t="s">
        <v>17086</v>
      </c>
      <c r="B818" t="s">
        <v>17008</v>
      </c>
      <c r="D818" t="s">
        <v>16205</v>
      </c>
      <c r="E818" t="s">
        <v>4215</v>
      </c>
      <c r="F818" t="s">
        <v>17087</v>
      </c>
      <c r="G818">
        <v>3</v>
      </c>
      <c r="O818" t="s">
        <v>16205</v>
      </c>
    </row>
    <row r="819" spans="1:15">
      <c r="A819" t="s">
        <v>17086</v>
      </c>
      <c r="B819" t="s">
        <v>17015</v>
      </c>
      <c r="D819" t="s">
        <v>16206</v>
      </c>
      <c r="E819" t="s">
        <v>4215</v>
      </c>
      <c r="F819" t="s">
        <v>17087</v>
      </c>
      <c r="G819">
        <v>3</v>
      </c>
      <c r="O819" t="s">
        <v>16206</v>
      </c>
    </row>
    <row r="820" spans="1:15">
      <c r="A820" t="s">
        <v>17086</v>
      </c>
      <c r="B820" t="s">
        <v>17022</v>
      </c>
      <c r="D820" t="s">
        <v>16207</v>
      </c>
      <c r="E820" t="s">
        <v>4215</v>
      </c>
      <c r="F820" t="s">
        <v>17087</v>
      </c>
      <c r="G820">
        <v>3</v>
      </c>
      <c r="O820" t="s">
        <v>16207</v>
      </c>
    </row>
    <row r="821" spans="1:15">
      <c r="A821" t="s">
        <v>17086</v>
      </c>
      <c r="B821" t="s">
        <v>17029</v>
      </c>
      <c r="D821" t="s">
        <v>16208</v>
      </c>
      <c r="E821" t="s">
        <v>4215</v>
      </c>
      <c r="F821" t="s">
        <v>17087</v>
      </c>
      <c r="G821">
        <v>3</v>
      </c>
      <c r="O821" t="s">
        <v>16208</v>
      </c>
    </row>
    <row r="822" spans="1:15">
      <c r="A822" t="s">
        <v>17086</v>
      </c>
      <c r="B822" t="s">
        <v>17036</v>
      </c>
      <c r="D822" t="s">
        <v>16209</v>
      </c>
      <c r="E822" t="s">
        <v>4215</v>
      </c>
      <c r="F822" t="s">
        <v>17087</v>
      </c>
      <c r="G822">
        <v>3</v>
      </c>
      <c r="O822" t="s">
        <v>16209</v>
      </c>
    </row>
    <row r="823" spans="1:15">
      <c r="A823" t="s">
        <v>17086</v>
      </c>
      <c r="B823" t="s">
        <v>17043</v>
      </c>
      <c r="D823" t="s">
        <v>16210</v>
      </c>
      <c r="E823" t="s">
        <v>4215</v>
      </c>
      <c r="F823" t="s">
        <v>17087</v>
      </c>
      <c r="G823">
        <v>3</v>
      </c>
      <c r="O823" t="s">
        <v>16210</v>
      </c>
    </row>
    <row r="824" spans="1:15">
      <c r="A824" t="s">
        <v>17086</v>
      </c>
      <c r="B824" t="s">
        <v>17050</v>
      </c>
      <c r="D824" t="s">
        <v>16211</v>
      </c>
      <c r="E824" t="s">
        <v>4215</v>
      </c>
      <c r="F824" t="s">
        <v>17087</v>
      </c>
      <c r="G824">
        <v>3</v>
      </c>
      <c r="O824" t="s">
        <v>16211</v>
      </c>
    </row>
    <row r="825" spans="1:15">
      <c r="A825" t="s">
        <v>17086</v>
      </c>
      <c r="B825" t="s">
        <v>17057</v>
      </c>
      <c r="D825" t="s">
        <v>16212</v>
      </c>
      <c r="E825" t="s">
        <v>4215</v>
      </c>
      <c r="F825" t="s">
        <v>17087</v>
      </c>
      <c r="G825">
        <v>3</v>
      </c>
      <c r="O825" t="s">
        <v>16212</v>
      </c>
    </row>
    <row r="826" spans="1:15">
      <c r="A826" t="s">
        <v>17086</v>
      </c>
      <c r="B826" t="s">
        <v>17064</v>
      </c>
      <c r="D826" t="s">
        <v>16213</v>
      </c>
      <c r="E826" t="s">
        <v>4215</v>
      </c>
      <c r="F826" t="s">
        <v>17087</v>
      </c>
      <c r="G826">
        <v>3</v>
      </c>
      <c r="O826" t="s">
        <v>16213</v>
      </c>
    </row>
    <row r="827" spans="1:15">
      <c r="A827" t="s">
        <v>17086</v>
      </c>
      <c r="B827" t="s">
        <v>17071</v>
      </c>
      <c r="D827" t="s">
        <v>16214</v>
      </c>
      <c r="E827" t="s">
        <v>4215</v>
      </c>
      <c r="F827" t="s">
        <v>17087</v>
      </c>
      <c r="G827">
        <v>3</v>
      </c>
      <c r="O827" t="s">
        <v>16214</v>
      </c>
    </row>
    <row r="828" spans="1:15">
      <c r="A828" t="s">
        <v>17086</v>
      </c>
      <c r="B828" t="s">
        <v>16868</v>
      </c>
      <c r="D828" t="s">
        <v>16215</v>
      </c>
      <c r="E828" t="s">
        <v>4215</v>
      </c>
      <c r="F828" t="s">
        <v>17087</v>
      </c>
      <c r="G828">
        <v>3</v>
      </c>
      <c r="O828" t="s">
        <v>16215</v>
      </c>
    </row>
    <row r="829" spans="1:15">
      <c r="A829" t="s">
        <v>17086</v>
      </c>
      <c r="B829" t="s">
        <v>16877</v>
      </c>
      <c r="D829" t="s">
        <v>16216</v>
      </c>
      <c r="E829" t="s">
        <v>4215</v>
      </c>
      <c r="F829" t="s">
        <v>17087</v>
      </c>
      <c r="G829">
        <v>3</v>
      </c>
      <c r="O829" t="s">
        <v>16216</v>
      </c>
    </row>
    <row r="830" spans="1:15">
      <c r="A830" t="s">
        <v>17086</v>
      </c>
      <c r="B830" t="s">
        <v>16886</v>
      </c>
      <c r="D830" t="s">
        <v>16217</v>
      </c>
      <c r="E830" t="s">
        <v>4215</v>
      </c>
      <c r="F830" t="s">
        <v>17087</v>
      </c>
      <c r="G830">
        <v>3</v>
      </c>
      <c r="O830" t="s">
        <v>16217</v>
      </c>
    </row>
    <row r="831" spans="1:15">
      <c r="A831" t="s">
        <v>17086</v>
      </c>
      <c r="B831" t="s">
        <v>16895</v>
      </c>
      <c r="D831" t="s">
        <v>16218</v>
      </c>
      <c r="E831" t="s">
        <v>4215</v>
      </c>
      <c r="F831" t="s">
        <v>17087</v>
      </c>
      <c r="G831">
        <v>3</v>
      </c>
      <c r="O831" t="s">
        <v>16218</v>
      </c>
    </row>
    <row r="832" spans="1:15">
      <c r="A832" t="s">
        <v>17086</v>
      </c>
      <c r="B832" t="s">
        <v>16904</v>
      </c>
      <c r="D832" t="s">
        <v>16219</v>
      </c>
      <c r="E832" t="s">
        <v>4215</v>
      </c>
      <c r="F832" t="s">
        <v>17087</v>
      </c>
      <c r="G832">
        <v>3</v>
      </c>
      <c r="O832" t="s">
        <v>16219</v>
      </c>
    </row>
    <row r="833" spans="1:15">
      <c r="A833" t="s">
        <v>17086</v>
      </c>
      <c r="B833" t="s">
        <v>16913</v>
      </c>
      <c r="D833" t="s">
        <v>16220</v>
      </c>
      <c r="E833" t="s">
        <v>4215</v>
      </c>
      <c r="F833" t="s">
        <v>17087</v>
      </c>
      <c r="G833">
        <v>3</v>
      </c>
      <c r="O833" t="s">
        <v>16220</v>
      </c>
    </row>
    <row r="834" spans="1:15">
      <c r="A834" t="s">
        <v>17086</v>
      </c>
      <c r="B834" t="s">
        <v>16922</v>
      </c>
      <c r="D834" t="s">
        <v>16221</v>
      </c>
      <c r="E834" t="s">
        <v>4215</v>
      </c>
      <c r="F834" t="s">
        <v>17087</v>
      </c>
      <c r="G834">
        <v>3</v>
      </c>
      <c r="O834" t="s">
        <v>16221</v>
      </c>
    </row>
    <row r="835" spans="1:15">
      <c r="A835" t="s">
        <v>17086</v>
      </c>
      <c r="B835" t="s">
        <v>16869</v>
      </c>
      <c r="D835" t="s">
        <v>16222</v>
      </c>
      <c r="E835" t="s">
        <v>4215</v>
      </c>
      <c r="F835" t="s">
        <v>17087</v>
      </c>
      <c r="G835">
        <v>3</v>
      </c>
      <c r="O835" t="s">
        <v>16222</v>
      </c>
    </row>
    <row r="836" spans="1:15">
      <c r="A836" t="s">
        <v>17086</v>
      </c>
      <c r="B836" t="s">
        <v>16878</v>
      </c>
      <c r="D836" t="s">
        <v>16223</v>
      </c>
      <c r="E836" t="s">
        <v>4215</v>
      </c>
      <c r="F836" t="s">
        <v>17087</v>
      </c>
      <c r="G836">
        <v>3</v>
      </c>
      <c r="O836" t="s">
        <v>16223</v>
      </c>
    </row>
    <row r="837" spans="1:15">
      <c r="A837" t="s">
        <v>17086</v>
      </c>
      <c r="B837" t="s">
        <v>16887</v>
      </c>
      <c r="D837" t="s">
        <v>16224</v>
      </c>
      <c r="E837" t="s">
        <v>4215</v>
      </c>
      <c r="F837" t="s">
        <v>17087</v>
      </c>
      <c r="G837">
        <v>3</v>
      </c>
      <c r="O837" t="s">
        <v>16224</v>
      </c>
    </row>
    <row r="838" spans="1:15">
      <c r="A838" t="s">
        <v>17086</v>
      </c>
      <c r="B838" t="s">
        <v>16896</v>
      </c>
      <c r="D838" t="s">
        <v>16225</v>
      </c>
      <c r="E838" t="s">
        <v>4215</v>
      </c>
      <c r="F838" t="s">
        <v>17087</v>
      </c>
      <c r="G838">
        <v>3</v>
      </c>
      <c r="O838" t="s">
        <v>16225</v>
      </c>
    </row>
    <row r="839" spans="1:15">
      <c r="A839" t="s">
        <v>17086</v>
      </c>
      <c r="B839" t="s">
        <v>16905</v>
      </c>
      <c r="D839" t="s">
        <v>16226</v>
      </c>
      <c r="E839" t="s">
        <v>4215</v>
      </c>
      <c r="F839" t="s">
        <v>17087</v>
      </c>
      <c r="G839">
        <v>3</v>
      </c>
      <c r="O839" t="s">
        <v>16226</v>
      </c>
    </row>
    <row r="840" spans="1:15">
      <c r="A840" t="s">
        <v>17086</v>
      </c>
      <c r="B840" t="s">
        <v>16914</v>
      </c>
      <c r="D840" t="s">
        <v>16227</v>
      </c>
      <c r="E840" t="s">
        <v>4215</v>
      </c>
      <c r="F840" t="s">
        <v>17087</v>
      </c>
      <c r="G840">
        <v>3</v>
      </c>
      <c r="O840" t="s">
        <v>16227</v>
      </c>
    </row>
    <row r="841" spans="1:15">
      <c r="A841" t="s">
        <v>17086</v>
      </c>
      <c r="B841" t="s">
        <v>16923</v>
      </c>
      <c r="D841" t="s">
        <v>16228</v>
      </c>
      <c r="E841" t="s">
        <v>4215</v>
      </c>
      <c r="F841" t="s">
        <v>17087</v>
      </c>
      <c r="G841">
        <v>3</v>
      </c>
      <c r="O841" t="s">
        <v>16228</v>
      </c>
    </row>
    <row r="842" spans="1:15">
      <c r="A842" t="s">
        <v>4187</v>
      </c>
      <c r="B842" t="s">
        <v>17103</v>
      </c>
      <c r="D842" t="s">
        <v>17889</v>
      </c>
      <c r="E842" t="s">
        <v>9183</v>
      </c>
      <c r="F842" t="s">
        <v>17087</v>
      </c>
      <c r="G842" t="s">
        <v>4215</v>
      </c>
      <c r="O842" t="s">
        <v>17889</v>
      </c>
    </row>
    <row r="843" spans="1:15">
      <c r="A843" t="s">
        <v>4187</v>
      </c>
      <c r="B843" t="s">
        <v>17104</v>
      </c>
      <c r="D843" t="s">
        <v>17890</v>
      </c>
      <c r="E843" t="s">
        <v>9183</v>
      </c>
      <c r="F843" t="s">
        <v>17087</v>
      </c>
      <c r="G843" t="s">
        <v>4215</v>
      </c>
      <c r="O843" t="s">
        <v>17890</v>
      </c>
    </row>
    <row r="844" spans="1:15">
      <c r="A844" t="s">
        <v>4187</v>
      </c>
      <c r="B844" t="s">
        <v>17105</v>
      </c>
      <c r="D844" t="s">
        <v>17891</v>
      </c>
      <c r="E844" t="s">
        <v>9183</v>
      </c>
      <c r="F844" t="s">
        <v>17087</v>
      </c>
      <c r="G844" t="s">
        <v>4215</v>
      </c>
      <c r="O844" t="s">
        <v>17891</v>
      </c>
    </row>
    <row r="845" spans="1:15">
      <c r="A845" t="s">
        <v>4187</v>
      </c>
      <c r="B845" t="s">
        <v>17106</v>
      </c>
      <c r="D845" t="s">
        <v>17892</v>
      </c>
      <c r="E845" t="s">
        <v>9183</v>
      </c>
      <c r="F845" t="s">
        <v>17087</v>
      </c>
      <c r="G845" t="s">
        <v>4215</v>
      </c>
      <c r="O845" t="s">
        <v>17892</v>
      </c>
    </row>
    <row r="846" spans="1:15">
      <c r="A846" t="s">
        <v>4187</v>
      </c>
      <c r="B846" t="s">
        <v>17107</v>
      </c>
      <c r="D846" t="s">
        <v>17893</v>
      </c>
      <c r="E846" t="s">
        <v>9183</v>
      </c>
      <c r="F846" t="s">
        <v>17087</v>
      </c>
      <c r="G846" t="s">
        <v>4215</v>
      </c>
      <c r="O846" t="s">
        <v>17893</v>
      </c>
    </row>
    <row r="847" spans="1:15">
      <c r="A847" t="s">
        <v>4187</v>
      </c>
      <c r="B847" t="s">
        <v>17108</v>
      </c>
      <c r="D847" t="s">
        <v>17894</v>
      </c>
      <c r="E847" t="s">
        <v>9183</v>
      </c>
      <c r="F847" t="s">
        <v>17087</v>
      </c>
      <c r="G847" t="s">
        <v>4215</v>
      </c>
      <c r="O847" t="s">
        <v>17894</v>
      </c>
    </row>
    <row r="848" spans="1:15">
      <c r="A848" t="s">
        <v>4187</v>
      </c>
      <c r="B848" t="s">
        <v>17109</v>
      </c>
      <c r="D848" t="s">
        <v>17889</v>
      </c>
      <c r="E848" t="s">
        <v>9191</v>
      </c>
      <c r="F848" t="s">
        <v>17087</v>
      </c>
      <c r="G848" t="s">
        <v>4215</v>
      </c>
      <c r="O848" t="s">
        <v>17889</v>
      </c>
    </row>
    <row r="849" spans="1:15">
      <c r="A849" t="s">
        <v>4187</v>
      </c>
      <c r="B849" t="s">
        <v>17110</v>
      </c>
      <c r="D849" t="s">
        <v>17890</v>
      </c>
      <c r="E849" t="s">
        <v>9191</v>
      </c>
      <c r="F849" t="s">
        <v>17087</v>
      </c>
      <c r="G849" t="s">
        <v>4215</v>
      </c>
      <c r="O849" t="s">
        <v>17890</v>
      </c>
    </row>
    <row r="850" spans="1:15">
      <c r="A850" t="s">
        <v>4187</v>
      </c>
      <c r="B850" t="s">
        <v>17111</v>
      </c>
      <c r="D850" t="s">
        <v>17891</v>
      </c>
      <c r="E850" t="s">
        <v>9191</v>
      </c>
      <c r="F850" t="s">
        <v>17087</v>
      </c>
      <c r="G850" t="s">
        <v>4215</v>
      </c>
      <c r="O850" t="s">
        <v>17891</v>
      </c>
    </row>
    <row r="851" spans="1:15">
      <c r="A851" t="s">
        <v>4187</v>
      </c>
      <c r="B851" t="s">
        <v>17112</v>
      </c>
      <c r="D851" t="s">
        <v>17892</v>
      </c>
      <c r="E851" t="s">
        <v>9191</v>
      </c>
      <c r="F851" t="s">
        <v>17087</v>
      </c>
      <c r="G851" t="s">
        <v>4215</v>
      </c>
      <c r="O851" t="s">
        <v>17892</v>
      </c>
    </row>
    <row r="852" spans="1:15">
      <c r="A852" t="s">
        <v>4187</v>
      </c>
      <c r="B852" t="s">
        <v>17113</v>
      </c>
      <c r="D852" t="s">
        <v>17893</v>
      </c>
      <c r="E852" t="s">
        <v>9191</v>
      </c>
      <c r="F852" t="s">
        <v>17087</v>
      </c>
      <c r="G852" t="s">
        <v>4215</v>
      </c>
      <c r="O852" t="s">
        <v>17893</v>
      </c>
    </row>
    <row r="853" spans="1:15">
      <c r="A853" t="s">
        <v>4187</v>
      </c>
      <c r="B853" t="s">
        <v>17114</v>
      </c>
      <c r="D853" t="s">
        <v>17894</v>
      </c>
      <c r="E853" t="s">
        <v>9191</v>
      </c>
      <c r="F853" t="s">
        <v>17087</v>
      </c>
      <c r="G853" t="s">
        <v>4215</v>
      </c>
      <c r="O853" t="s">
        <v>17894</v>
      </c>
    </row>
    <row r="854" spans="1:15">
      <c r="A854" t="s">
        <v>4187</v>
      </c>
      <c r="B854" t="s">
        <v>17115</v>
      </c>
      <c r="D854" t="s">
        <v>17889</v>
      </c>
      <c r="E854" t="s">
        <v>9199</v>
      </c>
      <c r="F854" t="s">
        <v>17087</v>
      </c>
      <c r="G854" t="s">
        <v>4215</v>
      </c>
      <c r="O854" t="s">
        <v>17889</v>
      </c>
    </row>
    <row r="855" spans="1:15">
      <c r="A855" t="s">
        <v>4187</v>
      </c>
      <c r="B855" t="s">
        <v>17116</v>
      </c>
      <c r="D855" t="s">
        <v>17890</v>
      </c>
      <c r="E855" t="s">
        <v>9199</v>
      </c>
      <c r="F855" t="s">
        <v>17087</v>
      </c>
      <c r="G855" t="s">
        <v>4215</v>
      </c>
      <c r="O855" t="s">
        <v>17890</v>
      </c>
    </row>
    <row r="856" spans="1:15">
      <c r="A856" t="s">
        <v>4187</v>
      </c>
      <c r="B856" t="s">
        <v>17117</v>
      </c>
      <c r="D856" t="s">
        <v>17891</v>
      </c>
      <c r="E856" t="s">
        <v>9199</v>
      </c>
      <c r="F856" t="s">
        <v>17087</v>
      </c>
      <c r="G856" t="s">
        <v>4215</v>
      </c>
      <c r="O856" t="s">
        <v>17891</v>
      </c>
    </row>
    <row r="857" spans="1:15">
      <c r="A857" t="s">
        <v>4187</v>
      </c>
      <c r="B857" t="s">
        <v>17118</v>
      </c>
      <c r="D857" t="s">
        <v>17892</v>
      </c>
      <c r="E857" t="s">
        <v>9199</v>
      </c>
      <c r="F857" t="s">
        <v>17087</v>
      </c>
      <c r="G857" t="s">
        <v>4215</v>
      </c>
      <c r="O857" t="s">
        <v>17892</v>
      </c>
    </row>
    <row r="858" spans="1:15">
      <c r="A858" t="s">
        <v>4187</v>
      </c>
      <c r="B858" t="s">
        <v>17119</v>
      </c>
      <c r="D858" t="s">
        <v>17893</v>
      </c>
      <c r="E858" t="s">
        <v>9199</v>
      </c>
      <c r="F858" t="s">
        <v>17087</v>
      </c>
      <c r="G858" t="s">
        <v>4215</v>
      </c>
      <c r="O858" t="s">
        <v>17893</v>
      </c>
    </row>
    <row r="859" spans="1:15">
      <c r="A859" t="s">
        <v>4187</v>
      </c>
      <c r="B859" t="s">
        <v>17120</v>
      </c>
      <c r="D859" t="s">
        <v>17894</v>
      </c>
      <c r="E859" t="s">
        <v>9199</v>
      </c>
      <c r="F859" t="s">
        <v>17087</v>
      </c>
      <c r="G859" t="s">
        <v>4215</v>
      </c>
      <c r="O859" t="s">
        <v>17894</v>
      </c>
    </row>
    <row r="860" spans="1:15">
      <c r="A860" t="s">
        <v>4187</v>
      </c>
      <c r="B860" t="s">
        <v>17121</v>
      </c>
      <c r="D860" t="s">
        <v>17895</v>
      </c>
      <c r="E860" t="s">
        <v>9183</v>
      </c>
      <c r="F860" t="s">
        <v>17087</v>
      </c>
      <c r="G860" t="s">
        <v>4215</v>
      </c>
      <c r="O860" t="s">
        <v>17895</v>
      </c>
    </row>
    <row r="861" spans="1:15">
      <c r="A861" t="s">
        <v>4187</v>
      </c>
      <c r="B861" t="s">
        <v>17122</v>
      </c>
      <c r="D861" t="s">
        <v>17896</v>
      </c>
      <c r="E861" t="s">
        <v>9183</v>
      </c>
      <c r="F861" t="s">
        <v>17087</v>
      </c>
      <c r="G861" t="s">
        <v>4215</v>
      </c>
      <c r="O861" t="s">
        <v>17896</v>
      </c>
    </row>
    <row r="862" spans="1:15">
      <c r="A862" t="s">
        <v>4187</v>
      </c>
      <c r="B862" t="s">
        <v>17123</v>
      </c>
      <c r="D862" t="s">
        <v>17897</v>
      </c>
      <c r="E862" t="s">
        <v>9183</v>
      </c>
      <c r="F862" t="s">
        <v>17087</v>
      </c>
      <c r="G862" t="s">
        <v>4215</v>
      </c>
      <c r="O862" t="s">
        <v>17897</v>
      </c>
    </row>
    <row r="863" spans="1:15">
      <c r="A863" t="s">
        <v>4187</v>
      </c>
      <c r="B863" t="s">
        <v>17124</v>
      </c>
      <c r="D863" t="s">
        <v>17898</v>
      </c>
      <c r="E863" t="s">
        <v>9183</v>
      </c>
      <c r="F863" t="s">
        <v>17087</v>
      </c>
      <c r="G863" t="s">
        <v>4215</v>
      </c>
      <c r="O863" t="s">
        <v>17898</v>
      </c>
    </row>
    <row r="864" spans="1:15">
      <c r="A864" t="s">
        <v>4187</v>
      </c>
      <c r="B864" t="s">
        <v>17125</v>
      </c>
      <c r="D864" t="s">
        <v>17899</v>
      </c>
      <c r="E864" t="s">
        <v>9183</v>
      </c>
      <c r="F864" t="s">
        <v>17087</v>
      </c>
      <c r="G864" t="s">
        <v>4215</v>
      </c>
      <c r="O864" t="s">
        <v>17899</v>
      </c>
    </row>
    <row r="865" spans="1:15">
      <c r="A865" t="s">
        <v>4187</v>
      </c>
      <c r="B865" t="s">
        <v>17126</v>
      </c>
      <c r="D865" t="s">
        <v>17900</v>
      </c>
      <c r="E865" t="s">
        <v>9183</v>
      </c>
      <c r="F865" t="s">
        <v>17087</v>
      </c>
      <c r="G865" t="s">
        <v>4215</v>
      </c>
      <c r="O865" t="s">
        <v>17900</v>
      </c>
    </row>
    <row r="866" spans="1:15">
      <c r="A866" t="s">
        <v>4187</v>
      </c>
      <c r="B866" t="s">
        <v>17127</v>
      </c>
      <c r="D866" t="s">
        <v>17895</v>
      </c>
      <c r="E866" t="s">
        <v>9191</v>
      </c>
      <c r="F866" t="s">
        <v>17087</v>
      </c>
      <c r="G866" t="s">
        <v>4215</v>
      </c>
      <c r="O866" t="s">
        <v>17895</v>
      </c>
    </row>
    <row r="867" spans="1:15">
      <c r="A867" t="s">
        <v>4187</v>
      </c>
      <c r="B867" t="s">
        <v>17128</v>
      </c>
      <c r="D867" t="s">
        <v>17896</v>
      </c>
      <c r="E867" t="s">
        <v>9191</v>
      </c>
      <c r="F867" t="s">
        <v>17087</v>
      </c>
      <c r="G867" t="s">
        <v>4215</v>
      </c>
      <c r="O867" t="s">
        <v>17896</v>
      </c>
    </row>
    <row r="868" spans="1:15">
      <c r="A868" t="s">
        <v>4187</v>
      </c>
      <c r="B868" t="s">
        <v>17129</v>
      </c>
      <c r="D868" t="s">
        <v>17897</v>
      </c>
      <c r="E868" t="s">
        <v>9191</v>
      </c>
      <c r="F868" t="s">
        <v>17087</v>
      </c>
      <c r="G868" t="s">
        <v>4215</v>
      </c>
      <c r="O868" t="s">
        <v>17897</v>
      </c>
    </row>
    <row r="869" spans="1:15">
      <c r="A869" t="s">
        <v>4187</v>
      </c>
      <c r="B869" t="s">
        <v>17130</v>
      </c>
      <c r="D869" t="s">
        <v>17898</v>
      </c>
      <c r="E869" t="s">
        <v>9191</v>
      </c>
      <c r="F869" t="s">
        <v>17087</v>
      </c>
      <c r="G869" t="s">
        <v>4215</v>
      </c>
      <c r="O869" t="s">
        <v>17898</v>
      </c>
    </row>
    <row r="870" spans="1:15">
      <c r="A870" t="s">
        <v>4187</v>
      </c>
      <c r="B870" t="s">
        <v>17131</v>
      </c>
      <c r="D870" t="s">
        <v>17899</v>
      </c>
      <c r="E870" t="s">
        <v>9191</v>
      </c>
      <c r="F870" t="s">
        <v>17087</v>
      </c>
      <c r="G870" t="s">
        <v>4215</v>
      </c>
      <c r="O870" t="s">
        <v>17899</v>
      </c>
    </row>
    <row r="871" spans="1:15">
      <c r="A871" t="s">
        <v>4187</v>
      </c>
      <c r="B871" t="s">
        <v>17132</v>
      </c>
      <c r="D871" t="s">
        <v>17900</v>
      </c>
      <c r="E871" t="s">
        <v>9191</v>
      </c>
      <c r="F871" t="s">
        <v>17087</v>
      </c>
      <c r="G871" t="s">
        <v>4215</v>
      </c>
      <c r="O871" t="s">
        <v>17900</v>
      </c>
    </row>
    <row r="872" spans="1:15">
      <c r="A872" t="s">
        <v>4187</v>
      </c>
      <c r="B872" t="s">
        <v>17133</v>
      </c>
      <c r="D872" t="s">
        <v>17895</v>
      </c>
      <c r="E872" t="s">
        <v>9199</v>
      </c>
      <c r="F872" t="s">
        <v>17087</v>
      </c>
      <c r="G872" t="s">
        <v>4215</v>
      </c>
      <c r="O872" t="s">
        <v>17895</v>
      </c>
    </row>
    <row r="873" spans="1:15">
      <c r="A873" t="s">
        <v>4187</v>
      </c>
      <c r="B873" t="s">
        <v>17134</v>
      </c>
      <c r="D873" t="s">
        <v>17896</v>
      </c>
      <c r="E873" t="s">
        <v>9199</v>
      </c>
      <c r="F873" t="s">
        <v>17087</v>
      </c>
      <c r="G873" t="s">
        <v>4215</v>
      </c>
      <c r="O873" t="s">
        <v>17896</v>
      </c>
    </row>
    <row r="874" spans="1:15">
      <c r="A874" t="s">
        <v>4187</v>
      </c>
      <c r="B874" t="s">
        <v>17135</v>
      </c>
      <c r="D874" t="s">
        <v>17897</v>
      </c>
      <c r="E874" t="s">
        <v>9199</v>
      </c>
      <c r="F874" t="s">
        <v>17087</v>
      </c>
      <c r="G874" t="s">
        <v>4215</v>
      </c>
      <c r="O874" t="s">
        <v>17897</v>
      </c>
    </row>
    <row r="875" spans="1:15">
      <c r="A875" t="s">
        <v>4187</v>
      </c>
      <c r="B875" t="s">
        <v>17136</v>
      </c>
      <c r="D875" t="s">
        <v>17898</v>
      </c>
      <c r="E875" t="s">
        <v>9199</v>
      </c>
      <c r="F875" t="s">
        <v>17087</v>
      </c>
      <c r="G875" t="s">
        <v>4215</v>
      </c>
      <c r="O875" t="s">
        <v>17898</v>
      </c>
    </row>
    <row r="876" spans="1:15">
      <c r="A876" t="s">
        <v>4187</v>
      </c>
      <c r="B876" t="s">
        <v>17137</v>
      </c>
      <c r="D876" t="s">
        <v>17899</v>
      </c>
      <c r="E876" t="s">
        <v>9199</v>
      </c>
      <c r="F876" t="s">
        <v>17087</v>
      </c>
      <c r="G876" t="s">
        <v>4215</v>
      </c>
      <c r="O876" t="s">
        <v>17899</v>
      </c>
    </row>
    <row r="877" spans="1:15">
      <c r="A877" t="s">
        <v>4187</v>
      </c>
      <c r="B877" t="s">
        <v>17138</v>
      </c>
      <c r="D877" t="s">
        <v>17900</v>
      </c>
      <c r="E877" t="s">
        <v>9199</v>
      </c>
      <c r="F877" t="s">
        <v>17087</v>
      </c>
      <c r="G877" t="s">
        <v>4215</v>
      </c>
      <c r="O877" t="s">
        <v>17900</v>
      </c>
    </row>
    <row r="878" spans="1:15">
      <c r="A878" t="s">
        <v>4187</v>
      </c>
      <c r="B878" t="s">
        <v>17202</v>
      </c>
      <c r="D878" t="s">
        <v>17901</v>
      </c>
      <c r="E878" t="s">
        <v>9199</v>
      </c>
      <c r="F878" t="s">
        <v>17087</v>
      </c>
      <c r="G878" t="s">
        <v>4215</v>
      </c>
      <c r="O878" t="s">
        <v>17901</v>
      </c>
    </row>
    <row r="879" spans="1:15">
      <c r="A879" t="s">
        <v>4187</v>
      </c>
      <c r="B879" t="s">
        <v>17203</v>
      </c>
      <c r="D879" t="s">
        <v>17902</v>
      </c>
      <c r="E879" t="s">
        <v>9199</v>
      </c>
      <c r="F879" t="s">
        <v>17087</v>
      </c>
      <c r="G879" t="s">
        <v>4215</v>
      </c>
      <c r="O879" t="s">
        <v>17902</v>
      </c>
    </row>
    <row r="880" spans="1:15">
      <c r="A880" t="s">
        <v>4187</v>
      </c>
      <c r="B880" t="s">
        <v>17204</v>
      </c>
      <c r="D880" t="s">
        <v>17903</v>
      </c>
      <c r="E880" t="s">
        <v>9183</v>
      </c>
      <c r="F880" t="s">
        <v>17087</v>
      </c>
      <c r="G880" t="s">
        <v>4215</v>
      </c>
      <c r="O880" t="s">
        <v>17903</v>
      </c>
    </row>
    <row r="881" spans="1:15">
      <c r="A881" t="s">
        <v>4187</v>
      </c>
      <c r="B881" t="s">
        <v>17205</v>
      </c>
      <c r="D881" t="s">
        <v>17904</v>
      </c>
      <c r="E881" t="s">
        <v>9183</v>
      </c>
      <c r="F881" t="s">
        <v>17087</v>
      </c>
      <c r="G881" t="s">
        <v>4215</v>
      </c>
      <c r="O881" t="s">
        <v>17904</v>
      </c>
    </row>
    <row r="882" spans="1:15">
      <c r="A882" t="s">
        <v>4187</v>
      </c>
      <c r="B882" t="s">
        <v>17206</v>
      </c>
      <c r="D882" t="s">
        <v>17903</v>
      </c>
      <c r="E882" t="s">
        <v>9191</v>
      </c>
      <c r="F882" t="s">
        <v>17087</v>
      </c>
      <c r="G882" t="s">
        <v>4215</v>
      </c>
      <c r="O882" t="s">
        <v>17903</v>
      </c>
    </row>
    <row r="883" spans="1:15">
      <c r="A883" t="s">
        <v>4187</v>
      </c>
      <c r="B883" t="s">
        <v>17207</v>
      </c>
      <c r="D883" t="s">
        <v>17904</v>
      </c>
      <c r="E883" t="s">
        <v>9191</v>
      </c>
      <c r="F883" t="s">
        <v>17087</v>
      </c>
      <c r="G883" t="s">
        <v>4215</v>
      </c>
      <c r="O883" t="s">
        <v>17904</v>
      </c>
    </row>
    <row r="884" spans="1:15">
      <c r="A884" t="s">
        <v>4187</v>
      </c>
      <c r="B884" t="s">
        <v>17208</v>
      </c>
      <c r="D884" t="s">
        <v>17903</v>
      </c>
      <c r="E884" t="s">
        <v>9199</v>
      </c>
      <c r="F884" t="s">
        <v>17087</v>
      </c>
      <c r="G884" t="s">
        <v>4215</v>
      </c>
      <c r="O884" t="s">
        <v>17903</v>
      </c>
    </row>
    <row r="885" spans="1:15">
      <c r="A885" t="s">
        <v>4187</v>
      </c>
      <c r="B885" t="s">
        <v>17209</v>
      </c>
      <c r="D885" t="s">
        <v>17904</v>
      </c>
      <c r="E885" t="s">
        <v>9199</v>
      </c>
      <c r="F885" t="s">
        <v>17087</v>
      </c>
      <c r="G885" t="s">
        <v>4215</v>
      </c>
      <c r="O885" t="s">
        <v>17904</v>
      </c>
    </row>
    <row r="886" spans="1:15">
      <c r="A886" t="s">
        <v>4187</v>
      </c>
      <c r="B886" t="s">
        <v>17164</v>
      </c>
      <c r="D886" t="s">
        <v>17905</v>
      </c>
      <c r="E886" t="s">
        <v>9183</v>
      </c>
      <c r="F886" t="s">
        <v>17087</v>
      </c>
      <c r="G886" t="s">
        <v>4215</v>
      </c>
      <c r="O886" t="s">
        <v>17905</v>
      </c>
    </row>
    <row r="887" spans="1:15">
      <c r="A887" t="s">
        <v>4187</v>
      </c>
      <c r="B887" t="s">
        <v>17165</v>
      </c>
      <c r="D887" t="s">
        <v>17906</v>
      </c>
      <c r="E887" t="s">
        <v>9183</v>
      </c>
      <c r="F887" t="s">
        <v>17087</v>
      </c>
      <c r="G887" t="s">
        <v>4215</v>
      </c>
      <c r="O887" t="s">
        <v>17906</v>
      </c>
    </row>
    <row r="888" spans="1:15">
      <c r="A888" t="s">
        <v>4187</v>
      </c>
      <c r="B888" t="s">
        <v>17170</v>
      </c>
      <c r="D888" t="s">
        <v>17905</v>
      </c>
      <c r="E888" t="s">
        <v>9191</v>
      </c>
      <c r="F888" t="s">
        <v>17087</v>
      </c>
      <c r="G888" t="s">
        <v>4215</v>
      </c>
      <c r="O888" t="s">
        <v>17905</v>
      </c>
    </row>
    <row r="889" spans="1:15">
      <c r="A889" t="s">
        <v>4187</v>
      </c>
      <c r="B889" t="s">
        <v>17171</v>
      </c>
      <c r="D889" t="s">
        <v>17906</v>
      </c>
      <c r="E889" t="s">
        <v>9191</v>
      </c>
      <c r="F889" t="s">
        <v>17087</v>
      </c>
      <c r="G889" t="s">
        <v>4215</v>
      </c>
      <c r="O889" t="s">
        <v>17906</v>
      </c>
    </row>
    <row r="890" spans="1:15">
      <c r="A890" t="s">
        <v>4187</v>
      </c>
      <c r="B890" t="s">
        <v>17176</v>
      </c>
      <c r="D890" t="s">
        <v>17905</v>
      </c>
      <c r="E890" t="s">
        <v>9199</v>
      </c>
      <c r="F890" t="s">
        <v>17087</v>
      </c>
      <c r="G890" t="s">
        <v>4215</v>
      </c>
      <c r="O890" t="s">
        <v>17905</v>
      </c>
    </row>
    <row r="891" spans="1:15">
      <c r="A891" t="s">
        <v>4187</v>
      </c>
      <c r="B891" t="s">
        <v>17177</v>
      </c>
      <c r="D891" t="s">
        <v>17906</v>
      </c>
      <c r="E891" t="s">
        <v>9199</v>
      </c>
      <c r="F891" t="s">
        <v>17087</v>
      </c>
      <c r="G891" t="s">
        <v>4215</v>
      </c>
      <c r="O891" t="s">
        <v>17906</v>
      </c>
    </row>
    <row r="892" spans="1:15">
      <c r="A892" t="s">
        <v>4187</v>
      </c>
      <c r="B892" t="s">
        <v>9624</v>
      </c>
      <c r="D892" t="s">
        <v>17907</v>
      </c>
      <c r="E892" t="s">
        <v>9183</v>
      </c>
      <c r="F892" t="s">
        <v>17087</v>
      </c>
      <c r="G892" t="s">
        <v>4215</v>
      </c>
      <c r="O892" t="s">
        <v>17907</v>
      </c>
    </row>
    <row r="893" spans="1:15">
      <c r="A893" t="s">
        <v>4187</v>
      </c>
      <c r="B893" t="s">
        <v>9625</v>
      </c>
      <c r="D893" t="s">
        <v>17908</v>
      </c>
      <c r="E893" t="s">
        <v>9183</v>
      </c>
      <c r="F893" t="s">
        <v>17087</v>
      </c>
      <c r="G893" t="s">
        <v>4215</v>
      </c>
      <c r="O893" t="s">
        <v>17908</v>
      </c>
    </row>
    <row r="894" spans="1:15">
      <c r="A894" t="s">
        <v>4187</v>
      </c>
      <c r="B894" t="s">
        <v>9626</v>
      </c>
      <c r="D894" t="s">
        <v>17909</v>
      </c>
      <c r="E894" t="s">
        <v>9183</v>
      </c>
      <c r="F894" t="s">
        <v>17087</v>
      </c>
      <c r="G894" t="s">
        <v>4215</v>
      </c>
      <c r="O894" t="s">
        <v>17909</v>
      </c>
    </row>
    <row r="895" spans="1:15">
      <c r="A895" t="s">
        <v>4187</v>
      </c>
      <c r="B895" t="s">
        <v>9627</v>
      </c>
      <c r="D895" t="s">
        <v>17910</v>
      </c>
      <c r="E895" t="s">
        <v>9183</v>
      </c>
      <c r="F895" t="s">
        <v>17087</v>
      </c>
      <c r="G895" t="s">
        <v>4215</v>
      </c>
      <c r="O895" t="s">
        <v>17910</v>
      </c>
    </row>
    <row r="896" spans="1:15">
      <c r="A896" t="s">
        <v>4187</v>
      </c>
      <c r="B896" t="s">
        <v>9628</v>
      </c>
      <c r="D896" t="s">
        <v>17911</v>
      </c>
      <c r="E896" t="s">
        <v>9183</v>
      </c>
      <c r="F896" t="s">
        <v>17087</v>
      </c>
      <c r="G896" t="s">
        <v>4215</v>
      </c>
      <c r="O896" t="s">
        <v>17911</v>
      </c>
    </row>
    <row r="897" spans="1:15">
      <c r="A897" t="s">
        <v>4187</v>
      </c>
      <c r="B897" t="s">
        <v>17148</v>
      </c>
      <c r="D897" t="s">
        <v>17912</v>
      </c>
      <c r="E897" t="s">
        <v>9183</v>
      </c>
      <c r="F897" t="s">
        <v>17087</v>
      </c>
      <c r="G897" t="s">
        <v>4215</v>
      </c>
      <c r="O897" t="s">
        <v>17912</v>
      </c>
    </row>
    <row r="898" spans="1:15">
      <c r="A898" t="s">
        <v>4187</v>
      </c>
      <c r="B898" t="s">
        <v>17149</v>
      </c>
      <c r="D898" t="s">
        <v>17913</v>
      </c>
      <c r="E898" t="s">
        <v>9183</v>
      </c>
      <c r="F898" t="s">
        <v>17087</v>
      </c>
      <c r="G898" t="s">
        <v>4215</v>
      </c>
      <c r="O898" t="s">
        <v>17913</v>
      </c>
    </row>
    <row r="899" spans="1:15">
      <c r="A899" t="s">
        <v>4187</v>
      </c>
      <c r="B899" t="s">
        <v>17150</v>
      </c>
      <c r="D899" t="s">
        <v>17914</v>
      </c>
      <c r="E899" t="s">
        <v>9183</v>
      </c>
      <c r="F899" t="s">
        <v>17087</v>
      </c>
      <c r="G899" t="s">
        <v>4215</v>
      </c>
      <c r="O899" t="s">
        <v>17914</v>
      </c>
    </row>
    <row r="900" spans="1:15">
      <c r="A900" t="s">
        <v>4187</v>
      </c>
      <c r="B900" t="s">
        <v>17151</v>
      </c>
      <c r="D900" t="s">
        <v>17915</v>
      </c>
      <c r="E900" t="s">
        <v>9183</v>
      </c>
      <c r="F900" t="s">
        <v>17087</v>
      </c>
      <c r="G900" t="s">
        <v>4215</v>
      </c>
      <c r="O900" t="s">
        <v>17915</v>
      </c>
    </row>
    <row r="901" spans="1:15">
      <c r="A901" t="s">
        <v>4187</v>
      </c>
      <c r="B901" t="s">
        <v>17152</v>
      </c>
      <c r="D901" t="s">
        <v>17916</v>
      </c>
      <c r="E901" t="s">
        <v>9183</v>
      </c>
      <c r="F901" t="s">
        <v>17087</v>
      </c>
      <c r="G901" t="s">
        <v>4215</v>
      </c>
      <c r="O901" t="s">
        <v>17916</v>
      </c>
    </row>
    <row r="902" spans="1:15">
      <c r="A902" t="s">
        <v>4187</v>
      </c>
      <c r="B902" t="s">
        <v>17153</v>
      </c>
      <c r="D902" t="s">
        <v>17917</v>
      </c>
      <c r="E902" t="s">
        <v>9183</v>
      </c>
      <c r="F902" t="s">
        <v>17087</v>
      </c>
      <c r="G902" t="s">
        <v>4215</v>
      </c>
      <c r="O902" t="s">
        <v>17917</v>
      </c>
    </row>
    <row r="903" spans="1:15">
      <c r="A903" t="s">
        <v>4187</v>
      </c>
      <c r="B903" t="s">
        <v>9631</v>
      </c>
      <c r="D903" t="s">
        <v>17907</v>
      </c>
      <c r="E903" t="s">
        <v>9191</v>
      </c>
      <c r="F903" t="s">
        <v>17087</v>
      </c>
      <c r="G903" t="s">
        <v>4215</v>
      </c>
      <c r="O903" t="s">
        <v>17907</v>
      </c>
    </row>
    <row r="904" spans="1:15">
      <c r="A904" t="s">
        <v>4187</v>
      </c>
      <c r="B904" t="s">
        <v>9632</v>
      </c>
      <c r="D904" t="s">
        <v>17908</v>
      </c>
      <c r="E904" t="s">
        <v>9191</v>
      </c>
      <c r="F904" t="s">
        <v>17087</v>
      </c>
      <c r="G904" t="s">
        <v>4215</v>
      </c>
      <c r="O904" t="s">
        <v>17908</v>
      </c>
    </row>
    <row r="905" spans="1:15">
      <c r="A905" t="s">
        <v>4187</v>
      </c>
      <c r="B905" t="s">
        <v>9633</v>
      </c>
      <c r="D905" t="s">
        <v>17909</v>
      </c>
      <c r="E905" t="s">
        <v>9191</v>
      </c>
      <c r="F905" t="s">
        <v>17087</v>
      </c>
      <c r="G905" t="s">
        <v>4215</v>
      </c>
      <c r="O905" t="s">
        <v>17909</v>
      </c>
    </row>
    <row r="906" spans="1:15">
      <c r="A906" t="s">
        <v>4187</v>
      </c>
      <c r="B906" t="s">
        <v>9634</v>
      </c>
      <c r="D906" t="s">
        <v>17910</v>
      </c>
      <c r="E906" t="s">
        <v>9191</v>
      </c>
      <c r="F906" t="s">
        <v>17087</v>
      </c>
      <c r="G906" t="s">
        <v>4215</v>
      </c>
      <c r="O906" t="s">
        <v>17910</v>
      </c>
    </row>
    <row r="907" spans="1:15">
      <c r="A907" t="s">
        <v>4187</v>
      </c>
      <c r="B907" t="s">
        <v>9635</v>
      </c>
      <c r="D907" t="s">
        <v>17911</v>
      </c>
      <c r="E907" t="s">
        <v>9191</v>
      </c>
      <c r="F907" t="s">
        <v>17087</v>
      </c>
      <c r="G907" t="s">
        <v>4215</v>
      </c>
      <c r="O907" t="s">
        <v>17911</v>
      </c>
    </row>
    <row r="908" spans="1:15">
      <c r="A908" t="s">
        <v>4187</v>
      </c>
      <c r="B908" t="s">
        <v>17154</v>
      </c>
      <c r="D908" t="s">
        <v>17912</v>
      </c>
      <c r="E908" t="s">
        <v>9191</v>
      </c>
      <c r="F908" t="s">
        <v>17087</v>
      </c>
      <c r="G908" t="s">
        <v>4215</v>
      </c>
      <c r="O908" t="s">
        <v>17912</v>
      </c>
    </row>
    <row r="909" spans="1:15">
      <c r="A909" t="s">
        <v>4187</v>
      </c>
      <c r="B909" t="s">
        <v>17155</v>
      </c>
      <c r="D909" t="s">
        <v>17913</v>
      </c>
      <c r="E909" t="s">
        <v>9191</v>
      </c>
      <c r="F909" t="s">
        <v>17087</v>
      </c>
      <c r="G909" t="s">
        <v>4215</v>
      </c>
      <c r="O909" t="s">
        <v>17913</v>
      </c>
    </row>
    <row r="910" spans="1:15">
      <c r="A910" t="s">
        <v>4187</v>
      </c>
      <c r="B910" t="s">
        <v>17156</v>
      </c>
      <c r="D910" t="s">
        <v>17914</v>
      </c>
      <c r="E910" t="s">
        <v>9191</v>
      </c>
      <c r="F910" t="s">
        <v>17087</v>
      </c>
      <c r="G910" t="s">
        <v>4215</v>
      </c>
      <c r="O910" t="s">
        <v>17914</v>
      </c>
    </row>
    <row r="911" spans="1:15">
      <c r="A911" t="s">
        <v>4187</v>
      </c>
      <c r="B911" t="s">
        <v>17157</v>
      </c>
      <c r="D911" t="s">
        <v>17915</v>
      </c>
      <c r="E911" t="s">
        <v>9191</v>
      </c>
      <c r="F911" t="s">
        <v>17087</v>
      </c>
      <c r="G911" t="s">
        <v>4215</v>
      </c>
      <c r="O911" t="s">
        <v>17915</v>
      </c>
    </row>
    <row r="912" spans="1:15">
      <c r="A912" t="s">
        <v>4187</v>
      </c>
      <c r="B912" t="s">
        <v>17158</v>
      </c>
      <c r="D912" t="s">
        <v>17916</v>
      </c>
      <c r="E912" t="s">
        <v>9191</v>
      </c>
      <c r="F912" t="s">
        <v>17087</v>
      </c>
      <c r="G912" t="s">
        <v>4215</v>
      </c>
      <c r="O912" t="s">
        <v>17916</v>
      </c>
    </row>
    <row r="913" spans="1:15">
      <c r="A913" t="s">
        <v>4187</v>
      </c>
      <c r="B913" t="s">
        <v>17159</v>
      </c>
      <c r="D913" t="s">
        <v>17917</v>
      </c>
      <c r="E913" t="s">
        <v>9191</v>
      </c>
      <c r="F913" t="s">
        <v>17087</v>
      </c>
      <c r="G913" t="s">
        <v>4215</v>
      </c>
      <c r="O913" t="s">
        <v>17917</v>
      </c>
    </row>
    <row r="914" spans="1:15">
      <c r="A914" t="s">
        <v>4187</v>
      </c>
      <c r="B914" t="s">
        <v>9638</v>
      </c>
      <c r="D914" t="s">
        <v>17907</v>
      </c>
      <c r="E914" t="s">
        <v>9199</v>
      </c>
      <c r="F914" t="s">
        <v>17087</v>
      </c>
      <c r="G914" t="s">
        <v>4215</v>
      </c>
      <c r="O914" t="s">
        <v>17907</v>
      </c>
    </row>
    <row r="915" spans="1:15">
      <c r="A915" t="s">
        <v>4187</v>
      </c>
      <c r="B915" t="s">
        <v>9639</v>
      </c>
      <c r="D915" t="s">
        <v>17908</v>
      </c>
      <c r="E915" t="s">
        <v>9199</v>
      </c>
      <c r="F915" t="s">
        <v>17087</v>
      </c>
      <c r="G915" t="s">
        <v>4215</v>
      </c>
      <c r="O915" t="s">
        <v>17908</v>
      </c>
    </row>
    <row r="916" spans="1:15">
      <c r="A916" t="s">
        <v>4187</v>
      </c>
      <c r="B916" t="s">
        <v>9640</v>
      </c>
      <c r="D916" t="s">
        <v>17909</v>
      </c>
      <c r="E916" t="s">
        <v>9199</v>
      </c>
      <c r="F916" t="s">
        <v>17087</v>
      </c>
      <c r="G916" t="s">
        <v>4215</v>
      </c>
      <c r="O916" t="s">
        <v>17909</v>
      </c>
    </row>
    <row r="917" spans="1:15">
      <c r="A917" t="s">
        <v>4187</v>
      </c>
      <c r="B917" t="s">
        <v>9641</v>
      </c>
      <c r="D917" t="s">
        <v>17910</v>
      </c>
      <c r="E917" t="s">
        <v>9199</v>
      </c>
      <c r="F917" t="s">
        <v>17087</v>
      </c>
      <c r="G917" t="s">
        <v>4215</v>
      </c>
      <c r="O917" t="s">
        <v>17910</v>
      </c>
    </row>
    <row r="918" spans="1:15">
      <c r="A918" t="s">
        <v>4187</v>
      </c>
      <c r="B918" t="s">
        <v>9642</v>
      </c>
      <c r="D918" t="s">
        <v>17911</v>
      </c>
      <c r="E918" t="s">
        <v>9199</v>
      </c>
      <c r="F918" t="s">
        <v>17087</v>
      </c>
      <c r="G918" t="s">
        <v>4215</v>
      </c>
      <c r="O918" t="s">
        <v>17911</v>
      </c>
    </row>
    <row r="919" spans="1:15">
      <c r="A919" t="s">
        <v>4187</v>
      </c>
      <c r="B919" t="s">
        <v>17160</v>
      </c>
      <c r="D919" t="s">
        <v>17912</v>
      </c>
      <c r="E919" t="s">
        <v>9199</v>
      </c>
      <c r="F919" t="s">
        <v>17087</v>
      </c>
      <c r="G919" t="s">
        <v>4215</v>
      </c>
      <c r="O919" t="s">
        <v>17912</v>
      </c>
    </row>
    <row r="920" spans="1:15">
      <c r="A920" t="s">
        <v>4187</v>
      </c>
      <c r="B920" t="s">
        <v>17161</v>
      </c>
      <c r="D920" t="s">
        <v>17913</v>
      </c>
      <c r="E920" t="s">
        <v>9199</v>
      </c>
      <c r="F920" t="s">
        <v>17087</v>
      </c>
      <c r="G920" t="s">
        <v>4215</v>
      </c>
      <c r="O920" t="s">
        <v>17913</v>
      </c>
    </row>
    <row r="921" spans="1:15">
      <c r="A921" t="s">
        <v>4187</v>
      </c>
      <c r="B921" t="s">
        <v>17162</v>
      </c>
      <c r="D921" t="s">
        <v>17914</v>
      </c>
      <c r="E921" t="s">
        <v>9199</v>
      </c>
      <c r="F921" t="s">
        <v>17087</v>
      </c>
      <c r="G921" t="s">
        <v>4215</v>
      </c>
      <c r="O921" t="s">
        <v>17914</v>
      </c>
    </row>
    <row r="922" spans="1:15">
      <c r="A922" t="s">
        <v>4187</v>
      </c>
      <c r="B922" t="s">
        <v>17163</v>
      </c>
      <c r="D922" t="s">
        <v>17915</v>
      </c>
      <c r="E922" t="s">
        <v>9199</v>
      </c>
      <c r="F922" t="s">
        <v>17087</v>
      </c>
      <c r="G922" t="s">
        <v>4215</v>
      </c>
      <c r="O922" t="s">
        <v>17915</v>
      </c>
    </row>
    <row r="923" spans="1:15">
      <c r="A923" t="s">
        <v>4187</v>
      </c>
      <c r="B923" t="s">
        <v>9650</v>
      </c>
      <c r="D923" t="s">
        <v>17918</v>
      </c>
      <c r="E923" t="s">
        <v>9183</v>
      </c>
      <c r="F923" t="s">
        <v>17087</v>
      </c>
      <c r="G923" t="s">
        <v>4215</v>
      </c>
      <c r="O923" t="s">
        <v>17918</v>
      </c>
    </row>
    <row r="924" spans="1:15">
      <c r="A924" t="s">
        <v>4187</v>
      </c>
      <c r="B924" t="s">
        <v>9651</v>
      </c>
      <c r="D924" t="s">
        <v>17919</v>
      </c>
      <c r="E924" t="s">
        <v>9183</v>
      </c>
      <c r="F924" t="s">
        <v>17087</v>
      </c>
      <c r="G924" t="s">
        <v>4215</v>
      </c>
      <c r="O924" t="s">
        <v>17919</v>
      </c>
    </row>
    <row r="925" spans="1:15">
      <c r="A925" t="s">
        <v>4187</v>
      </c>
      <c r="B925" t="s">
        <v>9652</v>
      </c>
      <c r="D925" t="s">
        <v>17920</v>
      </c>
      <c r="E925" t="s">
        <v>9183</v>
      </c>
      <c r="F925" t="s">
        <v>17087</v>
      </c>
      <c r="G925" t="s">
        <v>4215</v>
      </c>
      <c r="O925" t="s">
        <v>17920</v>
      </c>
    </row>
    <row r="926" spans="1:15">
      <c r="A926" t="s">
        <v>4187</v>
      </c>
      <c r="B926" t="s">
        <v>9653</v>
      </c>
      <c r="D926" t="s">
        <v>17921</v>
      </c>
      <c r="E926" t="s">
        <v>9183</v>
      </c>
      <c r="F926" t="s">
        <v>17087</v>
      </c>
      <c r="G926" t="s">
        <v>4215</v>
      </c>
      <c r="O926" t="s">
        <v>17921</v>
      </c>
    </row>
    <row r="927" spans="1:15">
      <c r="A927" t="s">
        <v>4187</v>
      </c>
      <c r="B927" t="s">
        <v>9654</v>
      </c>
      <c r="D927" t="s">
        <v>17922</v>
      </c>
      <c r="E927" t="s">
        <v>9183</v>
      </c>
      <c r="F927" t="s">
        <v>17087</v>
      </c>
      <c r="G927" t="s">
        <v>4215</v>
      </c>
      <c r="O927" t="s">
        <v>17922</v>
      </c>
    </row>
    <row r="928" spans="1:15">
      <c r="A928" t="s">
        <v>4187</v>
      </c>
      <c r="B928" t="s">
        <v>17166</v>
      </c>
      <c r="D928" t="s">
        <v>17923</v>
      </c>
      <c r="E928" t="s">
        <v>9183</v>
      </c>
      <c r="F928" t="s">
        <v>17087</v>
      </c>
      <c r="G928" t="s">
        <v>4215</v>
      </c>
      <c r="O928" t="s">
        <v>17923</v>
      </c>
    </row>
    <row r="929" spans="1:15">
      <c r="A929" t="s">
        <v>4187</v>
      </c>
      <c r="B929" t="s">
        <v>17167</v>
      </c>
      <c r="D929" t="s">
        <v>17924</v>
      </c>
      <c r="E929" t="s">
        <v>9183</v>
      </c>
      <c r="F929" t="s">
        <v>17087</v>
      </c>
      <c r="G929" t="s">
        <v>4215</v>
      </c>
      <c r="O929" t="s">
        <v>17924</v>
      </c>
    </row>
    <row r="930" spans="1:15">
      <c r="A930" t="s">
        <v>4187</v>
      </c>
      <c r="B930" t="s">
        <v>17168</v>
      </c>
      <c r="D930" t="s">
        <v>17925</v>
      </c>
      <c r="E930" t="s">
        <v>9183</v>
      </c>
      <c r="F930" t="s">
        <v>17087</v>
      </c>
      <c r="G930" t="s">
        <v>4215</v>
      </c>
      <c r="O930" t="s">
        <v>17925</v>
      </c>
    </row>
    <row r="931" spans="1:15">
      <c r="A931" t="s">
        <v>4187</v>
      </c>
      <c r="B931" t="s">
        <v>17169</v>
      </c>
      <c r="D931" t="s">
        <v>17926</v>
      </c>
      <c r="E931" t="s">
        <v>9183</v>
      </c>
      <c r="F931" t="s">
        <v>17087</v>
      </c>
      <c r="G931" t="s">
        <v>4215</v>
      </c>
      <c r="O931" t="s">
        <v>17926</v>
      </c>
    </row>
    <row r="932" spans="1:15">
      <c r="A932" t="s">
        <v>4187</v>
      </c>
      <c r="B932" t="s">
        <v>9657</v>
      </c>
      <c r="D932" t="s">
        <v>17918</v>
      </c>
      <c r="E932" t="s">
        <v>9191</v>
      </c>
      <c r="F932" t="s">
        <v>17087</v>
      </c>
      <c r="G932" t="s">
        <v>4215</v>
      </c>
      <c r="O932" t="s">
        <v>17918</v>
      </c>
    </row>
    <row r="933" spans="1:15">
      <c r="A933" t="s">
        <v>4187</v>
      </c>
      <c r="B933" t="s">
        <v>9658</v>
      </c>
      <c r="D933" t="s">
        <v>17919</v>
      </c>
      <c r="E933" t="s">
        <v>9191</v>
      </c>
      <c r="F933" t="s">
        <v>17087</v>
      </c>
      <c r="G933" t="s">
        <v>4215</v>
      </c>
      <c r="O933" t="s">
        <v>17919</v>
      </c>
    </row>
    <row r="934" spans="1:15">
      <c r="A934" t="s">
        <v>4187</v>
      </c>
      <c r="B934" t="s">
        <v>9659</v>
      </c>
      <c r="D934" t="s">
        <v>17920</v>
      </c>
      <c r="E934" t="s">
        <v>9191</v>
      </c>
      <c r="F934" t="s">
        <v>17087</v>
      </c>
      <c r="G934" t="s">
        <v>4215</v>
      </c>
      <c r="O934" t="s">
        <v>17920</v>
      </c>
    </row>
    <row r="935" spans="1:15">
      <c r="A935" t="s">
        <v>4187</v>
      </c>
      <c r="B935" t="s">
        <v>9660</v>
      </c>
      <c r="D935" t="s">
        <v>17921</v>
      </c>
      <c r="E935" t="s">
        <v>9191</v>
      </c>
      <c r="F935" t="s">
        <v>17087</v>
      </c>
      <c r="G935" t="s">
        <v>4215</v>
      </c>
      <c r="O935" t="s">
        <v>17921</v>
      </c>
    </row>
    <row r="936" spans="1:15">
      <c r="A936" t="s">
        <v>4187</v>
      </c>
      <c r="B936" t="s">
        <v>9661</v>
      </c>
      <c r="D936" t="s">
        <v>17922</v>
      </c>
      <c r="E936" t="s">
        <v>9191</v>
      </c>
      <c r="F936" t="s">
        <v>17087</v>
      </c>
      <c r="G936" t="s">
        <v>4215</v>
      </c>
      <c r="O936" t="s">
        <v>17922</v>
      </c>
    </row>
    <row r="937" spans="1:15">
      <c r="A937" t="s">
        <v>4187</v>
      </c>
      <c r="B937" t="s">
        <v>17172</v>
      </c>
      <c r="D937" t="s">
        <v>17923</v>
      </c>
      <c r="E937" t="s">
        <v>9191</v>
      </c>
      <c r="F937" t="s">
        <v>17087</v>
      </c>
      <c r="G937" t="s">
        <v>4215</v>
      </c>
      <c r="O937" t="s">
        <v>17923</v>
      </c>
    </row>
    <row r="938" spans="1:15">
      <c r="A938" t="s">
        <v>4187</v>
      </c>
      <c r="B938" t="s">
        <v>17173</v>
      </c>
      <c r="D938" t="s">
        <v>17924</v>
      </c>
      <c r="E938" t="s">
        <v>9191</v>
      </c>
      <c r="F938" t="s">
        <v>17087</v>
      </c>
      <c r="G938" t="s">
        <v>4215</v>
      </c>
      <c r="O938" t="s">
        <v>17924</v>
      </c>
    </row>
    <row r="939" spans="1:15">
      <c r="A939" t="s">
        <v>4187</v>
      </c>
      <c r="B939" t="s">
        <v>17174</v>
      </c>
      <c r="D939" t="s">
        <v>17925</v>
      </c>
      <c r="E939" t="s">
        <v>9191</v>
      </c>
      <c r="F939" t="s">
        <v>17087</v>
      </c>
      <c r="G939" t="s">
        <v>4215</v>
      </c>
      <c r="O939" t="s">
        <v>17925</v>
      </c>
    </row>
    <row r="940" spans="1:15">
      <c r="A940" t="s">
        <v>4187</v>
      </c>
      <c r="B940" t="s">
        <v>17175</v>
      </c>
      <c r="D940" t="s">
        <v>17926</v>
      </c>
      <c r="E940" t="s">
        <v>9191</v>
      </c>
      <c r="F940" t="s">
        <v>17087</v>
      </c>
      <c r="G940" t="s">
        <v>4215</v>
      </c>
      <c r="O940" t="s">
        <v>17926</v>
      </c>
    </row>
    <row r="941" spans="1:15">
      <c r="A941" t="s">
        <v>4187</v>
      </c>
      <c r="B941" t="s">
        <v>9664</v>
      </c>
      <c r="D941" t="s">
        <v>17918</v>
      </c>
      <c r="E941" t="s">
        <v>9199</v>
      </c>
      <c r="F941" t="s">
        <v>17087</v>
      </c>
      <c r="G941" t="s">
        <v>4215</v>
      </c>
      <c r="O941" t="s">
        <v>17918</v>
      </c>
    </row>
    <row r="942" spans="1:15">
      <c r="A942" t="s">
        <v>4187</v>
      </c>
      <c r="B942" t="s">
        <v>9665</v>
      </c>
      <c r="D942" t="s">
        <v>17919</v>
      </c>
      <c r="E942" t="s">
        <v>9199</v>
      </c>
      <c r="F942" t="s">
        <v>17087</v>
      </c>
      <c r="G942" t="s">
        <v>4215</v>
      </c>
      <c r="O942" t="s">
        <v>17919</v>
      </c>
    </row>
    <row r="943" spans="1:15">
      <c r="A943" t="s">
        <v>4187</v>
      </c>
      <c r="B943" t="s">
        <v>9666</v>
      </c>
      <c r="D943" t="s">
        <v>17920</v>
      </c>
      <c r="E943" t="s">
        <v>9199</v>
      </c>
      <c r="F943" t="s">
        <v>17087</v>
      </c>
      <c r="G943" t="s">
        <v>4215</v>
      </c>
      <c r="O943" t="s">
        <v>17920</v>
      </c>
    </row>
    <row r="944" spans="1:15">
      <c r="A944" t="s">
        <v>4187</v>
      </c>
      <c r="B944" t="s">
        <v>9667</v>
      </c>
      <c r="D944" t="s">
        <v>17921</v>
      </c>
      <c r="E944" t="s">
        <v>9199</v>
      </c>
      <c r="F944" t="s">
        <v>17087</v>
      </c>
      <c r="G944" t="s">
        <v>4215</v>
      </c>
      <c r="O944" t="s">
        <v>17921</v>
      </c>
    </row>
    <row r="945" spans="1:15">
      <c r="A945" t="s">
        <v>4187</v>
      </c>
      <c r="B945" t="s">
        <v>9668</v>
      </c>
      <c r="D945" t="s">
        <v>17922</v>
      </c>
      <c r="E945" t="s">
        <v>9199</v>
      </c>
      <c r="F945" t="s">
        <v>17087</v>
      </c>
      <c r="G945" t="s">
        <v>4215</v>
      </c>
      <c r="O945" t="s">
        <v>17922</v>
      </c>
    </row>
    <row r="946" spans="1:15">
      <c r="A946" t="s">
        <v>4187</v>
      </c>
      <c r="B946" t="s">
        <v>17178</v>
      </c>
      <c r="D946" t="s">
        <v>17923</v>
      </c>
      <c r="E946" t="s">
        <v>9199</v>
      </c>
      <c r="F946" t="s">
        <v>17087</v>
      </c>
      <c r="G946" t="s">
        <v>4215</v>
      </c>
      <c r="O946" t="s">
        <v>17923</v>
      </c>
    </row>
    <row r="947" spans="1:15">
      <c r="A947" t="s">
        <v>4187</v>
      </c>
      <c r="B947" t="s">
        <v>17179</v>
      </c>
      <c r="D947" t="s">
        <v>17924</v>
      </c>
      <c r="E947" t="s">
        <v>9199</v>
      </c>
      <c r="F947" t="s">
        <v>17087</v>
      </c>
      <c r="G947" t="s">
        <v>4215</v>
      </c>
      <c r="O947" t="s">
        <v>17924</v>
      </c>
    </row>
    <row r="948" spans="1:15">
      <c r="A948" t="s">
        <v>4187</v>
      </c>
      <c r="B948" t="s">
        <v>17180</v>
      </c>
      <c r="D948" t="s">
        <v>17925</v>
      </c>
      <c r="E948" t="s">
        <v>9199</v>
      </c>
      <c r="F948" t="s">
        <v>17087</v>
      </c>
      <c r="G948" t="s">
        <v>4215</v>
      </c>
      <c r="O948" t="s">
        <v>17925</v>
      </c>
    </row>
    <row r="949" spans="1:15">
      <c r="A949" t="s">
        <v>4187</v>
      </c>
      <c r="B949" t="s">
        <v>17181</v>
      </c>
      <c r="D949" t="s">
        <v>17926</v>
      </c>
      <c r="E949" t="s">
        <v>9199</v>
      </c>
      <c r="F949" t="s">
        <v>17087</v>
      </c>
      <c r="G949" t="s">
        <v>4215</v>
      </c>
      <c r="O949" t="s">
        <v>17926</v>
      </c>
    </row>
    <row r="950" spans="1:15">
      <c r="A950" t="s">
        <v>4187</v>
      </c>
      <c r="B950" t="s">
        <v>17182</v>
      </c>
      <c r="D950" t="s">
        <v>17927</v>
      </c>
      <c r="E950" t="s">
        <v>9199</v>
      </c>
      <c r="F950" t="s">
        <v>17087</v>
      </c>
      <c r="G950" t="s">
        <v>4215</v>
      </c>
      <c r="O950" t="s">
        <v>17927</v>
      </c>
    </row>
    <row r="951" spans="1:15">
      <c r="A951" t="s">
        <v>4187</v>
      </c>
      <c r="B951" t="s">
        <v>17183</v>
      </c>
      <c r="D951" t="s">
        <v>17928</v>
      </c>
      <c r="E951" t="s">
        <v>9199</v>
      </c>
      <c r="F951" t="s">
        <v>17087</v>
      </c>
      <c r="G951" t="s">
        <v>4215</v>
      </c>
      <c r="O951" t="s">
        <v>17928</v>
      </c>
    </row>
    <row r="952" spans="1:15">
      <c r="A952" t="s">
        <v>4187</v>
      </c>
      <c r="B952" t="s">
        <v>17184</v>
      </c>
      <c r="D952" t="s">
        <v>17929</v>
      </c>
      <c r="E952" t="s">
        <v>9183</v>
      </c>
      <c r="F952" t="s">
        <v>17087</v>
      </c>
      <c r="G952" t="s">
        <v>4215</v>
      </c>
      <c r="O952" t="s">
        <v>17929</v>
      </c>
    </row>
    <row r="953" spans="1:15">
      <c r="A953" t="s">
        <v>4187</v>
      </c>
      <c r="B953" t="s">
        <v>17185</v>
      </c>
      <c r="D953" t="s">
        <v>17930</v>
      </c>
      <c r="E953" t="s">
        <v>9183</v>
      </c>
      <c r="F953" t="s">
        <v>17087</v>
      </c>
      <c r="G953" t="s">
        <v>4215</v>
      </c>
      <c r="O953" t="s">
        <v>17930</v>
      </c>
    </row>
    <row r="954" spans="1:15">
      <c r="A954" t="s">
        <v>4187</v>
      </c>
      <c r="B954" t="s">
        <v>17186</v>
      </c>
      <c r="D954" t="s">
        <v>17931</v>
      </c>
      <c r="E954" t="s">
        <v>9183</v>
      </c>
      <c r="F954" t="s">
        <v>17087</v>
      </c>
      <c r="G954" t="s">
        <v>4215</v>
      </c>
      <c r="O954" t="s">
        <v>17931</v>
      </c>
    </row>
    <row r="955" spans="1:15">
      <c r="A955" t="s">
        <v>4187</v>
      </c>
      <c r="B955" t="s">
        <v>17187</v>
      </c>
      <c r="D955" t="s">
        <v>17932</v>
      </c>
      <c r="E955" t="s">
        <v>9183</v>
      </c>
      <c r="F955" t="s">
        <v>17087</v>
      </c>
      <c r="G955" t="s">
        <v>4215</v>
      </c>
      <c r="O955" t="s">
        <v>17932</v>
      </c>
    </row>
    <row r="956" spans="1:15">
      <c r="A956" t="s">
        <v>4187</v>
      </c>
      <c r="B956" t="s">
        <v>17188</v>
      </c>
      <c r="D956" t="s">
        <v>17933</v>
      </c>
      <c r="E956" t="s">
        <v>9183</v>
      </c>
      <c r="F956" t="s">
        <v>17087</v>
      </c>
      <c r="G956" t="s">
        <v>4215</v>
      </c>
      <c r="O956" t="s">
        <v>17933</v>
      </c>
    </row>
    <row r="957" spans="1:15">
      <c r="A957" t="s">
        <v>4187</v>
      </c>
      <c r="B957" t="s">
        <v>17189</v>
      </c>
      <c r="D957" t="s">
        <v>17934</v>
      </c>
      <c r="E957" t="s">
        <v>9183</v>
      </c>
      <c r="F957" t="s">
        <v>17087</v>
      </c>
      <c r="G957" t="s">
        <v>4215</v>
      </c>
      <c r="O957" t="s">
        <v>17934</v>
      </c>
    </row>
    <row r="958" spans="1:15">
      <c r="A958" t="s">
        <v>4187</v>
      </c>
      <c r="B958" t="s">
        <v>17190</v>
      </c>
      <c r="D958" t="s">
        <v>17929</v>
      </c>
      <c r="E958" t="s">
        <v>9191</v>
      </c>
      <c r="F958" t="s">
        <v>17087</v>
      </c>
      <c r="G958" t="s">
        <v>4215</v>
      </c>
      <c r="O958" t="s">
        <v>17929</v>
      </c>
    </row>
    <row r="959" spans="1:15">
      <c r="A959" t="s">
        <v>4187</v>
      </c>
      <c r="B959" t="s">
        <v>17191</v>
      </c>
      <c r="D959" t="s">
        <v>17930</v>
      </c>
      <c r="E959" t="s">
        <v>9191</v>
      </c>
      <c r="F959" t="s">
        <v>17087</v>
      </c>
      <c r="G959" t="s">
        <v>4215</v>
      </c>
      <c r="O959" t="s">
        <v>17930</v>
      </c>
    </row>
    <row r="960" spans="1:15">
      <c r="A960" t="s">
        <v>4187</v>
      </c>
      <c r="B960" t="s">
        <v>17192</v>
      </c>
      <c r="D960" t="s">
        <v>17931</v>
      </c>
      <c r="E960" t="s">
        <v>9191</v>
      </c>
      <c r="F960" t="s">
        <v>17087</v>
      </c>
      <c r="G960" t="s">
        <v>4215</v>
      </c>
      <c r="O960" t="s">
        <v>17931</v>
      </c>
    </row>
    <row r="961" spans="1:15">
      <c r="A961" t="s">
        <v>4187</v>
      </c>
      <c r="B961" t="s">
        <v>17193</v>
      </c>
      <c r="D961" t="s">
        <v>17932</v>
      </c>
      <c r="E961" t="s">
        <v>9191</v>
      </c>
      <c r="F961" t="s">
        <v>17087</v>
      </c>
      <c r="G961" t="s">
        <v>4215</v>
      </c>
      <c r="O961" t="s">
        <v>17932</v>
      </c>
    </row>
    <row r="962" spans="1:15">
      <c r="A962" t="s">
        <v>4187</v>
      </c>
      <c r="B962" t="s">
        <v>17194</v>
      </c>
      <c r="D962" t="s">
        <v>17933</v>
      </c>
      <c r="E962" t="s">
        <v>9191</v>
      </c>
      <c r="F962" t="s">
        <v>17087</v>
      </c>
      <c r="G962" t="s">
        <v>4215</v>
      </c>
      <c r="O962" t="s">
        <v>17933</v>
      </c>
    </row>
    <row r="963" spans="1:15">
      <c r="A963" t="s">
        <v>4187</v>
      </c>
      <c r="B963" t="s">
        <v>17195</v>
      </c>
      <c r="D963" t="s">
        <v>17934</v>
      </c>
      <c r="E963" t="s">
        <v>9191</v>
      </c>
      <c r="F963" t="s">
        <v>17087</v>
      </c>
      <c r="G963" t="s">
        <v>4215</v>
      </c>
      <c r="O963" t="s">
        <v>17934</v>
      </c>
    </row>
    <row r="964" spans="1:15">
      <c r="A964" t="s">
        <v>4187</v>
      </c>
      <c r="B964" t="s">
        <v>17196</v>
      </c>
      <c r="D964" t="s">
        <v>17929</v>
      </c>
      <c r="E964" t="s">
        <v>9199</v>
      </c>
      <c r="F964" t="s">
        <v>17087</v>
      </c>
      <c r="G964" t="s">
        <v>4215</v>
      </c>
      <c r="O964" t="s">
        <v>17929</v>
      </c>
    </row>
    <row r="965" spans="1:15">
      <c r="A965" t="s">
        <v>4187</v>
      </c>
      <c r="B965" t="s">
        <v>17197</v>
      </c>
      <c r="D965" t="s">
        <v>17930</v>
      </c>
      <c r="E965" t="s">
        <v>9199</v>
      </c>
      <c r="F965" t="s">
        <v>17087</v>
      </c>
      <c r="G965" t="s">
        <v>4215</v>
      </c>
      <c r="O965" t="s">
        <v>17930</v>
      </c>
    </row>
    <row r="966" spans="1:15">
      <c r="A966" t="s">
        <v>4187</v>
      </c>
      <c r="B966" t="s">
        <v>17198</v>
      </c>
      <c r="D966" t="s">
        <v>17931</v>
      </c>
      <c r="E966" t="s">
        <v>9199</v>
      </c>
      <c r="F966" t="s">
        <v>17087</v>
      </c>
      <c r="G966" t="s">
        <v>4215</v>
      </c>
      <c r="O966" t="s">
        <v>17931</v>
      </c>
    </row>
    <row r="967" spans="1:15">
      <c r="A967" t="s">
        <v>4187</v>
      </c>
      <c r="B967" t="s">
        <v>17199</v>
      </c>
      <c r="D967" t="s">
        <v>17932</v>
      </c>
      <c r="E967" t="s">
        <v>9199</v>
      </c>
      <c r="F967" t="s">
        <v>17087</v>
      </c>
      <c r="G967" t="s">
        <v>4215</v>
      </c>
      <c r="O967" t="s">
        <v>17932</v>
      </c>
    </row>
    <row r="968" spans="1:15">
      <c r="A968" t="s">
        <v>4187</v>
      </c>
      <c r="B968" t="s">
        <v>17200</v>
      </c>
      <c r="D968" t="s">
        <v>17933</v>
      </c>
      <c r="E968" t="s">
        <v>9199</v>
      </c>
      <c r="F968" t="s">
        <v>17087</v>
      </c>
      <c r="G968" t="s">
        <v>4215</v>
      </c>
      <c r="O968" t="s">
        <v>17933</v>
      </c>
    </row>
    <row r="969" spans="1:15">
      <c r="A969" t="s">
        <v>4187</v>
      </c>
      <c r="B969" t="s">
        <v>17201</v>
      </c>
      <c r="D969" t="s">
        <v>17934</v>
      </c>
      <c r="E969" t="s">
        <v>9199</v>
      </c>
      <c r="F969" t="s">
        <v>17087</v>
      </c>
      <c r="G969" t="s">
        <v>4215</v>
      </c>
      <c r="O969" t="s">
        <v>17934</v>
      </c>
    </row>
    <row r="970" spans="1:15">
      <c r="A970" t="s">
        <v>4187</v>
      </c>
      <c r="B970" t="s">
        <v>9744</v>
      </c>
      <c r="D970" t="s">
        <v>17935</v>
      </c>
      <c r="E970" t="s">
        <v>9183</v>
      </c>
      <c r="F970" t="s">
        <v>17087</v>
      </c>
      <c r="G970" t="s">
        <v>4215</v>
      </c>
      <c r="O970" t="s">
        <v>17935</v>
      </c>
    </row>
    <row r="971" spans="1:15">
      <c r="A971" t="s">
        <v>4187</v>
      </c>
      <c r="B971" t="s">
        <v>9745</v>
      </c>
      <c r="D971" t="s">
        <v>17936</v>
      </c>
      <c r="E971" t="s">
        <v>9183</v>
      </c>
      <c r="F971" t="s">
        <v>17087</v>
      </c>
      <c r="G971" t="s">
        <v>4215</v>
      </c>
      <c r="O971" t="s">
        <v>17936</v>
      </c>
    </row>
    <row r="972" spans="1:15">
      <c r="A972" t="s">
        <v>4187</v>
      </c>
      <c r="B972" t="s">
        <v>9746</v>
      </c>
      <c r="D972" t="s">
        <v>17937</v>
      </c>
      <c r="E972" t="s">
        <v>9183</v>
      </c>
      <c r="F972" t="s">
        <v>17087</v>
      </c>
      <c r="G972" t="s">
        <v>4215</v>
      </c>
      <c r="O972" t="s">
        <v>17937</v>
      </c>
    </row>
    <row r="973" spans="1:15">
      <c r="A973" t="s">
        <v>4187</v>
      </c>
      <c r="B973" t="s">
        <v>9747</v>
      </c>
      <c r="D973" t="s">
        <v>17938</v>
      </c>
      <c r="E973" t="s">
        <v>9183</v>
      </c>
      <c r="F973" t="s">
        <v>17087</v>
      </c>
      <c r="G973" t="s">
        <v>4215</v>
      </c>
      <c r="O973" t="s">
        <v>17938</v>
      </c>
    </row>
    <row r="974" spans="1:15">
      <c r="A974" t="s">
        <v>4187</v>
      </c>
      <c r="B974" t="s">
        <v>9748</v>
      </c>
      <c r="D974" t="s">
        <v>17939</v>
      </c>
      <c r="E974" t="s">
        <v>9183</v>
      </c>
      <c r="F974" t="s">
        <v>17087</v>
      </c>
      <c r="G974" t="s">
        <v>4215</v>
      </c>
      <c r="O974" t="s">
        <v>17939</v>
      </c>
    </row>
    <row r="975" spans="1:15">
      <c r="A975" t="s">
        <v>4187</v>
      </c>
      <c r="B975" t="s">
        <v>9751</v>
      </c>
      <c r="D975" t="s">
        <v>17935</v>
      </c>
      <c r="E975" t="s">
        <v>9191</v>
      </c>
      <c r="F975" t="s">
        <v>17087</v>
      </c>
      <c r="G975" t="s">
        <v>4215</v>
      </c>
      <c r="O975" t="s">
        <v>17935</v>
      </c>
    </row>
    <row r="976" spans="1:15">
      <c r="A976" t="s">
        <v>4187</v>
      </c>
      <c r="B976" t="s">
        <v>9752</v>
      </c>
      <c r="D976" t="s">
        <v>17936</v>
      </c>
      <c r="E976" t="s">
        <v>9191</v>
      </c>
      <c r="F976" t="s">
        <v>17087</v>
      </c>
      <c r="G976" t="s">
        <v>4215</v>
      </c>
      <c r="O976" t="s">
        <v>17936</v>
      </c>
    </row>
    <row r="977" spans="1:15">
      <c r="A977" t="s">
        <v>4187</v>
      </c>
      <c r="B977" t="s">
        <v>9753</v>
      </c>
      <c r="D977" t="s">
        <v>17937</v>
      </c>
      <c r="E977" t="s">
        <v>9191</v>
      </c>
      <c r="F977" t="s">
        <v>17087</v>
      </c>
      <c r="G977" t="s">
        <v>4215</v>
      </c>
      <c r="O977" t="s">
        <v>17937</v>
      </c>
    </row>
    <row r="978" spans="1:15">
      <c r="A978" t="s">
        <v>4187</v>
      </c>
      <c r="B978" t="s">
        <v>9754</v>
      </c>
      <c r="D978" t="s">
        <v>17938</v>
      </c>
      <c r="E978" t="s">
        <v>9191</v>
      </c>
      <c r="F978" t="s">
        <v>17087</v>
      </c>
      <c r="G978" t="s">
        <v>4215</v>
      </c>
      <c r="O978" t="s">
        <v>17938</v>
      </c>
    </row>
    <row r="979" spans="1:15">
      <c r="A979" t="s">
        <v>4187</v>
      </c>
      <c r="B979" t="s">
        <v>9755</v>
      </c>
      <c r="D979" t="s">
        <v>17939</v>
      </c>
      <c r="E979" t="s">
        <v>9191</v>
      </c>
      <c r="F979" t="s">
        <v>17087</v>
      </c>
      <c r="G979" t="s">
        <v>4215</v>
      </c>
      <c r="O979" t="s">
        <v>17939</v>
      </c>
    </row>
    <row r="980" spans="1:15">
      <c r="A980" t="s">
        <v>4187</v>
      </c>
      <c r="B980" t="s">
        <v>9758</v>
      </c>
      <c r="D980" t="s">
        <v>17935</v>
      </c>
      <c r="E980" t="s">
        <v>9199</v>
      </c>
      <c r="F980" t="s">
        <v>17087</v>
      </c>
      <c r="G980" t="s">
        <v>4215</v>
      </c>
      <c r="O980" t="s">
        <v>17935</v>
      </c>
    </row>
    <row r="981" spans="1:15">
      <c r="A981" t="s">
        <v>4187</v>
      </c>
      <c r="B981" t="s">
        <v>9759</v>
      </c>
      <c r="D981" t="s">
        <v>17936</v>
      </c>
      <c r="E981" t="s">
        <v>9199</v>
      </c>
      <c r="F981" t="s">
        <v>17087</v>
      </c>
      <c r="G981" t="s">
        <v>4215</v>
      </c>
      <c r="O981" t="s">
        <v>17936</v>
      </c>
    </row>
    <row r="982" spans="1:15">
      <c r="A982" t="s">
        <v>4187</v>
      </c>
      <c r="B982" t="s">
        <v>9760</v>
      </c>
      <c r="D982" t="s">
        <v>17937</v>
      </c>
      <c r="E982" t="s">
        <v>9199</v>
      </c>
      <c r="F982" t="s">
        <v>17087</v>
      </c>
      <c r="G982" t="s">
        <v>4215</v>
      </c>
      <c r="O982" t="s">
        <v>17937</v>
      </c>
    </row>
    <row r="983" spans="1:15">
      <c r="A983" t="s">
        <v>4187</v>
      </c>
      <c r="B983" t="s">
        <v>9761</v>
      </c>
      <c r="D983" t="s">
        <v>17938</v>
      </c>
      <c r="E983" t="s">
        <v>9199</v>
      </c>
      <c r="F983" t="s">
        <v>17087</v>
      </c>
      <c r="G983" t="s">
        <v>4215</v>
      </c>
      <c r="O983" t="s">
        <v>17938</v>
      </c>
    </row>
    <row r="984" spans="1:15">
      <c r="A984" t="s">
        <v>4187</v>
      </c>
      <c r="B984" t="s">
        <v>9762</v>
      </c>
      <c r="D984" t="s">
        <v>17939</v>
      </c>
      <c r="E984" t="s">
        <v>9199</v>
      </c>
      <c r="F984" t="s">
        <v>17087</v>
      </c>
      <c r="G984" t="s">
        <v>4215</v>
      </c>
      <c r="O984" t="s">
        <v>17939</v>
      </c>
    </row>
    <row r="985" spans="1:15">
      <c r="A985" t="s">
        <v>4187</v>
      </c>
      <c r="B985" t="s">
        <v>17139</v>
      </c>
      <c r="D985" t="s">
        <v>17940</v>
      </c>
      <c r="E985" t="s">
        <v>9199</v>
      </c>
      <c r="F985" t="s">
        <v>17087</v>
      </c>
      <c r="G985" t="s">
        <v>4215</v>
      </c>
      <c r="O985" t="s">
        <v>17940</v>
      </c>
    </row>
    <row r="986" spans="1:15">
      <c r="A986" t="s">
        <v>4187</v>
      </c>
      <c r="B986" t="s">
        <v>17140</v>
      </c>
      <c r="D986" t="s">
        <v>17941</v>
      </c>
      <c r="E986" t="s">
        <v>9199</v>
      </c>
      <c r="F986" t="s">
        <v>17087</v>
      </c>
      <c r="G986" t="s">
        <v>4215</v>
      </c>
      <c r="O986" t="s">
        <v>17941</v>
      </c>
    </row>
    <row r="987" spans="1:15">
      <c r="A987" t="s">
        <v>4187</v>
      </c>
      <c r="B987" t="s">
        <v>17141</v>
      </c>
      <c r="D987" t="s">
        <v>17942</v>
      </c>
      <c r="E987" t="s">
        <v>9199</v>
      </c>
      <c r="F987" t="s">
        <v>17087</v>
      </c>
      <c r="G987" t="s">
        <v>4215</v>
      </c>
      <c r="O987" t="s">
        <v>17942</v>
      </c>
    </row>
    <row r="988" spans="1:15">
      <c r="A988" t="s">
        <v>4187</v>
      </c>
      <c r="B988" t="s">
        <v>9766</v>
      </c>
      <c r="D988" t="s">
        <v>17943</v>
      </c>
      <c r="E988" t="s">
        <v>9183</v>
      </c>
      <c r="F988" t="s">
        <v>17087</v>
      </c>
      <c r="G988" t="s">
        <v>4215</v>
      </c>
      <c r="O988" t="s">
        <v>17943</v>
      </c>
    </row>
    <row r="989" spans="1:15">
      <c r="A989" t="s">
        <v>4187</v>
      </c>
      <c r="B989" t="s">
        <v>9767</v>
      </c>
      <c r="D989" t="s">
        <v>17944</v>
      </c>
      <c r="E989" t="s">
        <v>9183</v>
      </c>
      <c r="F989" t="s">
        <v>17087</v>
      </c>
      <c r="G989" t="s">
        <v>4215</v>
      </c>
      <c r="O989" t="s">
        <v>17944</v>
      </c>
    </row>
    <row r="990" spans="1:15">
      <c r="A990" t="s">
        <v>4187</v>
      </c>
      <c r="B990" t="s">
        <v>9768</v>
      </c>
      <c r="D990" t="s">
        <v>17945</v>
      </c>
      <c r="E990" t="s">
        <v>9183</v>
      </c>
      <c r="F990" t="s">
        <v>17087</v>
      </c>
      <c r="G990" t="s">
        <v>4215</v>
      </c>
      <c r="O990" t="s">
        <v>17945</v>
      </c>
    </row>
    <row r="991" spans="1:15">
      <c r="A991" t="s">
        <v>4187</v>
      </c>
      <c r="B991" t="s">
        <v>9769</v>
      </c>
      <c r="D991" t="s">
        <v>17946</v>
      </c>
      <c r="E991" t="s">
        <v>9183</v>
      </c>
      <c r="F991" t="s">
        <v>17087</v>
      </c>
      <c r="G991" t="s">
        <v>4215</v>
      </c>
      <c r="O991" t="s">
        <v>17946</v>
      </c>
    </row>
    <row r="992" spans="1:15">
      <c r="A992" t="s">
        <v>4187</v>
      </c>
      <c r="B992" t="s">
        <v>9770</v>
      </c>
      <c r="D992" t="s">
        <v>17947</v>
      </c>
      <c r="E992" t="s">
        <v>9183</v>
      </c>
      <c r="F992" t="s">
        <v>17087</v>
      </c>
      <c r="G992" t="s">
        <v>4215</v>
      </c>
      <c r="O992" t="s">
        <v>17947</v>
      </c>
    </row>
    <row r="993" spans="1:15">
      <c r="A993" t="s">
        <v>4187</v>
      </c>
      <c r="B993" t="s">
        <v>9773</v>
      </c>
      <c r="D993" t="s">
        <v>17943</v>
      </c>
      <c r="E993" t="s">
        <v>9191</v>
      </c>
      <c r="F993" t="s">
        <v>17087</v>
      </c>
      <c r="G993" t="s">
        <v>4215</v>
      </c>
      <c r="O993" t="s">
        <v>17943</v>
      </c>
    </row>
    <row r="994" spans="1:15">
      <c r="A994" t="s">
        <v>4187</v>
      </c>
      <c r="B994" t="s">
        <v>9774</v>
      </c>
      <c r="D994" t="s">
        <v>17944</v>
      </c>
      <c r="E994" t="s">
        <v>9191</v>
      </c>
      <c r="F994" t="s">
        <v>17087</v>
      </c>
      <c r="G994" t="s">
        <v>4215</v>
      </c>
      <c r="O994" t="s">
        <v>17944</v>
      </c>
    </row>
    <row r="995" spans="1:15">
      <c r="A995" t="s">
        <v>4187</v>
      </c>
      <c r="B995" t="s">
        <v>9775</v>
      </c>
      <c r="D995" t="s">
        <v>17945</v>
      </c>
      <c r="E995" t="s">
        <v>9191</v>
      </c>
      <c r="F995" t="s">
        <v>17087</v>
      </c>
      <c r="G995" t="s">
        <v>4215</v>
      </c>
      <c r="O995" t="s">
        <v>17945</v>
      </c>
    </row>
    <row r="996" spans="1:15">
      <c r="A996" t="s">
        <v>4187</v>
      </c>
      <c r="B996" t="s">
        <v>9776</v>
      </c>
      <c r="D996" t="s">
        <v>17946</v>
      </c>
      <c r="E996" t="s">
        <v>9191</v>
      </c>
      <c r="F996" t="s">
        <v>17087</v>
      </c>
      <c r="G996" t="s">
        <v>4215</v>
      </c>
      <c r="O996" t="s">
        <v>17946</v>
      </c>
    </row>
    <row r="997" spans="1:15">
      <c r="A997" t="s">
        <v>4187</v>
      </c>
      <c r="B997" t="s">
        <v>9777</v>
      </c>
      <c r="D997" t="s">
        <v>17947</v>
      </c>
      <c r="E997" t="s">
        <v>9191</v>
      </c>
      <c r="F997" t="s">
        <v>17087</v>
      </c>
      <c r="G997" t="s">
        <v>4215</v>
      </c>
      <c r="O997" t="s">
        <v>17947</v>
      </c>
    </row>
    <row r="998" spans="1:15">
      <c r="A998" t="s">
        <v>4187</v>
      </c>
      <c r="B998" t="s">
        <v>9780</v>
      </c>
      <c r="D998" t="s">
        <v>17943</v>
      </c>
      <c r="E998" t="s">
        <v>9199</v>
      </c>
      <c r="F998" t="s">
        <v>17087</v>
      </c>
      <c r="G998" t="s">
        <v>4215</v>
      </c>
      <c r="O998" t="s">
        <v>17943</v>
      </c>
    </row>
    <row r="999" spans="1:15">
      <c r="A999" t="s">
        <v>4187</v>
      </c>
      <c r="B999" t="s">
        <v>9781</v>
      </c>
      <c r="D999" t="s">
        <v>17944</v>
      </c>
      <c r="E999" t="s">
        <v>9199</v>
      </c>
      <c r="F999" t="s">
        <v>17087</v>
      </c>
      <c r="G999" t="s">
        <v>4215</v>
      </c>
      <c r="O999" t="s">
        <v>17944</v>
      </c>
    </row>
    <row r="1000" spans="1:15">
      <c r="A1000" t="s">
        <v>4187</v>
      </c>
      <c r="B1000" t="s">
        <v>9782</v>
      </c>
      <c r="D1000" t="s">
        <v>17945</v>
      </c>
      <c r="E1000" t="s">
        <v>9199</v>
      </c>
      <c r="F1000" t="s">
        <v>17087</v>
      </c>
      <c r="G1000" t="s">
        <v>4215</v>
      </c>
      <c r="O1000" t="s">
        <v>17945</v>
      </c>
    </row>
    <row r="1001" spans="1:15">
      <c r="A1001" t="s">
        <v>4187</v>
      </c>
      <c r="B1001" t="s">
        <v>9783</v>
      </c>
      <c r="D1001" t="s">
        <v>17946</v>
      </c>
      <c r="E1001" t="s">
        <v>9199</v>
      </c>
      <c r="F1001" t="s">
        <v>17087</v>
      </c>
      <c r="G1001" t="s">
        <v>4215</v>
      </c>
      <c r="O1001" t="s">
        <v>17946</v>
      </c>
    </row>
    <row r="1002" spans="1:15">
      <c r="A1002" t="s">
        <v>4187</v>
      </c>
      <c r="B1002" t="s">
        <v>9784</v>
      </c>
      <c r="D1002" t="s">
        <v>17947</v>
      </c>
      <c r="E1002" t="s">
        <v>9199</v>
      </c>
      <c r="F1002" t="s">
        <v>17087</v>
      </c>
      <c r="G1002" t="s">
        <v>4215</v>
      </c>
      <c r="O1002" t="s">
        <v>17947</v>
      </c>
    </row>
    <row r="1003" spans="1:15">
      <c r="A1003" t="s">
        <v>4187</v>
      </c>
      <c r="B1003" t="s">
        <v>17142</v>
      </c>
      <c r="D1003" t="s">
        <v>17948</v>
      </c>
      <c r="E1003" t="s">
        <v>9199</v>
      </c>
      <c r="F1003" t="s">
        <v>17087</v>
      </c>
      <c r="G1003" t="s">
        <v>4215</v>
      </c>
      <c r="O1003" t="s">
        <v>17948</v>
      </c>
    </row>
    <row r="1004" spans="1:15">
      <c r="A1004" t="s">
        <v>4187</v>
      </c>
      <c r="B1004" t="s">
        <v>17143</v>
      </c>
      <c r="D1004" t="s">
        <v>17949</v>
      </c>
      <c r="E1004" t="s">
        <v>9199</v>
      </c>
      <c r="F1004" t="s">
        <v>17087</v>
      </c>
      <c r="G1004" t="s">
        <v>4215</v>
      </c>
      <c r="O1004" t="s">
        <v>17949</v>
      </c>
    </row>
    <row r="1005" spans="1:15">
      <c r="A1005" t="s">
        <v>4187</v>
      </c>
      <c r="B1005" t="s">
        <v>17144</v>
      </c>
      <c r="D1005" t="s">
        <v>17950</v>
      </c>
      <c r="E1005" t="s">
        <v>9199</v>
      </c>
      <c r="F1005" t="s">
        <v>17087</v>
      </c>
      <c r="G1005" t="s">
        <v>4215</v>
      </c>
      <c r="O1005" t="s">
        <v>17950</v>
      </c>
    </row>
    <row r="1006" spans="1:15">
      <c r="A1006" t="s">
        <v>4187</v>
      </c>
      <c r="B1006" t="s">
        <v>9788</v>
      </c>
      <c r="D1006" t="s">
        <v>17951</v>
      </c>
      <c r="E1006" t="s">
        <v>9183</v>
      </c>
      <c r="F1006" t="s">
        <v>17087</v>
      </c>
      <c r="G1006" t="s">
        <v>4215</v>
      </c>
      <c r="O1006" t="s">
        <v>17951</v>
      </c>
    </row>
    <row r="1007" spans="1:15">
      <c r="A1007" t="s">
        <v>4187</v>
      </c>
      <c r="B1007" t="s">
        <v>9789</v>
      </c>
      <c r="D1007" t="s">
        <v>17952</v>
      </c>
      <c r="E1007" t="s">
        <v>9183</v>
      </c>
      <c r="F1007" t="s">
        <v>17087</v>
      </c>
      <c r="G1007" t="s">
        <v>4215</v>
      </c>
      <c r="O1007" t="s">
        <v>17952</v>
      </c>
    </row>
    <row r="1008" spans="1:15">
      <c r="A1008" t="s">
        <v>4187</v>
      </c>
      <c r="B1008" t="s">
        <v>9790</v>
      </c>
      <c r="D1008" t="s">
        <v>17953</v>
      </c>
      <c r="E1008" t="s">
        <v>9183</v>
      </c>
      <c r="F1008" t="s">
        <v>17087</v>
      </c>
      <c r="G1008" t="s">
        <v>4215</v>
      </c>
      <c r="O1008" t="s">
        <v>17953</v>
      </c>
    </row>
    <row r="1009" spans="1:15">
      <c r="A1009" t="s">
        <v>4187</v>
      </c>
      <c r="B1009" t="s">
        <v>9791</v>
      </c>
      <c r="D1009" t="s">
        <v>17954</v>
      </c>
      <c r="E1009" t="s">
        <v>9183</v>
      </c>
      <c r="F1009" t="s">
        <v>17087</v>
      </c>
      <c r="G1009" t="s">
        <v>4215</v>
      </c>
      <c r="O1009" t="s">
        <v>17954</v>
      </c>
    </row>
    <row r="1010" spans="1:15">
      <c r="A1010" t="s">
        <v>4187</v>
      </c>
      <c r="B1010" t="s">
        <v>9792</v>
      </c>
      <c r="D1010" t="s">
        <v>17955</v>
      </c>
      <c r="E1010" t="s">
        <v>9183</v>
      </c>
      <c r="F1010" t="s">
        <v>17087</v>
      </c>
      <c r="G1010" t="s">
        <v>4215</v>
      </c>
      <c r="O1010" t="s">
        <v>17955</v>
      </c>
    </row>
    <row r="1011" spans="1:15">
      <c r="A1011" t="s">
        <v>4187</v>
      </c>
      <c r="B1011" t="s">
        <v>9795</v>
      </c>
      <c r="D1011" t="s">
        <v>17951</v>
      </c>
      <c r="E1011" t="s">
        <v>9191</v>
      </c>
      <c r="F1011" t="s">
        <v>17087</v>
      </c>
      <c r="G1011" t="s">
        <v>4215</v>
      </c>
      <c r="O1011" t="s">
        <v>17951</v>
      </c>
    </row>
    <row r="1012" spans="1:15">
      <c r="A1012" t="s">
        <v>4187</v>
      </c>
      <c r="B1012" t="s">
        <v>9796</v>
      </c>
      <c r="D1012" t="s">
        <v>17952</v>
      </c>
      <c r="E1012" t="s">
        <v>9191</v>
      </c>
      <c r="F1012" t="s">
        <v>17087</v>
      </c>
      <c r="G1012" t="s">
        <v>4215</v>
      </c>
      <c r="O1012" t="s">
        <v>17952</v>
      </c>
    </row>
    <row r="1013" spans="1:15">
      <c r="A1013" t="s">
        <v>4187</v>
      </c>
      <c r="B1013" t="s">
        <v>9797</v>
      </c>
      <c r="D1013" t="s">
        <v>17953</v>
      </c>
      <c r="E1013" t="s">
        <v>9191</v>
      </c>
      <c r="F1013" t="s">
        <v>17087</v>
      </c>
      <c r="G1013" t="s">
        <v>4215</v>
      </c>
      <c r="O1013" t="s">
        <v>17953</v>
      </c>
    </row>
    <row r="1014" spans="1:15">
      <c r="A1014" t="s">
        <v>4187</v>
      </c>
      <c r="B1014" t="s">
        <v>9798</v>
      </c>
      <c r="D1014" t="s">
        <v>17954</v>
      </c>
      <c r="E1014" t="s">
        <v>9191</v>
      </c>
      <c r="F1014" t="s">
        <v>17087</v>
      </c>
      <c r="G1014" t="s">
        <v>4215</v>
      </c>
      <c r="O1014" t="s">
        <v>17954</v>
      </c>
    </row>
    <row r="1015" spans="1:15">
      <c r="A1015" t="s">
        <v>4187</v>
      </c>
      <c r="B1015" t="s">
        <v>9799</v>
      </c>
      <c r="D1015" t="s">
        <v>17955</v>
      </c>
      <c r="E1015" t="s">
        <v>9191</v>
      </c>
      <c r="F1015" t="s">
        <v>17087</v>
      </c>
      <c r="G1015" t="s">
        <v>4215</v>
      </c>
      <c r="O1015" t="s">
        <v>17955</v>
      </c>
    </row>
    <row r="1016" spans="1:15">
      <c r="A1016" t="s">
        <v>4187</v>
      </c>
      <c r="B1016" t="s">
        <v>9802</v>
      </c>
      <c r="D1016" t="s">
        <v>17951</v>
      </c>
      <c r="E1016" t="s">
        <v>9199</v>
      </c>
      <c r="F1016" t="s">
        <v>17087</v>
      </c>
      <c r="G1016" t="s">
        <v>4215</v>
      </c>
      <c r="O1016" t="s">
        <v>17951</v>
      </c>
    </row>
    <row r="1017" spans="1:15">
      <c r="A1017" t="s">
        <v>4187</v>
      </c>
      <c r="B1017" t="s">
        <v>9803</v>
      </c>
      <c r="D1017" t="s">
        <v>17952</v>
      </c>
      <c r="E1017" t="s">
        <v>9199</v>
      </c>
      <c r="F1017" t="s">
        <v>17087</v>
      </c>
      <c r="G1017" t="s">
        <v>4215</v>
      </c>
      <c r="O1017" t="s">
        <v>17952</v>
      </c>
    </row>
    <row r="1018" spans="1:15">
      <c r="A1018" t="s">
        <v>4187</v>
      </c>
      <c r="B1018" t="s">
        <v>9804</v>
      </c>
      <c r="D1018" t="s">
        <v>17953</v>
      </c>
      <c r="E1018" t="s">
        <v>9199</v>
      </c>
      <c r="F1018" t="s">
        <v>17087</v>
      </c>
      <c r="G1018" t="s">
        <v>4215</v>
      </c>
      <c r="O1018" t="s">
        <v>17953</v>
      </c>
    </row>
    <row r="1019" spans="1:15">
      <c r="A1019" t="s">
        <v>4187</v>
      </c>
      <c r="B1019" t="s">
        <v>9805</v>
      </c>
      <c r="D1019" t="s">
        <v>17954</v>
      </c>
      <c r="E1019" t="s">
        <v>9199</v>
      </c>
      <c r="F1019" t="s">
        <v>17087</v>
      </c>
      <c r="G1019" t="s">
        <v>4215</v>
      </c>
      <c r="O1019" t="s">
        <v>17954</v>
      </c>
    </row>
    <row r="1020" spans="1:15">
      <c r="A1020" t="s">
        <v>4187</v>
      </c>
      <c r="B1020" t="s">
        <v>9806</v>
      </c>
      <c r="D1020" t="s">
        <v>17955</v>
      </c>
      <c r="E1020" t="s">
        <v>9199</v>
      </c>
      <c r="F1020" t="s">
        <v>17087</v>
      </c>
      <c r="G1020" t="s">
        <v>4215</v>
      </c>
      <c r="O1020" t="s">
        <v>17955</v>
      </c>
    </row>
    <row r="1021" spans="1:15">
      <c r="A1021" t="s">
        <v>4187</v>
      </c>
      <c r="B1021" t="s">
        <v>17145</v>
      </c>
      <c r="D1021" t="s">
        <v>17956</v>
      </c>
      <c r="E1021" t="s">
        <v>9199</v>
      </c>
      <c r="F1021" t="s">
        <v>17087</v>
      </c>
      <c r="G1021" t="s">
        <v>4215</v>
      </c>
      <c r="O1021" t="s">
        <v>17956</v>
      </c>
    </row>
    <row r="1022" spans="1:15">
      <c r="A1022" t="s">
        <v>4187</v>
      </c>
      <c r="B1022" t="s">
        <v>17146</v>
      </c>
      <c r="D1022" t="s">
        <v>17957</v>
      </c>
      <c r="E1022" t="s">
        <v>9199</v>
      </c>
      <c r="F1022" t="s">
        <v>17087</v>
      </c>
      <c r="G1022" t="s">
        <v>4215</v>
      </c>
      <c r="O1022" t="s">
        <v>17957</v>
      </c>
    </row>
    <row r="1023" spans="1:15">
      <c r="A1023" t="s">
        <v>4187</v>
      </c>
      <c r="B1023" t="s">
        <v>17147</v>
      </c>
      <c r="D1023" t="s">
        <v>17958</v>
      </c>
      <c r="E1023" t="s">
        <v>9199</v>
      </c>
      <c r="F1023" t="s">
        <v>17087</v>
      </c>
      <c r="G1023" t="s">
        <v>4215</v>
      </c>
      <c r="O1023" t="s">
        <v>17958</v>
      </c>
    </row>
    <row r="1024" spans="1:15">
      <c r="A1024" t="s">
        <v>4189</v>
      </c>
      <c r="B1024" t="s">
        <v>17221</v>
      </c>
      <c r="D1024" t="s">
        <v>17959</v>
      </c>
      <c r="E1024" t="s">
        <v>9183</v>
      </c>
      <c r="F1024" t="s">
        <v>17087</v>
      </c>
      <c r="G1024" t="s">
        <v>4215</v>
      </c>
      <c r="O1024" t="s">
        <v>17959</v>
      </c>
    </row>
    <row r="1025" spans="1:15">
      <c r="A1025" t="s">
        <v>4189</v>
      </c>
      <c r="B1025" t="s">
        <v>17222</v>
      </c>
      <c r="D1025" t="s">
        <v>17960</v>
      </c>
      <c r="E1025" t="s">
        <v>9183</v>
      </c>
      <c r="F1025" t="s">
        <v>17087</v>
      </c>
      <c r="G1025" t="s">
        <v>4215</v>
      </c>
      <c r="O1025" t="s">
        <v>17960</v>
      </c>
    </row>
    <row r="1026" spans="1:15">
      <c r="A1026" t="s">
        <v>4189</v>
      </c>
      <c r="B1026" t="s">
        <v>17223</v>
      </c>
      <c r="D1026" t="s">
        <v>17961</v>
      </c>
      <c r="E1026" t="s">
        <v>9183</v>
      </c>
      <c r="F1026" t="s">
        <v>17087</v>
      </c>
      <c r="G1026" t="s">
        <v>4215</v>
      </c>
      <c r="O1026" t="s">
        <v>17961</v>
      </c>
    </row>
    <row r="1027" spans="1:15">
      <c r="A1027" t="s">
        <v>4189</v>
      </c>
      <c r="B1027" t="s">
        <v>17224</v>
      </c>
      <c r="D1027" t="s">
        <v>17962</v>
      </c>
      <c r="E1027" t="s">
        <v>9183</v>
      </c>
      <c r="F1027" t="s">
        <v>17087</v>
      </c>
      <c r="G1027" t="s">
        <v>4215</v>
      </c>
      <c r="O1027" t="s">
        <v>17962</v>
      </c>
    </row>
    <row r="1028" spans="1:15">
      <c r="A1028" t="s">
        <v>4189</v>
      </c>
      <c r="B1028" t="s">
        <v>17225</v>
      </c>
      <c r="D1028" t="s">
        <v>17963</v>
      </c>
      <c r="E1028" t="s">
        <v>9183</v>
      </c>
      <c r="F1028" t="s">
        <v>17087</v>
      </c>
      <c r="G1028" t="s">
        <v>4215</v>
      </c>
      <c r="O1028" t="s">
        <v>17963</v>
      </c>
    </row>
    <row r="1029" spans="1:15">
      <c r="A1029" t="s">
        <v>4189</v>
      </c>
      <c r="B1029" t="s">
        <v>17226</v>
      </c>
      <c r="D1029" t="s">
        <v>17964</v>
      </c>
      <c r="E1029" t="s">
        <v>9183</v>
      </c>
      <c r="F1029" t="s">
        <v>17087</v>
      </c>
      <c r="G1029" t="s">
        <v>4215</v>
      </c>
      <c r="O1029" t="s">
        <v>17964</v>
      </c>
    </row>
    <row r="1030" spans="1:15">
      <c r="A1030" t="s">
        <v>4189</v>
      </c>
      <c r="B1030" t="s">
        <v>17227</v>
      </c>
      <c r="D1030" t="s">
        <v>17965</v>
      </c>
      <c r="E1030" t="s">
        <v>9183</v>
      </c>
      <c r="F1030" t="s">
        <v>17087</v>
      </c>
      <c r="G1030" t="s">
        <v>4215</v>
      </c>
      <c r="O1030" t="s">
        <v>17965</v>
      </c>
    </row>
    <row r="1031" spans="1:15">
      <c r="A1031" t="s">
        <v>4189</v>
      </c>
      <c r="B1031" t="s">
        <v>17228</v>
      </c>
      <c r="D1031" t="s">
        <v>17966</v>
      </c>
      <c r="E1031" t="s">
        <v>9183</v>
      </c>
      <c r="F1031" t="s">
        <v>17087</v>
      </c>
      <c r="G1031" t="s">
        <v>4215</v>
      </c>
      <c r="O1031" t="s">
        <v>17966</v>
      </c>
    </row>
    <row r="1032" spans="1:15">
      <c r="A1032" t="s">
        <v>4189</v>
      </c>
      <c r="B1032" t="s">
        <v>17229</v>
      </c>
      <c r="D1032" t="s">
        <v>17967</v>
      </c>
      <c r="E1032" t="s">
        <v>9183</v>
      </c>
      <c r="F1032" t="s">
        <v>17087</v>
      </c>
      <c r="G1032" t="s">
        <v>4215</v>
      </c>
      <c r="O1032" t="s">
        <v>17967</v>
      </c>
    </row>
    <row r="1033" spans="1:15">
      <c r="A1033" t="s">
        <v>4189</v>
      </c>
      <c r="B1033" t="s">
        <v>17230</v>
      </c>
      <c r="D1033" t="s">
        <v>17968</v>
      </c>
      <c r="E1033" t="s">
        <v>9183</v>
      </c>
      <c r="F1033" t="s">
        <v>17087</v>
      </c>
      <c r="G1033" t="s">
        <v>4215</v>
      </c>
      <c r="O1033" t="s">
        <v>17968</v>
      </c>
    </row>
    <row r="1034" spans="1:15">
      <c r="A1034" t="s">
        <v>4189</v>
      </c>
      <c r="B1034" t="s">
        <v>17231</v>
      </c>
      <c r="D1034" t="s">
        <v>17969</v>
      </c>
      <c r="E1034" t="s">
        <v>9183</v>
      </c>
      <c r="F1034" t="s">
        <v>17087</v>
      </c>
      <c r="G1034" t="s">
        <v>4215</v>
      </c>
      <c r="O1034" t="s">
        <v>17969</v>
      </c>
    </row>
    <row r="1035" spans="1:15">
      <c r="A1035" t="s">
        <v>4189</v>
      </c>
      <c r="B1035" t="s">
        <v>17232</v>
      </c>
      <c r="D1035" t="s">
        <v>17970</v>
      </c>
      <c r="E1035" t="s">
        <v>9183</v>
      </c>
      <c r="F1035" t="s">
        <v>17087</v>
      </c>
      <c r="G1035" t="s">
        <v>4215</v>
      </c>
      <c r="O1035" t="s">
        <v>17970</v>
      </c>
    </row>
    <row r="1036" spans="1:15">
      <c r="A1036" t="s">
        <v>4189</v>
      </c>
      <c r="B1036" t="s">
        <v>17233</v>
      </c>
      <c r="D1036" t="s">
        <v>17971</v>
      </c>
      <c r="E1036" t="s">
        <v>9183</v>
      </c>
      <c r="F1036" t="s">
        <v>17087</v>
      </c>
      <c r="G1036" t="s">
        <v>4215</v>
      </c>
      <c r="O1036" t="s">
        <v>17971</v>
      </c>
    </row>
    <row r="1037" spans="1:15">
      <c r="A1037" t="s">
        <v>4189</v>
      </c>
      <c r="B1037" t="s">
        <v>17234</v>
      </c>
      <c r="D1037" t="s">
        <v>17972</v>
      </c>
      <c r="E1037" t="s">
        <v>9183</v>
      </c>
      <c r="F1037" t="s">
        <v>17087</v>
      </c>
      <c r="G1037" t="s">
        <v>4215</v>
      </c>
      <c r="O1037" t="s">
        <v>17972</v>
      </c>
    </row>
    <row r="1038" spans="1:15">
      <c r="A1038" t="s">
        <v>4189</v>
      </c>
      <c r="B1038" t="s">
        <v>17235</v>
      </c>
      <c r="D1038" t="s">
        <v>17973</v>
      </c>
      <c r="E1038" t="s">
        <v>9183</v>
      </c>
      <c r="F1038" t="s">
        <v>17087</v>
      </c>
      <c r="G1038" t="s">
        <v>4215</v>
      </c>
      <c r="O1038" t="s">
        <v>17973</v>
      </c>
    </row>
    <row r="1039" spans="1:15">
      <c r="A1039" t="s">
        <v>4189</v>
      </c>
      <c r="B1039" t="s">
        <v>17236</v>
      </c>
      <c r="D1039" t="s">
        <v>17974</v>
      </c>
      <c r="E1039" t="s">
        <v>9183</v>
      </c>
      <c r="F1039" t="s">
        <v>17087</v>
      </c>
      <c r="G1039" t="s">
        <v>4215</v>
      </c>
      <c r="O1039" t="s">
        <v>17974</v>
      </c>
    </row>
    <row r="1040" spans="1:15">
      <c r="A1040" t="s">
        <v>4189</v>
      </c>
      <c r="B1040" t="s">
        <v>17237</v>
      </c>
      <c r="D1040" t="s">
        <v>17975</v>
      </c>
      <c r="E1040" t="s">
        <v>9183</v>
      </c>
      <c r="F1040" t="s">
        <v>17087</v>
      </c>
      <c r="G1040" t="s">
        <v>4215</v>
      </c>
      <c r="O1040" t="s">
        <v>17975</v>
      </c>
    </row>
    <row r="1041" spans="1:15">
      <c r="A1041" t="s">
        <v>4189</v>
      </c>
      <c r="B1041" t="s">
        <v>17238</v>
      </c>
      <c r="D1041" t="s">
        <v>17976</v>
      </c>
      <c r="E1041" t="s">
        <v>9183</v>
      </c>
      <c r="F1041" t="s">
        <v>17087</v>
      </c>
      <c r="G1041" t="s">
        <v>4215</v>
      </c>
      <c r="O1041" t="s">
        <v>17976</v>
      </c>
    </row>
    <row r="1042" spans="1:15">
      <c r="A1042" t="s">
        <v>4189</v>
      </c>
      <c r="B1042" t="s">
        <v>17239</v>
      </c>
      <c r="D1042" t="s">
        <v>17959</v>
      </c>
      <c r="E1042" t="s">
        <v>9191</v>
      </c>
      <c r="F1042" t="s">
        <v>17087</v>
      </c>
      <c r="G1042" t="s">
        <v>4215</v>
      </c>
      <c r="O1042" t="s">
        <v>17959</v>
      </c>
    </row>
    <row r="1043" spans="1:15">
      <c r="A1043" t="s">
        <v>4189</v>
      </c>
      <c r="B1043" t="s">
        <v>17240</v>
      </c>
      <c r="D1043" t="s">
        <v>17960</v>
      </c>
      <c r="E1043" t="s">
        <v>9191</v>
      </c>
      <c r="F1043" t="s">
        <v>17087</v>
      </c>
      <c r="G1043" t="s">
        <v>4215</v>
      </c>
      <c r="O1043" t="s">
        <v>17960</v>
      </c>
    </row>
    <row r="1044" spans="1:15">
      <c r="A1044" t="s">
        <v>4189</v>
      </c>
      <c r="B1044" t="s">
        <v>17241</v>
      </c>
      <c r="D1044" t="s">
        <v>17961</v>
      </c>
      <c r="E1044" t="s">
        <v>9191</v>
      </c>
      <c r="F1044" t="s">
        <v>17087</v>
      </c>
      <c r="G1044" t="s">
        <v>4215</v>
      </c>
      <c r="O1044" t="s">
        <v>17961</v>
      </c>
    </row>
    <row r="1045" spans="1:15">
      <c r="A1045" t="s">
        <v>4189</v>
      </c>
      <c r="B1045" t="s">
        <v>17242</v>
      </c>
      <c r="D1045" t="s">
        <v>17962</v>
      </c>
      <c r="E1045" t="s">
        <v>9191</v>
      </c>
      <c r="F1045" t="s">
        <v>17087</v>
      </c>
      <c r="G1045" t="s">
        <v>4215</v>
      </c>
      <c r="O1045" t="s">
        <v>17962</v>
      </c>
    </row>
    <row r="1046" spans="1:15">
      <c r="A1046" t="s">
        <v>4189</v>
      </c>
      <c r="B1046" t="s">
        <v>17243</v>
      </c>
      <c r="D1046" t="s">
        <v>17963</v>
      </c>
      <c r="E1046" t="s">
        <v>9191</v>
      </c>
      <c r="F1046" t="s">
        <v>17087</v>
      </c>
      <c r="G1046" t="s">
        <v>4215</v>
      </c>
      <c r="O1046" t="s">
        <v>17963</v>
      </c>
    </row>
    <row r="1047" spans="1:15">
      <c r="A1047" t="s">
        <v>4189</v>
      </c>
      <c r="B1047" t="s">
        <v>17244</v>
      </c>
      <c r="D1047" t="s">
        <v>17964</v>
      </c>
      <c r="E1047" t="s">
        <v>9191</v>
      </c>
      <c r="F1047" t="s">
        <v>17087</v>
      </c>
      <c r="G1047" t="s">
        <v>4215</v>
      </c>
      <c r="O1047" t="s">
        <v>17964</v>
      </c>
    </row>
    <row r="1048" spans="1:15">
      <c r="A1048" t="s">
        <v>4189</v>
      </c>
      <c r="B1048" t="s">
        <v>17245</v>
      </c>
      <c r="D1048" t="s">
        <v>17965</v>
      </c>
      <c r="E1048" t="s">
        <v>9191</v>
      </c>
      <c r="F1048" t="s">
        <v>17087</v>
      </c>
      <c r="G1048" t="s">
        <v>4215</v>
      </c>
      <c r="O1048" t="s">
        <v>17965</v>
      </c>
    </row>
    <row r="1049" spans="1:15">
      <c r="A1049" t="s">
        <v>4189</v>
      </c>
      <c r="B1049" t="s">
        <v>17246</v>
      </c>
      <c r="D1049" t="s">
        <v>17966</v>
      </c>
      <c r="E1049" t="s">
        <v>9191</v>
      </c>
      <c r="F1049" t="s">
        <v>17087</v>
      </c>
      <c r="G1049" t="s">
        <v>4215</v>
      </c>
      <c r="O1049" t="s">
        <v>17966</v>
      </c>
    </row>
    <row r="1050" spans="1:15">
      <c r="A1050" t="s">
        <v>4189</v>
      </c>
      <c r="B1050" t="s">
        <v>17247</v>
      </c>
      <c r="D1050" t="s">
        <v>17967</v>
      </c>
      <c r="E1050" t="s">
        <v>9191</v>
      </c>
      <c r="F1050" t="s">
        <v>17087</v>
      </c>
      <c r="G1050" t="s">
        <v>4215</v>
      </c>
      <c r="O1050" t="s">
        <v>17967</v>
      </c>
    </row>
    <row r="1051" spans="1:15">
      <c r="A1051" t="s">
        <v>4189</v>
      </c>
      <c r="B1051" t="s">
        <v>17248</v>
      </c>
      <c r="D1051" t="s">
        <v>17968</v>
      </c>
      <c r="E1051" t="s">
        <v>9191</v>
      </c>
      <c r="F1051" t="s">
        <v>17087</v>
      </c>
      <c r="G1051" t="s">
        <v>4215</v>
      </c>
      <c r="O1051" t="s">
        <v>17968</v>
      </c>
    </row>
    <row r="1052" spans="1:15">
      <c r="A1052" t="s">
        <v>4189</v>
      </c>
      <c r="B1052" t="s">
        <v>17249</v>
      </c>
      <c r="D1052" t="s">
        <v>17969</v>
      </c>
      <c r="E1052" t="s">
        <v>9191</v>
      </c>
      <c r="F1052" t="s">
        <v>17087</v>
      </c>
      <c r="G1052" t="s">
        <v>4215</v>
      </c>
      <c r="O1052" t="s">
        <v>17969</v>
      </c>
    </row>
    <row r="1053" spans="1:15">
      <c r="A1053" t="s">
        <v>4189</v>
      </c>
      <c r="B1053" t="s">
        <v>17250</v>
      </c>
      <c r="D1053" t="s">
        <v>17970</v>
      </c>
      <c r="E1053" t="s">
        <v>9191</v>
      </c>
      <c r="F1053" t="s">
        <v>17087</v>
      </c>
      <c r="G1053" t="s">
        <v>4215</v>
      </c>
      <c r="O1053" t="s">
        <v>17970</v>
      </c>
    </row>
    <row r="1054" spans="1:15">
      <c r="A1054" t="s">
        <v>4189</v>
      </c>
      <c r="B1054" t="s">
        <v>17251</v>
      </c>
      <c r="D1054" t="s">
        <v>17971</v>
      </c>
      <c r="E1054" t="s">
        <v>9191</v>
      </c>
      <c r="F1054" t="s">
        <v>17087</v>
      </c>
      <c r="G1054" t="s">
        <v>4215</v>
      </c>
      <c r="O1054" t="s">
        <v>17971</v>
      </c>
    </row>
    <row r="1055" spans="1:15">
      <c r="A1055" t="s">
        <v>4189</v>
      </c>
      <c r="B1055" t="s">
        <v>17252</v>
      </c>
      <c r="D1055" t="s">
        <v>17972</v>
      </c>
      <c r="E1055" t="s">
        <v>9191</v>
      </c>
      <c r="F1055" t="s">
        <v>17087</v>
      </c>
      <c r="G1055" t="s">
        <v>4215</v>
      </c>
      <c r="O1055" t="s">
        <v>17972</v>
      </c>
    </row>
    <row r="1056" spans="1:15">
      <c r="A1056" t="s">
        <v>4189</v>
      </c>
      <c r="B1056" t="s">
        <v>17253</v>
      </c>
      <c r="D1056" t="s">
        <v>17973</v>
      </c>
      <c r="E1056" t="s">
        <v>9191</v>
      </c>
      <c r="F1056" t="s">
        <v>17087</v>
      </c>
      <c r="G1056" t="s">
        <v>4215</v>
      </c>
      <c r="O1056" t="s">
        <v>17973</v>
      </c>
    </row>
    <row r="1057" spans="1:15">
      <c r="A1057" t="s">
        <v>4189</v>
      </c>
      <c r="B1057" t="s">
        <v>17254</v>
      </c>
      <c r="D1057" t="s">
        <v>17974</v>
      </c>
      <c r="E1057" t="s">
        <v>9191</v>
      </c>
      <c r="F1057" t="s">
        <v>17087</v>
      </c>
      <c r="G1057" t="s">
        <v>4215</v>
      </c>
      <c r="O1057" t="s">
        <v>17974</v>
      </c>
    </row>
    <row r="1058" spans="1:15">
      <c r="A1058" t="s">
        <v>4189</v>
      </c>
      <c r="B1058" t="s">
        <v>17255</v>
      </c>
      <c r="D1058" t="s">
        <v>17975</v>
      </c>
      <c r="E1058" t="s">
        <v>9191</v>
      </c>
      <c r="F1058" t="s">
        <v>17087</v>
      </c>
      <c r="G1058" t="s">
        <v>4215</v>
      </c>
      <c r="O1058" t="s">
        <v>17975</v>
      </c>
    </row>
    <row r="1059" spans="1:15">
      <c r="A1059" t="s">
        <v>4189</v>
      </c>
      <c r="B1059" t="s">
        <v>17256</v>
      </c>
      <c r="D1059" t="s">
        <v>17976</v>
      </c>
      <c r="E1059" t="s">
        <v>9191</v>
      </c>
      <c r="F1059" t="s">
        <v>17087</v>
      </c>
      <c r="G1059" t="s">
        <v>4215</v>
      </c>
      <c r="O1059" t="s">
        <v>17976</v>
      </c>
    </row>
    <row r="1060" spans="1:15">
      <c r="A1060" t="s">
        <v>4189</v>
      </c>
      <c r="B1060" t="s">
        <v>17257</v>
      </c>
      <c r="D1060" t="s">
        <v>17959</v>
      </c>
      <c r="E1060" t="s">
        <v>9199</v>
      </c>
      <c r="F1060" t="s">
        <v>17087</v>
      </c>
      <c r="G1060" t="s">
        <v>4215</v>
      </c>
      <c r="O1060" t="s">
        <v>17959</v>
      </c>
    </row>
    <row r="1061" spans="1:15">
      <c r="A1061" t="s">
        <v>4189</v>
      </c>
      <c r="B1061" t="s">
        <v>17258</v>
      </c>
      <c r="D1061" t="s">
        <v>17960</v>
      </c>
      <c r="E1061" t="s">
        <v>9199</v>
      </c>
      <c r="F1061" t="s">
        <v>17087</v>
      </c>
      <c r="G1061" t="s">
        <v>4215</v>
      </c>
      <c r="O1061" t="s">
        <v>17960</v>
      </c>
    </row>
    <row r="1062" spans="1:15">
      <c r="A1062" t="s">
        <v>4189</v>
      </c>
      <c r="B1062" t="s">
        <v>17259</v>
      </c>
      <c r="D1062" t="s">
        <v>17961</v>
      </c>
      <c r="E1062" t="s">
        <v>9199</v>
      </c>
      <c r="F1062" t="s">
        <v>17087</v>
      </c>
      <c r="G1062" t="s">
        <v>4215</v>
      </c>
      <c r="O1062" t="s">
        <v>17961</v>
      </c>
    </row>
    <row r="1063" spans="1:15">
      <c r="A1063" t="s">
        <v>4189</v>
      </c>
      <c r="B1063" t="s">
        <v>17260</v>
      </c>
      <c r="D1063" t="s">
        <v>17962</v>
      </c>
      <c r="E1063" t="s">
        <v>9199</v>
      </c>
      <c r="F1063" t="s">
        <v>17087</v>
      </c>
      <c r="G1063" t="s">
        <v>4215</v>
      </c>
      <c r="O1063" t="s">
        <v>17962</v>
      </c>
    </row>
    <row r="1064" spans="1:15">
      <c r="A1064" t="s">
        <v>4189</v>
      </c>
      <c r="B1064" t="s">
        <v>17261</v>
      </c>
      <c r="D1064" t="s">
        <v>17963</v>
      </c>
      <c r="E1064" t="s">
        <v>9199</v>
      </c>
      <c r="F1064" t="s">
        <v>17087</v>
      </c>
      <c r="G1064" t="s">
        <v>4215</v>
      </c>
      <c r="O1064" t="s">
        <v>17963</v>
      </c>
    </row>
    <row r="1065" spans="1:15">
      <c r="A1065" t="s">
        <v>4189</v>
      </c>
      <c r="B1065" t="s">
        <v>17262</v>
      </c>
      <c r="D1065" t="s">
        <v>17964</v>
      </c>
      <c r="E1065" t="s">
        <v>9199</v>
      </c>
      <c r="F1065" t="s">
        <v>17087</v>
      </c>
      <c r="G1065" t="s">
        <v>4215</v>
      </c>
      <c r="O1065" t="s">
        <v>17964</v>
      </c>
    </row>
    <row r="1066" spans="1:15">
      <c r="A1066" t="s">
        <v>4189</v>
      </c>
      <c r="B1066" t="s">
        <v>17263</v>
      </c>
      <c r="D1066" t="s">
        <v>17965</v>
      </c>
      <c r="E1066" t="s">
        <v>9199</v>
      </c>
      <c r="F1066" t="s">
        <v>17087</v>
      </c>
      <c r="G1066" t="s">
        <v>4215</v>
      </c>
      <c r="O1066" t="s">
        <v>17965</v>
      </c>
    </row>
    <row r="1067" spans="1:15">
      <c r="A1067" t="s">
        <v>4189</v>
      </c>
      <c r="B1067" t="s">
        <v>17264</v>
      </c>
      <c r="D1067" t="s">
        <v>17966</v>
      </c>
      <c r="E1067" t="s">
        <v>9199</v>
      </c>
      <c r="F1067" t="s">
        <v>17087</v>
      </c>
      <c r="G1067" t="s">
        <v>4215</v>
      </c>
      <c r="O1067" t="s">
        <v>17966</v>
      </c>
    </row>
    <row r="1068" spans="1:15">
      <c r="A1068" t="s">
        <v>4189</v>
      </c>
      <c r="B1068" t="s">
        <v>17265</v>
      </c>
      <c r="D1068" t="s">
        <v>17967</v>
      </c>
      <c r="E1068" t="s">
        <v>9199</v>
      </c>
      <c r="F1068" t="s">
        <v>17087</v>
      </c>
      <c r="G1068" t="s">
        <v>4215</v>
      </c>
      <c r="O1068" t="s">
        <v>17967</v>
      </c>
    </row>
    <row r="1069" spans="1:15">
      <c r="A1069" t="s">
        <v>4189</v>
      </c>
      <c r="B1069" t="s">
        <v>17266</v>
      </c>
      <c r="D1069" t="s">
        <v>17968</v>
      </c>
      <c r="E1069" t="s">
        <v>9199</v>
      </c>
      <c r="F1069" t="s">
        <v>17087</v>
      </c>
      <c r="G1069" t="s">
        <v>4215</v>
      </c>
      <c r="O1069" t="s">
        <v>17968</v>
      </c>
    </row>
    <row r="1070" spans="1:15">
      <c r="A1070" t="s">
        <v>4189</v>
      </c>
      <c r="B1070" t="s">
        <v>17267</v>
      </c>
      <c r="D1070" t="s">
        <v>17969</v>
      </c>
      <c r="E1070" t="s">
        <v>9199</v>
      </c>
      <c r="F1070" t="s">
        <v>17087</v>
      </c>
      <c r="G1070" t="s">
        <v>4215</v>
      </c>
      <c r="O1070" t="s">
        <v>17969</v>
      </c>
    </row>
    <row r="1071" spans="1:15">
      <c r="A1071" t="s">
        <v>4189</v>
      </c>
      <c r="B1071" t="s">
        <v>17268</v>
      </c>
      <c r="D1071" t="s">
        <v>17970</v>
      </c>
      <c r="E1071" t="s">
        <v>9199</v>
      </c>
      <c r="F1071" t="s">
        <v>17087</v>
      </c>
      <c r="G1071" t="s">
        <v>4215</v>
      </c>
      <c r="O1071" t="s">
        <v>17970</v>
      </c>
    </row>
    <row r="1072" spans="1:15">
      <c r="A1072" t="s">
        <v>4189</v>
      </c>
      <c r="B1072" t="s">
        <v>17269</v>
      </c>
      <c r="D1072" t="s">
        <v>17971</v>
      </c>
      <c r="E1072" t="s">
        <v>9199</v>
      </c>
      <c r="F1072" t="s">
        <v>17087</v>
      </c>
      <c r="G1072" t="s">
        <v>4215</v>
      </c>
      <c r="O1072" t="s">
        <v>17971</v>
      </c>
    </row>
    <row r="1073" spans="1:15">
      <c r="A1073" t="s">
        <v>4189</v>
      </c>
      <c r="B1073" t="s">
        <v>17270</v>
      </c>
      <c r="D1073" t="s">
        <v>17972</v>
      </c>
      <c r="E1073" t="s">
        <v>9199</v>
      </c>
      <c r="F1073" t="s">
        <v>17087</v>
      </c>
      <c r="G1073" t="s">
        <v>4215</v>
      </c>
      <c r="O1073" t="s">
        <v>17972</v>
      </c>
    </row>
    <row r="1074" spans="1:15">
      <c r="A1074" t="s">
        <v>4189</v>
      </c>
      <c r="B1074" t="s">
        <v>17271</v>
      </c>
      <c r="D1074" t="s">
        <v>17973</v>
      </c>
      <c r="E1074" t="s">
        <v>9199</v>
      </c>
      <c r="F1074" t="s">
        <v>17087</v>
      </c>
      <c r="G1074" t="s">
        <v>4215</v>
      </c>
      <c r="O1074" t="s">
        <v>17973</v>
      </c>
    </row>
    <row r="1075" spans="1:15">
      <c r="A1075" t="s">
        <v>4189</v>
      </c>
      <c r="B1075" t="s">
        <v>17272</v>
      </c>
      <c r="D1075" t="s">
        <v>17974</v>
      </c>
      <c r="E1075" t="s">
        <v>9199</v>
      </c>
      <c r="F1075" t="s">
        <v>17087</v>
      </c>
      <c r="G1075" t="s">
        <v>4215</v>
      </c>
      <c r="O1075" t="s">
        <v>17974</v>
      </c>
    </row>
    <row r="1076" spans="1:15">
      <c r="A1076" t="s">
        <v>4189</v>
      </c>
      <c r="B1076" t="s">
        <v>17273</v>
      </c>
      <c r="D1076" t="s">
        <v>17975</v>
      </c>
      <c r="E1076" t="s">
        <v>9199</v>
      </c>
      <c r="F1076" t="s">
        <v>17087</v>
      </c>
      <c r="G1076" t="s">
        <v>4215</v>
      </c>
      <c r="O1076" t="s">
        <v>17975</v>
      </c>
    </row>
    <row r="1077" spans="1:15">
      <c r="A1077" t="s">
        <v>4189</v>
      </c>
      <c r="B1077" t="s">
        <v>17274</v>
      </c>
      <c r="D1077" t="s">
        <v>17976</v>
      </c>
      <c r="E1077" t="s">
        <v>9199</v>
      </c>
      <c r="F1077" t="s">
        <v>17087</v>
      </c>
      <c r="G1077" t="s">
        <v>4215</v>
      </c>
      <c r="O1077" t="s">
        <v>17976</v>
      </c>
    </row>
    <row r="1078" spans="1:15">
      <c r="A1078" t="s">
        <v>4189</v>
      </c>
      <c r="B1078" t="s">
        <v>17275</v>
      </c>
      <c r="D1078" t="s">
        <v>17977</v>
      </c>
      <c r="E1078" t="s">
        <v>9183</v>
      </c>
      <c r="F1078" t="s">
        <v>17087</v>
      </c>
      <c r="G1078" t="s">
        <v>4215</v>
      </c>
      <c r="O1078" t="s">
        <v>17977</v>
      </c>
    </row>
    <row r="1079" spans="1:15">
      <c r="A1079" t="s">
        <v>4189</v>
      </c>
      <c r="B1079" t="s">
        <v>17276</v>
      </c>
      <c r="D1079" t="s">
        <v>17978</v>
      </c>
      <c r="E1079" t="s">
        <v>9183</v>
      </c>
      <c r="F1079" t="s">
        <v>17087</v>
      </c>
      <c r="G1079" t="s">
        <v>4215</v>
      </c>
      <c r="O1079" t="s">
        <v>17978</v>
      </c>
    </row>
    <row r="1080" spans="1:15">
      <c r="A1080" t="s">
        <v>4189</v>
      </c>
      <c r="B1080" t="s">
        <v>17277</v>
      </c>
      <c r="D1080" t="s">
        <v>17979</v>
      </c>
      <c r="E1080" t="s">
        <v>9183</v>
      </c>
      <c r="F1080" t="s">
        <v>17087</v>
      </c>
      <c r="G1080" t="s">
        <v>4215</v>
      </c>
      <c r="O1080" t="s">
        <v>17979</v>
      </c>
    </row>
    <row r="1081" spans="1:15">
      <c r="A1081" t="s">
        <v>4189</v>
      </c>
      <c r="B1081" t="s">
        <v>17278</v>
      </c>
      <c r="D1081" t="s">
        <v>17980</v>
      </c>
      <c r="E1081" t="s">
        <v>9183</v>
      </c>
      <c r="F1081" t="s">
        <v>17087</v>
      </c>
      <c r="G1081" t="s">
        <v>4215</v>
      </c>
      <c r="O1081" t="s">
        <v>17980</v>
      </c>
    </row>
    <row r="1082" spans="1:15">
      <c r="A1082" t="s">
        <v>4189</v>
      </c>
      <c r="B1082" t="s">
        <v>17279</v>
      </c>
      <c r="D1082" t="s">
        <v>17981</v>
      </c>
      <c r="E1082" t="s">
        <v>9183</v>
      </c>
      <c r="F1082" t="s">
        <v>17087</v>
      </c>
      <c r="G1082" t="s">
        <v>4215</v>
      </c>
      <c r="O1082" t="s">
        <v>17981</v>
      </c>
    </row>
    <row r="1083" spans="1:15">
      <c r="A1083" t="s">
        <v>4189</v>
      </c>
      <c r="B1083" t="s">
        <v>17280</v>
      </c>
      <c r="D1083" t="s">
        <v>17982</v>
      </c>
      <c r="E1083" t="s">
        <v>9183</v>
      </c>
      <c r="F1083" t="s">
        <v>17087</v>
      </c>
      <c r="G1083" t="s">
        <v>4215</v>
      </c>
      <c r="O1083" t="s">
        <v>17982</v>
      </c>
    </row>
    <row r="1084" spans="1:15">
      <c r="A1084" t="s">
        <v>4189</v>
      </c>
      <c r="B1084" t="s">
        <v>17281</v>
      </c>
      <c r="D1084" t="s">
        <v>17983</v>
      </c>
      <c r="E1084" t="s">
        <v>9183</v>
      </c>
      <c r="F1084" t="s">
        <v>17087</v>
      </c>
      <c r="G1084" t="s">
        <v>4215</v>
      </c>
      <c r="O1084" t="s">
        <v>17983</v>
      </c>
    </row>
    <row r="1085" spans="1:15">
      <c r="A1085" t="s">
        <v>4189</v>
      </c>
      <c r="B1085" t="s">
        <v>17282</v>
      </c>
      <c r="D1085" t="s">
        <v>17984</v>
      </c>
      <c r="E1085" t="s">
        <v>9183</v>
      </c>
      <c r="F1085" t="s">
        <v>17087</v>
      </c>
      <c r="G1085" t="s">
        <v>4215</v>
      </c>
      <c r="O1085" t="s">
        <v>17984</v>
      </c>
    </row>
    <row r="1086" spans="1:15">
      <c r="A1086" t="s">
        <v>4189</v>
      </c>
      <c r="B1086" t="s">
        <v>17283</v>
      </c>
      <c r="D1086" t="s">
        <v>17985</v>
      </c>
      <c r="E1086" t="s">
        <v>9183</v>
      </c>
      <c r="F1086" t="s">
        <v>17087</v>
      </c>
      <c r="G1086" t="s">
        <v>4215</v>
      </c>
      <c r="O1086" t="s">
        <v>17985</v>
      </c>
    </row>
    <row r="1087" spans="1:15">
      <c r="A1087" t="s">
        <v>4189</v>
      </c>
      <c r="B1087" t="s">
        <v>17284</v>
      </c>
      <c r="D1087" t="s">
        <v>17986</v>
      </c>
      <c r="E1087" t="s">
        <v>9183</v>
      </c>
      <c r="F1087" t="s">
        <v>17087</v>
      </c>
      <c r="G1087" t="s">
        <v>4215</v>
      </c>
      <c r="O1087" t="s">
        <v>17986</v>
      </c>
    </row>
    <row r="1088" spans="1:15">
      <c r="A1088" t="s">
        <v>4189</v>
      </c>
      <c r="B1088" t="s">
        <v>17285</v>
      </c>
      <c r="D1088" t="s">
        <v>17987</v>
      </c>
      <c r="E1088" t="s">
        <v>9183</v>
      </c>
      <c r="F1088" t="s">
        <v>17087</v>
      </c>
      <c r="G1088" t="s">
        <v>4215</v>
      </c>
      <c r="O1088" t="s">
        <v>17987</v>
      </c>
    </row>
    <row r="1089" spans="1:15">
      <c r="A1089" t="s">
        <v>4189</v>
      </c>
      <c r="B1089" t="s">
        <v>17286</v>
      </c>
      <c r="D1089" t="s">
        <v>17988</v>
      </c>
      <c r="E1089" t="s">
        <v>9183</v>
      </c>
      <c r="F1089" t="s">
        <v>17087</v>
      </c>
      <c r="G1089" t="s">
        <v>4215</v>
      </c>
      <c r="O1089" t="s">
        <v>17988</v>
      </c>
    </row>
    <row r="1090" spans="1:15">
      <c r="A1090" t="s">
        <v>4189</v>
      </c>
      <c r="B1090" t="s">
        <v>17287</v>
      </c>
      <c r="D1090" t="s">
        <v>17989</v>
      </c>
      <c r="E1090" t="s">
        <v>9183</v>
      </c>
      <c r="F1090" t="s">
        <v>17087</v>
      </c>
      <c r="G1090" t="s">
        <v>4215</v>
      </c>
      <c r="O1090" t="s">
        <v>17989</v>
      </c>
    </row>
    <row r="1091" spans="1:15">
      <c r="A1091" t="s">
        <v>4189</v>
      </c>
      <c r="B1091" t="s">
        <v>17288</v>
      </c>
      <c r="D1091" t="s">
        <v>17990</v>
      </c>
      <c r="E1091" t="s">
        <v>9183</v>
      </c>
      <c r="F1091" t="s">
        <v>17087</v>
      </c>
      <c r="G1091" t="s">
        <v>4215</v>
      </c>
      <c r="O1091" t="s">
        <v>17990</v>
      </c>
    </row>
    <row r="1092" spans="1:15">
      <c r="A1092" t="s">
        <v>4189</v>
      </c>
      <c r="B1092" t="s">
        <v>17289</v>
      </c>
      <c r="D1092" t="s">
        <v>17991</v>
      </c>
      <c r="E1092" t="s">
        <v>9183</v>
      </c>
      <c r="F1092" t="s">
        <v>17087</v>
      </c>
      <c r="G1092" t="s">
        <v>4215</v>
      </c>
      <c r="O1092" t="s">
        <v>17991</v>
      </c>
    </row>
    <row r="1093" spans="1:15">
      <c r="A1093" t="s">
        <v>4189</v>
      </c>
      <c r="B1093" t="s">
        <v>17290</v>
      </c>
      <c r="D1093" t="s">
        <v>17992</v>
      </c>
      <c r="E1093" t="s">
        <v>9183</v>
      </c>
      <c r="F1093" t="s">
        <v>17087</v>
      </c>
      <c r="G1093" t="s">
        <v>4215</v>
      </c>
      <c r="O1093" t="s">
        <v>17992</v>
      </c>
    </row>
    <row r="1094" spans="1:15">
      <c r="A1094" t="s">
        <v>4189</v>
      </c>
      <c r="B1094" t="s">
        <v>17291</v>
      </c>
      <c r="D1094" t="s">
        <v>17993</v>
      </c>
      <c r="E1094" t="s">
        <v>9183</v>
      </c>
      <c r="F1094" t="s">
        <v>17087</v>
      </c>
      <c r="G1094" t="s">
        <v>4215</v>
      </c>
      <c r="O1094" t="s">
        <v>17993</v>
      </c>
    </row>
    <row r="1095" spans="1:15">
      <c r="A1095" t="s">
        <v>4189</v>
      </c>
      <c r="B1095" t="s">
        <v>17292</v>
      </c>
      <c r="D1095" t="s">
        <v>17994</v>
      </c>
      <c r="E1095" t="s">
        <v>9183</v>
      </c>
      <c r="F1095" t="s">
        <v>17087</v>
      </c>
      <c r="G1095" t="s">
        <v>4215</v>
      </c>
      <c r="O1095" t="s">
        <v>17994</v>
      </c>
    </row>
    <row r="1096" spans="1:15">
      <c r="A1096" t="s">
        <v>4189</v>
      </c>
      <c r="B1096" t="s">
        <v>17293</v>
      </c>
      <c r="D1096" t="s">
        <v>17995</v>
      </c>
      <c r="E1096" t="s">
        <v>9183</v>
      </c>
      <c r="F1096" t="s">
        <v>17087</v>
      </c>
      <c r="G1096" t="s">
        <v>4215</v>
      </c>
      <c r="O1096" t="s">
        <v>17995</v>
      </c>
    </row>
    <row r="1097" spans="1:15">
      <c r="A1097" t="s">
        <v>4189</v>
      </c>
      <c r="B1097" t="s">
        <v>17294</v>
      </c>
      <c r="D1097" t="s">
        <v>17996</v>
      </c>
      <c r="E1097" t="s">
        <v>9183</v>
      </c>
      <c r="F1097" t="s">
        <v>17087</v>
      </c>
      <c r="G1097" t="s">
        <v>4215</v>
      </c>
      <c r="O1097" t="s">
        <v>17996</v>
      </c>
    </row>
    <row r="1098" spans="1:15">
      <c r="A1098" t="s">
        <v>4189</v>
      </c>
      <c r="B1098" t="s">
        <v>17295</v>
      </c>
      <c r="D1098" t="s">
        <v>17997</v>
      </c>
      <c r="E1098" t="s">
        <v>9183</v>
      </c>
      <c r="F1098" t="s">
        <v>17087</v>
      </c>
      <c r="G1098" t="s">
        <v>4215</v>
      </c>
      <c r="O1098" t="s">
        <v>17997</v>
      </c>
    </row>
    <row r="1099" spans="1:15">
      <c r="A1099" t="s">
        <v>4189</v>
      </c>
      <c r="B1099" t="s">
        <v>17296</v>
      </c>
      <c r="D1099" t="s">
        <v>17998</v>
      </c>
      <c r="E1099" t="s">
        <v>9183</v>
      </c>
      <c r="F1099" t="s">
        <v>17087</v>
      </c>
      <c r="G1099" t="s">
        <v>4215</v>
      </c>
      <c r="O1099" t="s">
        <v>17998</v>
      </c>
    </row>
    <row r="1100" spans="1:15">
      <c r="A1100" t="s">
        <v>4189</v>
      </c>
      <c r="B1100" t="s">
        <v>17297</v>
      </c>
      <c r="D1100" t="s">
        <v>17999</v>
      </c>
      <c r="E1100" t="s">
        <v>9183</v>
      </c>
      <c r="F1100" t="s">
        <v>17087</v>
      </c>
      <c r="G1100" t="s">
        <v>4215</v>
      </c>
      <c r="O1100" t="s">
        <v>17999</v>
      </c>
    </row>
    <row r="1101" spans="1:15">
      <c r="A1101" t="s">
        <v>4189</v>
      </c>
      <c r="B1101" t="s">
        <v>17298</v>
      </c>
      <c r="D1101" t="s">
        <v>18000</v>
      </c>
      <c r="E1101" t="s">
        <v>9183</v>
      </c>
      <c r="F1101" t="s">
        <v>17087</v>
      </c>
      <c r="G1101" t="s">
        <v>4215</v>
      </c>
      <c r="O1101" t="s">
        <v>18000</v>
      </c>
    </row>
    <row r="1102" spans="1:15">
      <c r="A1102" t="s">
        <v>4189</v>
      </c>
      <c r="B1102" t="s">
        <v>17299</v>
      </c>
      <c r="D1102" t="s">
        <v>18001</v>
      </c>
      <c r="E1102" t="s">
        <v>9183</v>
      </c>
      <c r="F1102" t="s">
        <v>17087</v>
      </c>
      <c r="G1102" t="s">
        <v>4215</v>
      </c>
      <c r="O1102" t="s">
        <v>18001</v>
      </c>
    </row>
    <row r="1103" spans="1:15">
      <c r="A1103" t="s">
        <v>4189</v>
      </c>
      <c r="B1103" t="s">
        <v>17300</v>
      </c>
      <c r="D1103" t="s">
        <v>18002</v>
      </c>
      <c r="E1103" t="s">
        <v>9183</v>
      </c>
      <c r="F1103" t="s">
        <v>17087</v>
      </c>
      <c r="G1103" t="s">
        <v>4215</v>
      </c>
      <c r="O1103" t="s">
        <v>18002</v>
      </c>
    </row>
    <row r="1104" spans="1:15">
      <c r="A1104" t="s">
        <v>4189</v>
      </c>
      <c r="B1104" t="s">
        <v>17301</v>
      </c>
      <c r="D1104" t="s">
        <v>18003</v>
      </c>
      <c r="E1104" t="s">
        <v>9183</v>
      </c>
      <c r="F1104" t="s">
        <v>17087</v>
      </c>
      <c r="G1104" t="s">
        <v>4215</v>
      </c>
      <c r="O1104" t="s">
        <v>18003</v>
      </c>
    </row>
    <row r="1105" spans="1:15">
      <c r="A1105" t="s">
        <v>4189</v>
      </c>
      <c r="B1105" t="s">
        <v>17302</v>
      </c>
      <c r="D1105" t="s">
        <v>18004</v>
      </c>
      <c r="E1105" t="s">
        <v>9183</v>
      </c>
      <c r="F1105" t="s">
        <v>17087</v>
      </c>
      <c r="G1105" t="s">
        <v>4215</v>
      </c>
      <c r="O1105" t="s">
        <v>18004</v>
      </c>
    </row>
    <row r="1106" spans="1:15">
      <c r="A1106" t="s">
        <v>4189</v>
      </c>
      <c r="B1106" t="s">
        <v>17303</v>
      </c>
      <c r="D1106" t="s">
        <v>18005</v>
      </c>
      <c r="E1106" t="s">
        <v>9183</v>
      </c>
      <c r="F1106" t="s">
        <v>17087</v>
      </c>
      <c r="G1106" t="s">
        <v>4215</v>
      </c>
      <c r="O1106" t="s">
        <v>18005</v>
      </c>
    </row>
    <row r="1107" spans="1:15">
      <c r="A1107" t="s">
        <v>4189</v>
      </c>
      <c r="B1107" t="s">
        <v>17304</v>
      </c>
      <c r="D1107" t="s">
        <v>18006</v>
      </c>
      <c r="E1107" t="s">
        <v>9183</v>
      </c>
      <c r="F1107" t="s">
        <v>17087</v>
      </c>
      <c r="G1107" t="s">
        <v>4215</v>
      </c>
      <c r="O1107" t="s">
        <v>18006</v>
      </c>
    </row>
    <row r="1108" spans="1:15">
      <c r="A1108" t="s">
        <v>4189</v>
      </c>
      <c r="B1108" t="s">
        <v>17305</v>
      </c>
      <c r="D1108" t="s">
        <v>18007</v>
      </c>
      <c r="E1108" t="s">
        <v>9183</v>
      </c>
      <c r="F1108" t="s">
        <v>17087</v>
      </c>
      <c r="G1108" t="s">
        <v>4215</v>
      </c>
      <c r="O1108" t="s">
        <v>18007</v>
      </c>
    </row>
    <row r="1109" spans="1:15">
      <c r="A1109" t="s">
        <v>4189</v>
      </c>
      <c r="B1109" t="s">
        <v>17306</v>
      </c>
      <c r="D1109" t="s">
        <v>18008</v>
      </c>
      <c r="E1109" t="s">
        <v>9183</v>
      </c>
      <c r="F1109" t="s">
        <v>17087</v>
      </c>
      <c r="G1109" t="s">
        <v>4215</v>
      </c>
      <c r="O1109" t="s">
        <v>18008</v>
      </c>
    </row>
    <row r="1110" spans="1:15">
      <c r="A1110" t="s">
        <v>4189</v>
      </c>
      <c r="B1110" t="s">
        <v>17307</v>
      </c>
      <c r="D1110" t="s">
        <v>18009</v>
      </c>
      <c r="E1110" t="s">
        <v>9183</v>
      </c>
      <c r="F1110" t="s">
        <v>17087</v>
      </c>
      <c r="G1110" t="s">
        <v>4215</v>
      </c>
      <c r="O1110" t="s">
        <v>18009</v>
      </c>
    </row>
    <row r="1111" spans="1:15">
      <c r="A1111" t="s">
        <v>4189</v>
      </c>
      <c r="B1111" t="s">
        <v>17308</v>
      </c>
      <c r="D1111" t="s">
        <v>18010</v>
      </c>
      <c r="E1111" t="s">
        <v>9183</v>
      </c>
      <c r="F1111" t="s">
        <v>17087</v>
      </c>
      <c r="G1111" t="s">
        <v>4215</v>
      </c>
      <c r="O1111" t="s">
        <v>18010</v>
      </c>
    </row>
    <row r="1112" spans="1:15">
      <c r="A1112" t="s">
        <v>4189</v>
      </c>
      <c r="B1112" t="s">
        <v>17309</v>
      </c>
      <c r="D1112" t="s">
        <v>18011</v>
      </c>
      <c r="E1112" t="s">
        <v>9183</v>
      </c>
      <c r="F1112" t="s">
        <v>17087</v>
      </c>
      <c r="G1112" t="s">
        <v>4215</v>
      </c>
      <c r="O1112" t="s">
        <v>18011</v>
      </c>
    </row>
    <row r="1113" spans="1:15">
      <c r="A1113" t="s">
        <v>4189</v>
      </c>
      <c r="B1113" t="s">
        <v>17310</v>
      </c>
      <c r="D1113" t="s">
        <v>18012</v>
      </c>
      <c r="E1113" t="s">
        <v>9183</v>
      </c>
      <c r="F1113" t="s">
        <v>17087</v>
      </c>
      <c r="G1113" t="s">
        <v>4215</v>
      </c>
      <c r="O1113" t="s">
        <v>18012</v>
      </c>
    </row>
    <row r="1114" spans="1:15">
      <c r="A1114" t="s">
        <v>17088</v>
      </c>
      <c r="B1114" t="s">
        <v>17311</v>
      </c>
      <c r="D1114" t="s">
        <v>18013</v>
      </c>
      <c r="E1114" t="s">
        <v>4215</v>
      </c>
      <c r="F1114" t="s">
        <v>17087</v>
      </c>
      <c r="G1114">
        <v>3</v>
      </c>
      <c r="O1114" t="s">
        <v>18013</v>
      </c>
    </row>
    <row r="1115" spans="1:15">
      <c r="A1115" t="s">
        <v>17088</v>
      </c>
      <c r="B1115" t="s">
        <v>17312</v>
      </c>
      <c r="D1115" t="s">
        <v>18014</v>
      </c>
      <c r="E1115" t="s">
        <v>4215</v>
      </c>
      <c r="F1115" t="s">
        <v>17087</v>
      </c>
      <c r="G1115">
        <v>3</v>
      </c>
      <c r="O1115" t="s">
        <v>18014</v>
      </c>
    </row>
    <row r="1116" spans="1:15">
      <c r="A1116" t="s">
        <v>17088</v>
      </c>
      <c r="B1116" t="s">
        <v>17313</v>
      </c>
      <c r="D1116" t="s">
        <v>18015</v>
      </c>
      <c r="E1116" t="s">
        <v>4215</v>
      </c>
      <c r="F1116" t="s">
        <v>17087</v>
      </c>
      <c r="G1116">
        <v>3</v>
      </c>
      <c r="O1116" t="s">
        <v>18015</v>
      </c>
    </row>
    <row r="1117" spans="1:15">
      <c r="A1117" t="s">
        <v>17088</v>
      </c>
      <c r="B1117" t="s">
        <v>17314</v>
      </c>
      <c r="D1117" t="s">
        <v>18016</v>
      </c>
      <c r="E1117" t="s">
        <v>4215</v>
      </c>
      <c r="F1117" t="s">
        <v>17087</v>
      </c>
      <c r="G1117">
        <v>3</v>
      </c>
      <c r="O1117" t="s">
        <v>18016</v>
      </c>
    </row>
    <row r="1118" spans="1:15">
      <c r="A1118" t="s">
        <v>17088</v>
      </c>
      <c r="B1118" t="s">
        <v>17315</v>
      </c>
      <c r="D1118" t="s">
        <v>18017</v>
      </c>
      <c r="E1118" t="s">
        <v>4215</v>
      </c>
      <c r="F1118" t="s">
        <v>17087</v>
      </c>
      <c r="G1118">
        <v>3</v>
      </c>
      <c r="O1118" t="s">
        <v>18017</v>
      </c>
    </row>
    <row r="1119" spans="1:15">
      <c r="A1119" t="s">
        <v>17088</v>
      </c>
      <c r="B1119" t="s">
        <v>17316</v>
      </c>
      <c r="D1119" t="s">
        <v>18018</v>
      </c>
      <c r="E1119" t="s">
        <v>4215</v>
      </c>
      <c r="F1119" t="s">
        <v>17087</v>
      </c>
      <c r="G1119">
        <v>3</v>
      </c>
      <c r="O1119" t="s">
        <v>18018</v>
      </c>
    </row>
    <row r="1120" spans="1:15">
      <c r="A1120" t="s">
        <v>17088</v>
      </c>
      <c r="B1120" t="s">
        <v>17317</v>
      </c>
      <c r="D1120" t="s">
        <v>18019</v>
      </c>
      <c r="E1120" t="s">
        <v>4215</v>
      </c>
      <c r="F1120" t="s">
        <v>17087</v>
      </c>
      <c r="G1120">
        <v>3</v>
      </c>
      <c r="O1120" t="s">
        <v>18019</v>
      </c>
    </row>
    <row r="1121" spans="1:15">
      <c r="A1121" t="s">
        <v>17088</v>
      </c>
      <c r="B1121" t="s">
        <v>17318</v>
      </c>
      <c r="D1121" t="s">
        <v>18020</v>
      </c>
      <c r="E1121" t="s">
        <v>4215</v>
      </c>
      <c r="F1121" t="s">
        <v>17087</v>
      </c>
      <c r="G1121">
        <v>3</v>
      </c>
      <c r="O1121" t="s">
        <v>18020</v>
      </c>
    </row>
    <row r="1122" spans="1:15">
      <c r="A1122" t="s">
        <v>17088</v>
      </c>
      <c r="B1122" t="s">
        <v>17319</v>
      </c>
      <c r="D1122" t="s">
        <v>18021</v>
      </c>
      <c r="E1122" t="s">
        <v>4215</v>
      </c>
      <c r="F1122" t="s">
        <v>17087</v>
      </c>
      <c r="G1122">
        <v>3</v>
      </c>
      <c r="O1122" t="s">
        <v>18021</v>
      </c>
    </row>
    <row r="1123" spans="1:15">
      <c r="A1123" t="s">
        <v>17088</v>
      </c>
      <c r="B1123" t="s">
        <v>17320</v>
      </c>
      <c r="D1123" t="s">
        <v>18022</v>
      </c>
      <c r="E1123" t="s">
        <v>4215</v>
      </c>
      <c r="F1123" t="s">
        <v>17087</v>
      </c>
      <c r="G1123">
        <v>3</v>
      </c>
      <c r="O1123" t="s">
        <v>18022</v>
      </c>
    </row>
    <row r="1124" spans="1:15">
      <c r="A1124" t="s">
        <v>17088</v>
      </c>
      <c r="B1124" t="s">
        <v>17321</v>
      </c>
      <c r="D1124" t="s">
        <v>18023</v>
      </c>
      <c r="E1124" t="s">
        <v>4215</v>
      </c>
      <c r="F1124" t="s">
        <v>17087</v>
      </c>
      <c r="G1124">
        <v>3</v>
      </c>
      <c r="O1124" t="s">
        <v>18023</v>
      </c>
    </row>
    <row r="1125" spans="1:15">
      <c r="A1125" t="s">
        <v>17088</v>
      </c>
      <c r="B1125" t="s">
        <v>17322</v>
      </c>
      <c r="D1125" t="s">
        <v>18024</v>
      </c>
      <c r="E1125" t="s">
        <v>4215</v>
      </c>
      <c r="F1125" t="s">
        <v>17087</v>
      </c>
      <c r="G1125">
        <v>3</v>
      </c>
      <c r="O1125" t="s">
        <v>18024</v>
      </c>
    </row>
    <row r="1126" spans="1:15">
      <c r="A1126" t="s">
        <v>17088</v>
      </c>
      <c r="B1126" t="s">
        <v>17323</v>
      </c>
      <c r="D1126" t="s">
        <v>18025</v>
      </c>
      <c r="E1126" t="s">
        <v>4215</v>
      </c>
      <c r="F1126" t="s">
        <v>17087</v>
      </c>
      <c r="G1126">
        <v>3</v>
      </c>
      <c r="O1126" t="s">
        <v>18025</v>
      </c>
    </row>
    <row r="1127" spans="1:15">
      <c r="A1127" t="s">
        <v>17088</v>
      </c>
      <c r="B1127" t="s">
        <v>17324</v>
      </c>
      <c r="D1127" t="s">
        <v>18026</v>
      </c>
      <c r="E1127" t="s">
        <v>4215</v>
      </c>
      <c r="F1127" t="s">
        <v>17087</v>
      </c>
      <c r="G1127">
        <v>3</v>
      </c>
      <c r="O1127" t="s">
        <v>18026</v>
      </c>
    </row>
    <row r="1128" spans="1:15">
      <c r="A1128" t="s">
        <v>17088</v>
      </c>
      <c r="B1128" t="s">
        <v>17325</v>
      </c>
      <c r="D1128" t="s">
        <v>18027</v>
      </c>
      <c r="E1128" t="s">
        <v>4215</v>
      </c>
      <c r="F1128" t="s">
        <v>17087</v>
      </c>
      <c r="G1128">
        <v>3</v>
      </c>
      <c r="O1128" t="s">
        <v>18027</v>
      </c>
    </row>
    <row r="1129" spans="1:15">
      <c r="A1129" t="s">
        <v>17088</v>
      </c>
      <c r="B1129" t="s">
        <v>17326</v>
      </c>
      <c r="D1129" t="s">
        <v>18028</v>
      </c>
      <c r="E1129" t="s">
        <v>4215</v>
      </c>
      <c r="F1129" t="s">
        <v>17087</v>
      </c>
      <c r="G1129">
        <v>3</v>
      </c>
      <c r="O1129" t="s">
        <v>18028</v>
      </c>
    </row>
    <row r="1130" spans="1:15">
      <c r="A1130" t="s">
        <v>17088</v>
      </c>
      <c r="B1130" t="s">
        <v>17327</v>
      </c>
      <c r="D1130" t="s">
        <v>18029</v>
      </c>
      <c r="E1130" t="s">
        <v>4215</v>
      </c>
      <c r="F1130" t="s">
        <v>17087</v>
      </c>
      <c r="G1130">
        <v>3</v>
      </c>
      <c r="O1130" t="s">
        <v>18029</v>
      </c>
    </row>
    <row r="1131" spans="1:15">
      <c r="A1131" t="s">
        <v>17088</v>
      </c>
      <c r="B1131" t="s">
        <v>17328</v>
      </c>
      <c r="D1131" t="s">
        <v>18030</v>
      </c>
      <c r="E1131" t="s">
        <v>4215</v>
      </c>
      <c r="F1131" t="s">
        <v>17087</v>
      </c>
      <c r="G1131">
        <v>3</v>
      </c>
      <c r="O1131" t="s">
        <v>18030</v>
      </c>
    </row>
    <row r="1132" spans="1:15">
      <c r="A1132" t="s">
        <v>17088</v>
      </c>
      <c r="B1132" t="s">
        <v>17329</v>
      </c>
      <c r="D1132" t="s">
        <v>18031</v>
      </c>
      <c r="E1132" t="s">
        <v>4215</v>
      </c>
      <c r="F1132" t="s">
        <v>17087</v>
      </c>
      <c r="G1132">
        <v>3</v>
      </c>
      <c r="O1132" t="s">
        <v>18031</v>
      </c>
    </row>
    <row r="1133" spans="1:15">
      <c r="A1133" t="s">
        <v>17088</v>
      </c>
      <c r="B1133" t="s">
        <v>17330</v>
      </c>
      <c r="D1133" t="s">
        <v>18032</v>
      </c>
      <c r="E1133" t="s">
        <v>4215</v>
      </c>
      <c r="F1133" t="s">
        <v>17087</v>
      </c>
      <c r="G1133">
        <v>3</v>
      </c>
      <c r="O1133" t="s">
        <v>18032</v>
      </c>
    </row>
    <row r="1134" spans="1:15">
      <c r="A1134" t="s">
        <v>17088</v>
      </c>
      <c r="B1134" t="s">
        <v>17331</v>
      </c>
      <c r="D1134" t="s">
        <v>18033</v>
      </c>
      <c r="E1134" t="s">
        <v>4215</v>
      </c>
      <c r="F1134" t="s">
        <v>17087</v>
      </c>
      <c r="G1134">
        <v>3</v>
      </c>
      <c r="O1134" t="s">
        <v>18033</v>
      </c>
    </row>
    <row r="1135" spans="1:15">
      <c r="A1135" t="s">
        <v>17088</v>
      </c>
      <c r="B1135" t="s">
        <v>17332</v>
      </c>
      <c r="D1135" t="s">
        <v>18034</v>
      </c>
      <c r="E1135" t="s">
        <v>4215</v>
      </c>
      <c r="F1135" t="s">
        <v>17087</v>
      </c>
      <c r="G1135">
        <v>3</v>
      </c>
      <c r="O1135" t="s">
        <v>18034</v>
      </c>
    </row>
    <row r="1136" spans="1:15">
      <c r="A1136" t="s">
        <v>17088</v>
      </c>
      <c r="B1136" t="s">
        <v>17333</v>
      </c>
      <c r="D1136" t="s">
        <v>18035</v>
      </c>
      <c r="E1136" t="s">
        <v>4215</v>
      </c>
      <c r="F1136" t="s">
        <v>17087</v>
      </c>
      <c r="G1136">
        <v>3</v>
      </c>
      <c r="O1136" t="s">
        <v>18035</v>
      </c>
    </row>
    <row r="1137" spans="1:15">
      <c r="A1137" t="s">
        <v>17088</v>
      </c>
      <c r="B1137" t="s">
        <v>17334</v>
      </c>
      <c r="D1137" t="s">
        <v>18036</v>
      </c>
      <c r="E1137" t="s">
        <v>4215</v>
      </c>
      <c r="F1137" t="s">
        <v>17087</v>
      </c>
      <c r="G1137">
        <v>3</v>
      </c>
      <c r="O1137" t="s">
        <v>18036</v>
      </c>
    </row>
    <row r="1138" spans="1:15">
      <c r="A1138" t="s">
        <v>17088</v>
      </c>
      <c r="B1138" t="s">
        <v>17335</v>
      </c>
      <c r="D1138" t="s">
        <v>18037</v>
      </c>
      <c r="E1138" t="s">
        <v>4215</v>
      </c>
      <c r="F1138" t="s">
        <v>17087</v>
      </c>
      <c r="G1138">
        <v>3</v>
      </c>
      <c r="O1138" t="s">
        <v>18037</v>
      </c>
    </row>
    <row r="1139" spans="1:15">
      <c r="A1139" t="s">
        <v>17088</v>
      </c>
      <c r="B1139" t="s">
        <v>17336</v>
      </c>
      <c r="D1139" t="s">
        <v>18038</v>
      </c>
      <c r="E1139" t="s">
        <v>4215</v>
      </c>
      <c r="F1139" t="s">
        <v>17087</v>
      </c>
      <c r="G1139">
        <v>3</v>
      </c>
      <c r="O1139" t="s">
        <v>18038</v>
      </c>
    </row>
    <row r="1140" spans="1:15">
      <c r="A1140" t="s">
        <v>17088</v>
      </c>
      <c r="B1140" t="s">
        <v>17337</v>
      </c>
      <c r="D1140" t="s">
        <v>18039</v>
      </c>
      <c r="E1140" t="s">
        <v>4215</v>
      </c>
      <c r="F1140" t="s">
        <v>17087</v>
      </c>
      <c r="G1140">
        <v>3</v>
      </c>
      <c r="O1140" t="s">
        <v>18039</v>
      </c>
    </row>
    <row r="1141" spans="1:15">
      <c r="A1141" t="s">
        <v>17088</v>
      </c>
      <c r="B1141" t="s">
        <v>17338</v>
      </c>
      <c r="D1141" t="s">
        <v>18040</v>
      </c>
      <c r="E1141" t="s">
        <v>4215</v>
      </c>
      <c r="F1141" t="s">
        <v>17087</v>
      </c>
      <c r="G1141">
        <v>3</v>
      </c>
      <c r="O1141" t="s">
        <v>18040</v>
      </c>
    </row>
    <row r="1142" spans="1:15">
      <c r="A1142" t="s">
        <v>17088</v>
      </c>
      <c r="B1142" t="s">
        <v>17339</v>
      </c>
      <c r="D1142" t="s">
        <v>18041</v>
      </c>
      <c r="E1142" t="s">
        <v>4215</v>
      </c>
      <c r="F1142" t="s">
        <v>17087</v>
      </c>
      <c r="G1142">
        <v>3</v>
      </c>
      <c r="O1142" t="s">
        <v>18041</v>
      </c>
    </row>
    <row r="1143" spans="1:15">
      <c r="A1143" t="s">
        <v>17088</v>
      </c>
      <c r="B1143" t="s">
        <v>17340</v>
      </c>
      <c r="D1143" t="s">
        <v>18042</v>
      </c>
      <c r="E1143" t="s">
        <v>4215</v>
      </c>
      <c r="F1143" t="s">
        <v>17087</v>
      </c>
      <c r="G1143">
        <v>3</v>
      </c>
      <c r="O1143" t="s">
        <v>18042</v>
      </c>
    </row>
    <row r="1144" spans="1:15">
      <c r="A1144" t="s">
        <v>17088</v>
      </c>
      <c r="B1144" t="s">
        <v>17341</v>
      </c>
      <c r="D1144" t="s">
        <v>18043</v>
      </c>
      <c r="E1144" t="s">
        <v>4215</v>
      </c>
      <c r="F1144" t="s">
        <v>17087</v>
      </c>
      <c r="G1144">
        <v>3</v>
      </c>
      <c r="O1144" t="s">
        <v>18043</v>
      </c>
    </row>
    <row r="1145" spans="1:15">
      <c r="A1145" t="s">
        <v>17088</v>
      </c>
      <c r="B1145" t="s">
        <v>17342</v>
      </c>
      <c r="D1145" t="s">
        <v>18044</v>
      </c>
      <c r="E1145" t="s">
        <v>4215</v>
      </c>
      <c r="F1145" t="s">
        <v>17087</v>
      </c>
      <c r="G1145">
        <v>3</v>
      </c>
      <c r="O1145" t="s">
        <v>18044</v>
      </c>
    </row>
    <row r="1146" spans="1:15">
      <c r="A1146" t="s">
        <v>17092</v>
      </c>
      <c r="B1146" t="s">
        <v>17397</v>
      </c>
      <c r="D1146" t="s">
        <v>18045</v>
      </c>
      <c r="E1146" t="s">
        <v>4215</v>
      </c>
      <c r="F1146" t="s">
        <v>17087</v>
      </c>
      <c r="G1146">
        <v>3</v>
      </c>
      <c r="O1146" t="s">
        <v>18045</v>
      </c>
    </row>
    <row r="1147" spans="1:15">
      <c r="A1147" t="s">
        <v>17092</v>
      </c>
      <c r="B1147" t="s">
        <v>17398</v>
      </c>
      <c r="D1147" t="s">
        <v>18046</v>
      </c>
      <c r="E1147" t="s">
        <v>4215</v>
      </c>
      <c r="F1147" t="s">
        <v>17087</v>
      </c>
      <c r="G1147">
        <v>3</v>
      </c>
      <c r="O1147" t="s">
        <v>18046</v>
      </c>
    </row>
    <row r="1148" spans="1:15">
      <c r="A1148" t="s">
        <v>17092</v>
      </c>
      <c r="B1148" t="s">
        <v>17399</v>
      </c>
      <c r="D1148" t="s">
        <v>18047</v>
      </c>
      <c r="E1148" t="s">
        <v>4215</v>
      </c>
      <c r="F1148" t="s">
        <v>17087</v>
      </c>
      <c r="G1148">
        <v>3</v>
      </c>
      <c r="O1148" t="s">
        <v>18047</v>
      </c>
    </row>
    <row r="1149" spans="1:15">
      <c r="A1149" t="s">
        <v>17092</v>
      </c>
      <c r="B1149" t="s">
        <v>17400</v>
      </c>
      <c r="D1149" t="s">
        <v>18048</v>
      </c>
      <c r="E1149" t="s">
        <v>4215</v>
      </c>
      <c r="F1149" t="s">
        <v>17087</v>
      </c>
      <c r="G1149">
        <v>3</v>
      </c>
      <c r="O1149" t="s">
        <v>18048</v>
      </c>
    </row>
    <row r="1150" spans="1:15">
      <c r="A1150" t="s">
        <v>17092</v>
      </c>
      <c r="B1150" t="s">
        <v>17401</v>
      </c>
      <c r="D1150" t="s">
        <v>18049</v>
      </c>
      <c r="E1150" t="s">
        <v>4215</v>
      </c>
      <c r="F1150" t="s">
        <v>17087</v>
      </c>
      <c r="G1150">
        <v>3</v>
      </c>
      <c r="O1150" t="s">
        <v>18049</v>
      </c>
    </row>
    <row r="1151" spans="1:15">
      <c r="A1151" t="s">
        <v>17092</v>
      </c>
      <c r="B1151" t="s">
        <v>17402</v>
      </c>
      <c r="D1151" t="s">
        <v>18050</v>
      </c>
      <c r="E1151" t="s">
        <v>4215</v>
      </c>
      <c r="F1151" t="s">
        <v>17087</v>
      </c>
      <c r="G1151">
        <v>3</v>
      </c>
      <c r="O1151" t="s">
        <v>18050</v>
      </c>
    </row>
    <row r="1152" spans="1:15">
      <c r="A1152" t="s">
        <v>17092</v>
      </c>
      <c r="B1152" t="s">
        <v>17403</v>
      </c>
      <c r="D1152" t="s">
        <v>18051</v>
      </c>
      <c r="E1152" t="s">
        <v>4215</v>
      </c>
      <c r="F1152" t="s">
        <v>17087</v>
      </c>
      <c r="G1152">
        <v>3</v>
      </c>
      <c r="O1152" t="s">
        <v>18051</v>
      </c>
    </row>
    <row r="1153" spans="1:15">
      <c r="A1153" t="s">
        <v>17092</v>
      </c>
      <c r="B1153" t="s">
        <v>17404</v>
      </c>
      <c r="D1153" t="s">
        <v>18052</v>
      </c>
      <c r="E1153" t="s">
        <v>4215</v>
      </c>
      <c r="F1153" t="s">
        <v>17087</v>
      </c>
      <c r="G1153">
        <v>3</v>
      </c>
      <c r="O1153" t="s">
        <v>18052</v>
      </c>
    </row>
    <row r="1154" spans="1:15">
      <c r="A1154" t="s">
        <v>17092</v>
      </c>
      <c r="B1154" t="s">
        <v>17405</v>
      </c>
      <c r="D1154" t="s">
        <v>18053</v>
      </c>
      <c r="E1154" t="s">
        <v>4215</v>
      </c>
      <c r="F1154" t="s">
        <v>17087</v>
      </c>
      <c r="G1154">
        <v>3</v>
      </c>
      <c r="O1154" t="s">
        <v>18053</v>
      </c>
    </row>
    <row r="1155" spans="1:15">
      <c r="A1155" t="s">
        <v>17092</v>
      </c>
      <c r="B1155" t="s">
        <v>17406</v>
      </c>
      <c r="D1155" t="s">
        <v>18054</v>
      </c>
      <c r="E1155" t="s">
        <v>4215</v>
      </c>
      <c r="F1155" t="s">
        <v>17087</v>
      </c>
      <c r="G1155">
        <v>3</v>
      </c>
      <c r="O1155" t="s">
        <v>18054</v>
      </c>
    </row>
    <row r="1156" spans="1:15">
      <c r="A1156" t="s">
        <v>17092</v>
      </c>
      <c r="B1156" t="s">
        <v>17407</v>
      </c>
      <c r="D1156" t="s">
        <v>18055</v>
      </c>
      <c r="E1156" t="s">
        <v>4215</v>
      </c>
      <c r="F1156" t="s">
        <v>17087</v>
      </c>
      <c r="G1156">
        <v>3</v>
      </c>
      <c r="O1156" t="s">
        <v>18055</v>
      </c>
    </row>
    <row r="1157" spans="1:15">
      <c r="A1157" t="s">
        <v>17092</v>
      </c>
      <c r="B1157" t="s">
        <v>17408</v>
      </c>
      <c r="D1157" t="s">
        <v>18056</v>
      </c>
      <c r="E1157" t="s">
        <v>4215</v>
      </c>
      <c r="F1157" t="s">
        <v>17087</v>
      </c>
      <c r="G1157">
        <v>3</v>
      </c>
      <c r="O1157" t="s">
        <v>18056</v>
      </c>
    </row>
    <row r="1158" spans="1:15">
      <c r="A1158" t="s">
        <v>17092</v>
      </c>
      <c r="B1158" t="s">
        <v>17409</v>
      </c>
      <c r="D1158" t="s">
        <v>18057</v>
      </c>
      <c r="E1158" t="s">
        <v>4215</v>
      </c>
      <c r="F1158" t="s">
        <v>17087</v>
      </c>
      <c r="G1158">
        <v>3</v>
      </c>
      <c r="O1158" t="s">
        <v>18057</v>
      </c>
    </row>
    <row r="1159" spans="1:15">
      <c r="A1159" t="s">
        <v>17092</v>
      </c>
      <c r="B1159" t="s">
        <v>17410</v>
      </c>
      <c r="D1159" t="s">
        <v>18058</v>
      </c>
      <c r="E1159" t="s">
        <v>4215</v>
      </c>
      <c r="F1159" t="s">
        <v>17087</v>
      </c>
      <c r="G1159">
        <v>3</v>
      </c>
      <c r="O1159" t="s">
        <v>18058</v>
      </c>
    </row>
    <row r="1160" spans="1:15">
      <c r="A1160" t="s">
        <v>17092</v>
      </c>
      <c r="B1160" t="s">
        <v>17411</v>
      </c>
      <c r="D1160" t="s">
        <v>18059</v>
      </c>
      <c r="E1160" t="s">
        <v>4215</v>
      </c>
      <c r="F1160" t="s">
        <v>17087</v>
      </c>
      <c r="G1160">
        <v>3</v>
      </c>
      <c r="O1160" t="s">
        <v>18059</v>
      </c>
    </row>
    <row r="1161" spans="1:15">
      <c r="A1161" t="s">
        <v>17092</v>
      </c>
      <c r="B1161" t="s">
        <v>17412</v>
      </c>
      <c r="D1161" t="s">
        <v>18060</v>
      </c>
      <c r="E1161" t="s">
        <v>4215</v>
      </c>
      <c r="F1161" t="s">
        <v>17087</v>
      </c>
      <c r="G1161">
        <v>3</v>
      </c>
      <c r="O1161" t="s">
        <v>18060</v>
      </c>
    </row>
    <row r="1162" spans="1:15">
      <c r="A1162" t="s">
        <v>17092</v>
      </c>
      <c r="B1162" t="s">
        <v>17413</v>
      </c>
      <c r="D1162" t="s">
        <v>18061</v>
      </c>
      <c r="E1162" t="s">
        <v>4215</v>
      </c>
      <c r="F1162" t="s">
        <v>17087</v>
      </c>
      <c r="G1162">
        <v>3</v>
      </c>
      <c r="O1162" t="s">
        <v>18061</v>
      </c>
    </row>
    <row r="1163" spans="1:15">
      <c r="A1163" t="s">
        <v>17092</v>
      </c>
      <c r="B1163" t="s">
        <v>17414</v>
      </c>
      <c r="D1163" t="s">
        <v>18062</v>
      </c>
      <c r="E1163" t="s">
        <v>4215</v>
      </c>
      <c r="F1163" t="s">
        <v>17087</v>
      </c>
      <c r="G1163">
        <v>3</v>
      </c>
      <c r="O1163" t="s">
        <v>18062</v>
      </c>
    </row>
    <row r="1164" spans="1:15">
      <c r="A1164" t="s">
        <v>17092</v>
      </c>
      <c r="B1164" t="s">
        <v>17415</v>
      </c>
      <c r="D1164" t="s">
        <v>18063</v>
      </c>
      <c r="E1164" t="s">
        <v>4215</v>
      </c>
      <c r="F1164" t="s">
        <v>17087</v>
      </c>
      <c r="G1164">
        <v>3</v>
      </c>
      <c r="O1164" t="s">
        <v>18063</v>
      </c>
    </row>
    <row r="1165" spans="1:15">
      <c r="A1165" t="s">
        <v>17092</v>
      </c>
      <c r="B1165" t="s">
        <v>17416</v>
      </c>
      <c r="D1165" t="s">
        <v>18064</v>
      </c>
      <c r="E1165" t="s">
        <v>4215</v>
      </c>
      <c r="F1165" t="s">
        <v>17087</v>
      </c>
      <c r="G1165">
        <v>3</v>
      </c>
      <c r="O1165" t="s">
        <v>18064</v>
      </c>
    </row>
    <row r="1166" spans="1:15">
      <c r="A1166" t="s">
        <v>17092</v>
      </c>
      <c r="B1166" t="s">
        <v>17417</v>
      </c>
      <c r="D1166" t="s">
        <v>18065</v>
      </c>
      <c r="E1166" t="s">
        <v>4215</v>
      </c>
      <c r="F1166" t="s">
        <v>17087</v>
      </c>
      <c r="G1166">
        <v>3</v>
      </c>
      <c r="O1166" t="s">
        <v>18065</v>
      </c>
    </row>
    <row r="1167" spans="1:15">
      <c r="A1167" t="s">
        <v>17092</v>
      </c>
      <c r="B1167" t="s">
        <v>17418</v>
      </c>
      <c r="D1167" t="s">
        <v>18066</v>
      </c>
      <c r="E1167" t="s">
        <v>4215</v>
      </c>
      <c r="F1167" t="s">
        <v>17087</v>
      </c>
      <c r="G1167">
        <v>3</v>
      </c>
      <c r="O1167" t="s">
        <v>18066</v>
      </c>
    </row>
    <row r="1168" spans="1:15">
      <c r="A1168" t="s">
        <v>17092</v>
      </c>
      <c r="B1168" t="s">
        <v>17419</v>
      </c>
      <c r="D1168" t="s">
        <v>18067</v>
      </c>
      <c r="E1168" t="s">
        <v>4215</v>
      </c>
      <c r="F1168" t="s">
        <v>17087</v>
      </c>
      <c r="G1168">
        <v>3</v>
      </c>
      <c r="O1168" t="s">
        <v>18067</v>
      </c>
    </row>
    <row r="1169" spans="1:15">
      <c r="A1169" t="s">
        <v>17092</v>
      </c>
      <c r="B1169" t="s">
        <v>17420</v>
      </c>
      <c r="D1169" t="s">
        <v>18068</v>
      </c>
      <c r="E1169" t="s">
        <v>4215</v>
      </c>
      <c r="F1169" t="s">
        <v>17087</v>
      </c>
      <c r="G1169">
        <v>3</v>
      </c>
      <c r="O1169" t="s">
        <v>18068</v>
      </c>
    </row>
    <row r="1170" spans="1:15">
      <c r="A1170" t="s">
        <v>17092</v>
      </c>
      <c r="B1170" t="s">
        <v>17421</v>
      </c>
      <c r="D1170" t="s">
        <v>18069</v>
      </c>
      <c r="E1170" t="s">
        <v>4215</v>
      </c>
      <c r="F1170" t="s">
        <v>17087</v>
      </c>
      <c r="G1170">
        <v>3</v>
      </c>
      <c r="O1170" t="s">
        <v>18069</v>
      </c>
    </row>
    <row r="1171" spans="1:15">
      <c r="A1171" t="s">
        <v>17092</v>
      </c>
      <c r="B1171" t="s">
        <v>17422</v>
      </c>
      <c r="D1171" t="s">
        <v>18070</v>
      </c>
      <c r="E1171" t="s">
        <v>4215</v>
      </c>
      <c r="F1171" t="s">
        <v>17087</v>
      </c>
      <c r="G1171">
        <v>3</v>
      </c>
      <c r="O1171" t="s">
        <v>18070</v>
      </c>
    </row>
    <row r="1172" spans="1:15">
      <c r="A1172" t="s">
        <v>17092</v>
      </c>
      <c r="B1172" t="s">
        <v>17423</v>
      </c>
      <c r="D1172" t="s">
        <v>18071</v>
      </c>
      <c r="E1172" t="s">
        <v>4215</v>
      </c>
      <c r="F1172" t="s">
        <v>17087</v>
      </c>
      <c r="G1172">
        <v>3</v>
      </c>
      <c r="O1172" t="s">
        <v>18071</v>
      </c>
    </row>
    <row r="1173" spans="1:15">
      <c r="A1173" t="s">
        <v>17092</v>
      </c>
      <c r="B1173" t="s">
        <v>17424</v>
      </c>
      <c r="D1173" t="s">
        <v>18072</v>
      </c>
      <c r="E1173" t="s">
        <v>4215</v>
      </c>
      <c r="F1173" t="s">
        <v>17087</v>
      </c>
      <c r="G1173">
        <v>3</v>
      </c>
      <c r="O1173" t="s">
        <v>18072</v>
      </c>
    </row>
    <row r="1174" spans="1:15">
      <c r="A1174" t="s">
        <v>17092</v>
      </c>
      <c r="B1174" t="s">
        <v>17425</v>
      </c>
      <c r="D1174" t="s">
        <v>18073</v>
      </c>
      <c r="E1174" t="s">
        <v>4215</v>
      </c>
      <c r="F1174" t="s">
        <v>17087</v>
      </c>
      <c r="G1174">
        <v>3</v>
      </c>
      <c r="O1174" t="s">
        <v>18073</v>
      </c>
    </row>
    <row r="1175" spans="1:15">
      <c r="A1175" t="s">
        <v>17092</v>
      </c>
      <c r="B1175" t="s">
        <v>17426</v>
      </c>
      <c r="D1175" t="s">
        <v>18074</v>
      </c>
      <c r="E1175" t="s">
        <v>4215</v>
      </c>
      <c r="F1175" t="s">
        <v>17087</v>
      </c>
      <c r="G1175">
        <v>3</v>
      </c>
      <c r="O1175" t="s">
        <v>18074</v>
      </c>
    </row>
    <row r="1176" spans="1:15">
      <c r="A1176" t="s">
        <v>17092</v>
      </c>
      <c r="B1176" t="s">
        <v>17427</v>
      </c>
      <c r="D1176" t="s">
        <v>18075</v>
      </c>
      <c r="E1176" t="s">
        <v>4215</v>
      </c>
      <c r="F1176" t="s">
        <v>17087</v>
      </c>
      <c r="G1176">
        <v>3</v>
      </c>
      <c r="O1176" t="s">
        <v>18075</v>
      </c>
    </row>
    <row r="1177" spans="1:15">
      <c r="A1177" t="s">
        <v>17092</v>
      </c>
      <c r="B1177" t="s">
        <v>17428</v>
      </c>
      <c r="D1177" t="s">
        <v>18076</v>
      </c>
      <c r="E1177" t="s">
        <v>4215</v>
      </c>
      <c r="F1177" t="s">
        <v>17087</v>
      </c>
      <c r="G1177">
        <v>3</v>
      </c>
      <c r="O1177" t="s">
        <v>18076</v>
      </c>
    </row>
    <row r="1178" spans="1:15">
      <c r="A1178" t="s">
        <v>17092</v>
      </c>
      <c r="B1178" t="s">
        <v>17429</v>
      </c>
      <c r="D1178" t="s">
        <v>18077</v>
      </c>
      <c r="E1178" t="s">
        <v>4215</v>
      </c>
      <c r="F1178" t="s">
        <v>17087</v>
      </c>
      <c r="G1178">
        <v>3</v>
      </c>
      <c r="O1178" t="s">
        <v>18077</v>
      </c>
    </row>
    <row r="1179" spans="1:15">
      <c r="A1179" t="s">
        <v>17092</v>
      </c>
      <c r="B1179" t="s">
        <v>17430</v>
      </c>
      <c r="D1179" t="s">
        <v>18078</v>
      </c>
      <c r="E1179" t="s">
        <v>4215</v>
      </c>
      <c r="F1179" t="s">
        <v>17087</v>
      </c>
      <c r="G1179">
        <v>3</v>
      </c>
      <c r="O1179" t="s">
        <v>18078</v>
      </c>
    </row>
    <row r="1180" spans="1:15">
      <c r="A1180" t="s">
        <v>17092</v>
      </c>
      <c r="B1180" t="s">
        <v>17431</v>
      </c>
      <c r="D1180" t="s">
        <v>18079</v>
      </c>
      <c r="E1180" t="s">
        <v>4215</v>
      </c>
      <c r="F1180" t="s">
        <v>17087</v>
      </c>
      <c r="G1180">
        <v>3</v>
      </c>
      <c r="O1180" t="s">
        <v>18079</v>
      </c>
    </row>
    <row r="1181" spans="1:15">
      <c r="A1181" t="s">
        <v>17092</v>
      </c>
      <c r="B1181" t="s">
        <v>17432</v>
      </c>
      <c r="D1181" t="s">
        <v>18080</v>
      </c>
      <c r="E1181" t="s">
        <v>4215</v>
      </c>
      <c r="F1181" t="s">
        <v>17087</v>
      </c>
      <c r="G1181">
        <v>3</v>
      </c>
      <c r="O1181" t="s">
        <v>18080</v>
      </c>
    </row>
    <row r="1182" spans="1:15">
      <c r="A1182" t="s">
        <v>17092</v>
      </c>
      <c r="B1182" t="s">
        <v>17433</v>
      </c>
      <c r="D1182" t="s">
        <v>18081</v>
      </c>
      <c r="E1182" t="s">
        <v>4215</v>
      </c>
      <c r="F1182" t="s">
        <v>17087</v>
      </c>
      <c r="G1182">
        <v>3</v>
      </c>
      <c r="O1182" t="s">
        <v>18081</v>
      </c>
    </row>
    <row r="1183" spans="1:15">
      <c r="A1183" t="s">
        <v>17092</v>
      </c>
      <c r="B1183" t="s">
        <v>17434</v>
      </c>
      <c r="D1183" t="s">
        <v>18082</v>
      </c>
      <c r="E1183" t="s">
        <v>4215</v>
      </c>
      <c r="F1183" t="s">
        <v>17087</v>
      </c>
      <c r="G1183">
        <v>3</v>
      </c>
      <c r="O1183" t="s">
        <v>18082</v>
      </c>
    </row>
    <row r="1184" spans="1:15">
      <c r="A1184" t="s">
        <v>17092</v>
      </c>
      <c r="B1184" t="s">
        <v>17435</v>
      </c>
      <c r="D1184" t="s">
        <v>18083</v>
      </c>
      <c r="E1184" t="s">
        <v>4215</v>
      </c>
      <c r="F1184" t="s">
        <v>17087</v>
      </c>
      <c r="G1184">
        <v>3</v>
      </c>
      <c r="O1184" t="s">
        <v>18083</v>
      </c>
    </row>
    <row r="1185" spans="1:15">
      <c r="A1185" t="s">
        <v>17092</v>
      </c>
      <c r="B1185" t="s">
        <v>17436</v>
      </c>
      <c r="D1185" t="s">
        <v>18084</v>
      </c>
      <c r="E1185" t="s">
        <v>4215</v>
      </c>
      <c r="F1185" t="s">
        <v>17087</v>
      </c>
      <c r="G1185">
        <v>3</v>
      </c>
      <c r="O1185" t="s">
        <v>18084</v>
      </c>
    </row>
    <row r="1186" spans="1:15">
      <c r="A1186" t="s">
        <v>17092</v>
      </c>
      <c r="B1186" t="s">
        <v>17437</v>
      </c>
      <c r="D1186" t="s">
        <v>18085</v>
      </c>
      <c r="E1186" t="s">
        <v>4215</v>
      </c>
      <c r="F1186" t="s">
        <v>17087</v>
      </c>
      <c r="G1186">
        <v>3</v>
      </c>
      <c r="O1186" t="s">
        <v>18085</v>
      </c>
    </row>
    <row r="1187" spans="1:15">
      <c r="A1187" t="s">
        <v>17092</v>
      </c>
      <c r="B1187" t="s">
        <v>17438</v>
      </c>
      <c r="D1187" t="s">
        <v>18086</v>
      </c>
      <c r="E1187" t="s">
        <v>4215</v>
      </c>
      <c r="F1187" t="s">
        <v>17087</v>
      </c>
      <c r="G1187">
        <v>3</v>
      </c>
      <c r="O1187" t="s">
        <v>18086</v>
      </c>
    </row>
    <row r="1188" spans="1:15">
      <c r="A1188" t="s">
        <v>17092</v>
      </c>
      <c r="B1188" t="s">
        <v>17439</v>
      </c>
      <c r="D1188" t="s">
        <v>18087</v>
      </c>
      <c r="E1188" t="s">
        <v>4215</v>
      </c>
      <c r="F1188" t="s">
        <v>17087</v>
      </c>
      <c r="G1188">
        <v>3</v>
      </c>
      <c r="O1188" t="s">
        <v>18087</v>
      </c>
    </row>
    <row r="1189" spans="1:15">
      <c r="A1189" t="s">
        <v>17092</v>
      </c>
      <c r="B1189" t="s">
        <v>17440</v>
      </c>
      <c r="D1189" t="s">
        <v>18088</v>
      </c>
      <c r="E1189" t="s">
        <v>4215</v>
      </c>
      <c r="F1189" t="s">
        <v>17087</v>
      </c>
      <c r="G1189">
        <v>3</v>
      </c>
      <c r="O1189" t="s">
        <v>18088</v>
      </c>
    </row>
    <row r="1190" spans="1:15">
      <c r="A1190" t="s">
        <v>17092</v>
      </c>
      <c r="B1190" t="s">
        <v>17441</v>
      </c>
      <c r="D1190" t="s">
        <v>18089</v>
      </c>
      <c r="E1190" t="s">
        <v>4215</v>
      </c>
      <c r="F1190" t="s">
        <v>17087</v>
      </c>
      <c r="G1190">
        <v>3</v>
      </c>
      <c r="O1190" t="s">
        <v>18089</v>
      </c>
    </row>
    <row r="1191" spans="1:15">
      <c r="A1191" t="s">
        <v>17092</v>
      </c>
      <c r="B1191" t="s">
        <v>17442</v>
      </c>
      <c r="D1191" t="s">
        <v>18090</v>
      </c>
      <c r="E1191" t="s">
        <v>4215</v>
      </c>
      <c r="F1191" t="s">
        <v>17087</v>
      </c>
      <c r="G1191">
        <v>3</v>
      </c>
      <c r="O1191" t="s">
        <v>18090</v>
      </c>
    </row>
    <row r="1192" spans="1:15">
      <c r="A1192" t="s">
        <v>17092</v>
      </c>
      <c r="B1192" t="s">
        <v>17443</v>
      </c>
      <c r="D1192" t="s">
        <v>18091</v>
      </c>
      <c r="E1192" t="s">
        <v>4215</v>
      </c>
      <c r="F1192" t="s">
        <v>17087</v>
      </c>
      <c r="G1192">
        <v>3</v>
      </c>
      <c r="O1192" t="s">
        <v>18091</v>
      </c>
    </row>
    <row r="1193" spans="1:15">
      <c r="A1193" t="s">
        <v>17092</v>
      </c>
      <c r="B1193" t="s">
        <v>17444</v>
      </c>
      <c r="D1193" t="s">
        <v>18092</v>
      </c>
      <c r="E1193" t="s">
        <v>4215</v>
      </c>
      <c r="F1193" t="s">
        <v>17087</v>
      </c>
      <c r="G1193">
        <v>3</v>
      </c>
      <c r="O1193" t="s">
        <v>18092</v>
      </c>
    </row>
    <row r="1194" spans="1:15">
      <c r="A1194" t="s">
        <v>17092</v>
      </c>
      <c r="B1194" t="s">
        <v>17445</v>
      </c>
      <c r="D1194" t="s">
        <v>18093</v>
      </c>
      <c r="E1194" t="s">
        <v>4215</v>
      </c>
      <c r="F1194" t="s">
        <v>17087</v>
      </c>
      <c r="G1194">
        <v>3</v>
      </c>
      <c r="O1194" t="s">
        <v>18093</v>
      </c>
    </row>
    <row r="1195" spans="1:15">
      <c r="A1195" t="s">
        <v>17092</v>
      </c>
      <c r="B1195" t="s">
        <v>17446</v>
      </c>
      <c r="D1195" t="s">
        <v>18094</v>
      </c>
      <c r="E1195" t="s">
        <v>4215</v>
      </c>
      <c r="F1195" t="s">
        <v>17087</v>
      </c>
      <c r="G1195">
        <v>3</v>
      </c>
      <c r="O1195" t="s">
        <v>18094</v>
      </c>
    </row>
    <row r="1196" spans="1:15">
      <c r="A1196" t="s">
        <v>17092</v>
      </c>
      <c r="B1196" t="s">
        <v>17447</v>
      </c>
      <c r="D1196" t="s">
        <v>18095</v>
      </c>
      <c r="E1196" t="s">
        <v>4215</v>
      </c>
      <c r="F1196" t="s">
        <v>17087</v>
      </c>
      <c r="G1196">
        <v>3</v>
      </c>
      <c r="O1196" t="s">
        <v>18095</v>
      </c>
    </row>
    <row r="1197" spans="1:15">
      <c r="A1197" t="s">
        <v>17092</v>
      </c>
      <c r="B1197" t="s">
        <v>17448</v>
      </c>
      <c r="D1197" t="s">
        <v>18096</v>
      </c>
      <c r="E1197" t="s">
        <v>4215</v>
      </c>
      <c r="F1197" t="s">
        <v>17087</v>
      </c>
      <c r="G1197">
        <v>3</v>
      </c>
      <c r="O1197" t="s">
        <v>18096</v>
      </c>
    </row>
    <row r="1198" spans="1:15">
      <c r="A1198" t="s">
        <v>17092</v>
      </c>
      <c r="B1198" t="s">
        <v>17449</v>
      </c>
      <c r="D1198" t="s">
        <v>18097</v>
      </c>
      <c r="E1198" t="s">
        <v>4215</v>
      </c>
      <c r="F1198" t="s">
        <v>17087</v>
      </c>
      <c r="G1198">
        <v>3</v>
      </c>
      <c r="O1198" t="s">
        <v>18097</v>
      </c>
    </row>
    <row r="1199" spans="1:15">
      <c r="A1199" t="s">
        <v>17092</v>
      </c>
      <c r="B1199" t="s">
        <v>17450</v>
      </c>
      <c r="D1199" t="s">
        <v>18098</v>
      </c>
      <c r="E1199" t="s">
        <v>4215</v>
      </c>
      <c r="F1199" t="s">
        <v>17087</v>
      </c>
      <c r="G1199">
        <v>3</v>
      </c>
      <c r="O1199" t="s">
        <v>18098</v>
      </c>
    </row>
    <row r="1200" spans="1:15">
      <c r="A1200" t="s">
        <v>17092</v>
      </c>
      <c r="B1200" t="s">
        <v>17451</v>
      </c>
      <c r="D1200" t="s">
        <v>18099</v>
      </c>
      <c r="E1200" t="s">
        <v>4215</v>
      </c>
      <c r="F1200" t="s">
        <v>17087</v>
      </c>
      <c r="G1200">
        <v>3</v>
      </c>
      <c r="O1200" t="s">
        <v>18099</v>
      </c>
    </row>
    <row r="1201" spans="1:15">
      <c r="A1201" t="s">
        <v>17092</v>
      </c>
      <c r="B1201" t="s">
        <v>17452</v>
      </c>
      <c r="D1201" t="s">
        <v>18100</v>
      </c>
      <c r="E1201" t="s">
        <v>4215</v>
      </c>
      <c r="F1201" t="s">
        <v>17087</v>
      </c>
      <c r="G1201">
        <v>3</v>
      </c>
      <c r="O1201" t="s">
        <v>18100</v>
      </c>
    </row>
    <row r="1202" spans="1:15">
      <c r="A1202" t="s">
        <v>17093</v>
      </c>
      <c r="B1202" t="s">
        <v>17216</v>
      </c>
      <c r="D1202" t="s">
        <v>17884</v>
      </c>
      <c r="E1202" t="s">
        <v>4843</v>
      </c>
      <c r="F1202" t="s">
        <v>17087</v>
      </c>
      <c r="G1202">
        <v>0</v>
      </c>
      <c r="O1202" t="s">
        <v>17884</v>
      </c>
    </row>
    <row r="1203" spans="1:15">
      <c r="A1203" t="s">
        <v>4179</v>
      </c>
      <c r="B1203" t="s">
        <v>17217</v>
      </c>
      <c r="D1203" t="s">
        <v>18101</v>
      </c>
      <c r="E1203" t="s">
        <v>12468</v>
      </c>
      <c r="F1203" t="s">
        <v>17087</v>
      </c>
      <c r="G1203">
        <v>2</v>
      </c>
      <c r="O1203" t="s">
        <v>18101</v>
      </c>
    </row>
    <row r="1204" spans="1:15">
      <c r="A1204" t="s">
        <v>4181</v>
      </c>
      <c r="B1204" t="s">
        <v>17453</v>
      </c>
      <c r="D1204" t="s">
        <v>18102</v>
      </c>
      <c r="E1204" t="s">
        <v>12468</v>
      </c>
      <c r="F1204" t="s">
        <v>17087</v>
      </c>
      <c r="G1204">
        <v>2</v>
      </c>
      <c r="O1204" t="s">
        <v>18102</v>
      </c>
    </row>
    <row r="1205" spans="1:15">
      <c r="A1205" t="s">
        <v>4181</v>
      </c>
      <c r="B1205" t="s">
        <v>17454</v>
      </c>
      <c r="D1205" t="s">
        <v>18103</v>
      </c>
      <c r="E1205" t="s">
        <v>4805</v>
      </c>
      <c r="F1205" t="s">
        <v>17087</v>
      </c>
      <c r="G1205">
        <v>2</v>
      </c>
      <c r="O1205" t="s">
        <v>18103</v>
      </c>
    </row>
    <row r="1206" spans="1:15">
      <c r="A1206" t="s">
        <v>4181</v>
      </c>
      <c r="B1206" t="s">
        <v>12921</v>
      </c>
      <c r="D1206" t="s">
        <v>18104</v>
      </c>
      <c r="E1206" t="s">
        <v>12468</v>
      </c>
      <c r="F1206" t="s">
        <v>17087</v>
      </c>
      <c r="G1206">
        <v>2</v>
      </c>
      <c r="O1206" t="s">
        <v>18104</v>
      </c>
    </row>
    <row r="1207" spans="1:15">
      <c r="A1207" t="s">
        <v>4181</v>
      </c>
      <c r="B1207" t="s">
        <v>12925</v>
      </c>
      <c r="D1207" t="s">
        <v>18105</v>
      </c>
      <c r="E1207" t="s">
        <v>12468</v>
      </c>
      <c r="F1207" t="s">
        <v>17087</v>
      </c>
      <c r="G1207">
        <v>2</v>
      </c>
      <c r="O1207" t="s">
        <v>18105</v>
      </c>
    </row>
    <row r="1208" spans="1:15">
      <c r="A1208" t="s">
        <v>4181</v>
      </c>
      <c r="B1208" t="s">
        <v>12929</v>
      </c>
      <c r="D1208" t="s">
        <v>18106</v>
      </c>
      <c r="E1208" t="s">
        <v>12468</v>
      </c>
      <c r="F1208" t="s">
        <v>17087</v>
      </c>
      <c r="G1208">
        <v>2</v>
      </c>
      <c r="O1208" t="s">
        <v>18106</v>
      </c>
    </row>
    <row r="1209" spans="1:15">
      <c r="A1209" t="s">
        <v>4181</v>
      </c>
      <c r="B1209" t="s">
        <v>12933</v>
      </c>
      <c r="D1209" t="s">
        <v>18107</v>
      </c>
      <c r="E1209" t="s">
        <v>12468</v>
      </c>
      <c r="F1209" t="s">
        <v>17087</v>
      </c>
      <c r="G1209">
        <v>2</v>
      </c>
      <c r="O1209" t="s">
        <v>18107</v>
      </c>
    </row>
    <row r="1210" spans="1:15">
      <c r="A1210" t="s">
        <v>4181</v>
      </c>
      <c r="B1210" t="s">
        <v>12939</v>
      </c>
      <c r="D1210" t="s">
        <v>18108</v>
      </c>
      <c r="E1210" t="s">
        <v>12468</v>
      </c>
      <c r="F1210" t="s">
        <v>17087</v>
      </c>
      <c r="G1210">
        <v>2</v>
      </c>
      <c r="O1210" t="s">
        <v>18108</v>
      </c>
    </row>
    <row r="1211" spans="1:15">
      <c r="A1211" t="s">
        <v>4181</v>
      </c>
      <c r="B1211" t="s">
        <v>12942</v>
      </c>
      <c r="D1211" t="s">
        <v>18109</v>
      </c>
      <c r="E1211" t="s">
        <v>12468</v>
      </c>
      <c r="F1211" t="s">
        <v>17087</v>
      </c>
      <c r="G1211">
        <v>2</v>
      </c>
      <c r="O1211" t="s">
        <v>18109</v>
      </c>
    </row>
    <row r="1212" spans="1:15">
      <c r="A1212" t="s">
        <v>4181</v>
      </c>
      <c r="B1212" t="s">
        <v>12945</v>
      </c>
      <c r="D1212" t="s">
        <v>18110</v>
      </c>
      <c r="E1212" t="s">
        <v>12468</v>
      </c>
      <c r="F1212" t="s">
        <v>17087</v>
      </c>
      <c r="G1212">
        <v>2</v>
      </c>
      <c r="O1212" t="s">
        <v>18110</v>
      </c>
    </row>
    <row r="1213" spans="1:15">
      <c r="A1213" t="s">
        <v>4181</v>
      </c>
      <c r="B1213" t="s">
        <v>12948</v>
      </c>
      <c r="D1213" t="s">
        <v>18111</v>
      </c>
      <c r="E1213" t="s">
        <v>12468</v>
      </c>
      <c r="F1213" t="s">
        <v>17087</v>
      </c>
      <c r="G1213">
        <v>2</v>
      </c>
      <c r="O1213" t="s">
        <v>18111</v>
      </c>
    </row>
    <row r="1214" spans="1:15">
      <c r="A1214" t="s">
        <v>4181</v>
      </c>
      <c r="B1214" t="s">
        <v>12951</v>
      </c>
      <c r="D1214" t="s">
        <v>18112</v>
      </c>
      <c r="E1214" t="s">
        <v>12468</v>
      </c>
      <c r="F1214" t="s">
        <v>17087</v>
      </c>
      <c r="G1214">
        <v>2</v>
      </c>
      <c r="O1214" t="s">
        <v>18112</v>
      </c>
    </row>
    <row r="1215" spans="1:15">
      <c r="A1215" t="s">
        <v>4181</v>
      </c>
      <c r="B1215" t="s">
        <v>12953</v>
      </c>
      <c r="D1215" t="s">
        <v>18113</v>
      </c>
      <c r="E1215" t="s">
        <v>12468</v>
      </c>
      <c r="F1215" t="s">
        <v>17087</v>
      </c>
      <c r="G1215">
        <v>2</v>
      </c>
      <c r="O1215" t="s">
        <v>18113</v>
      </c>
    </row>
    <row r="1216" spans="1:15">
      <c r="A1216" t="s">
        <v>4181</v>
      </c>
      <c r="B1216" t="s">
        <v>12955</v>
      </c>
      <c r="D1216" t="s">
        <v>18114</v>
      </c>
      <c r="E1216" t="s">
        <v>12468</v>
      </c>
      <c r="F1216" t="s">
        <v>17087</v>
      </c>
      <c r="G1216">
        <v>2</v>
      </c>
      <c r="O1216" t="s">
        <v>18114</v>
      </c>
    </row>
    <row r="1217" spans="1:15">
      <c r="A1217" t="s">
        <v>4181</v>
      </c>
      <c r="B1217" t="s">
        <v>12957</v>
      </c>
      <c r="D1217" t="s">
        <v>18115</v>
      </c>
      <c r="E1217" t="s">
        <v>12468</v>
      </c>
      <c r="F1217" t="s">
        <v>17087</v>
      </c>
      <c r="G1217">
        <v>2</v>
      </c>
      <c r="O1217" t="s">
        <v>18115</v>
      </c>
    </row>
    <row r="1218" spans="1:15">
      <c r="A1218" t="s">
        <v>4181</v>
      </c>
      <c r="B1218" t="s">
        <v>12959</v>
      </c>
      <c r="D1218" t="s">
        <v>18116</v>
      </c>
      <c r="E1218" t="s">
        <v>12468</v>
      </c>
      <c r="F1218" t="s">
        <v>17087</v>
      </c>
      <c r="G1218">
        <v>2</v>
      </c>
      <c r="O1218" t="s">
        <v>18116</v>
      </c>
    </row>
    <row r="1219" spans="1:15">
      <c r="A1219" t="s">
        <v>4181</v>
      </c>
      <c r="B1219" t="s">
        <v>12961</v>
      </c>
      <c r="D1219" t="s">
        <v>18117</v>
      </c>
      <c r="E1219" t="s">
        <v>12468</v>
      </c>
      <c r="F1219" t="s">
        <v>17087</v>
      </c>
      <c r="G1219">
        <v>2</v>
      </c>
      <c r="O1219" t="s">
        <v>18117</v>
      </c>
    </row>
    <row r="1220" spans="1:15">
      <c r="A1220" t="s">
        <v>4181</v>
      </c>
      <c r="B1220" t="s">
        <v>12963</v>
      </c>
      <c r="D1220" t="s">
        <v>18118</v>
      </c>
      <c r="E1220" t="s">
        <v>12468</v>
      </c>
      <c r="F1220" t="s">
        <v>17087</v>
      </c>
      <c r="G1220">
        <v>2</v>
      </c>
      <c r="O1220" t="s">
        <v>18118</v>
      </c>
    </row>
    <row r="1221" spans="1:15">
      <c r="A1221" t="s">
        <v>4181</v>
      </c>
      <c r="B1221" t="s">
        <v>12965</v>
      </c>
      <c r="D1221" t="s">
        <v>18119</v>
      </c>
      <c r="E1221" t="s">
        <v>12468</v>
      </c>
      <c r="F1221" t="s">
        <v>17087</v>
      </c>
      <c r="G1221">
        <v>2</v>
      </c>
      <c r="O1221" t="s">
        <v>18119</v>
      </c>
    </row>
    <row r="1222" spans="1:15">
      <c r="A1222" t="s">
        <v>4181</v>
      </c>
      <c r="B1222" t="s">
        <v>12967</v>
      </c>
      <c r="D1222" t="s">
        <v>18120</v>
      </c>
      <c r="E1222" t="s">
        <v>12468</v>
      </c>
      <c r="F1222" t="s">
        <v>17087</v>
      </c>
      <c r="G1222">
        <v>2</v>
      </c>
      <c r="O1222" t="s">
        <v>18120</v>
      </c>
    </row>
    <row r="1223" spans="1:15">
      <c r="A1223" t="s">
        <v>4181</v>
      </c>
      <c r="B1223" t="s">
        <v>12970</v>
      </c>
      <c r="D1223" t="s">
        <v>18121</v>
      </c>
      <c r="E1223" t="s">
        <v>12468</v>
      </c>
      <c r="F1223" t="s">
        <v>17087</v>
      </c>
      <c r="G1223">
        <v>2</v>
      </c>
      <c r="O1223" t="s">
        <v>18121</v>
      </c>
    </row>
    <row r="1224" spans="1:15">
      <c r="A1224" t="s">
        <v>4181</v>
      </c>
      <c r="B1224" t="s">
        <v>12972</v>
      </c>
      <c r="D1224" t="s">
        <v>18122</v>
      </c>
      <c r="E1224" t="s">
        <v>12468</v>
      </c>
      <c r="F1224" t="s">
        <v>17087</v>
      </c>
      <c r="G1224">
        <v>2</v>
      </c>
      <c r="O1224" t="s">
        <v>18122</v>
      </c>
    </row>
    <row r="1225" spans="1:15">
      <c r="A1225" t="s">
        <v>4181</v>
      </c>
      <c r="B1225" t="s">
        <v>12974</v>
      </c>
      <c r="D1225" t="s">
        <v>18123</v>
      </c>
      <c r="E1225" t="s">
        <v>12468</v>
      </c>
      <c r="F1225" t="s">
        <v>17087</v>
      </c>
      <c r="G1225">
        <v>2</v>
      </c>
      <c r="O1225" t="s">
        <v>18123</v>
      </c>
    </row>
    <row r="1226" spans="1:15">
      <c r="A1226" t="s">
        <v>4181</v>
      </c>
      <c r="B1226" t="s">
        <v>12976</v>
      </c>
      <c r="D1226" t="s">
        <v>18124</v>
      </c>
      <c r="E1226" t="s">
        <v>12468</v>
      </c>
      <c r="F1226" t="s">
        <v>17087</v>
      </c>
      <c r="G1226">
        <v>2</v>
      </c>
      <c r="O1226" t="s">
        <v>18124</v>
      </c>
    </row>
    <row r="1227" spans="1:15">
      <c r="A1227" t="s">
        <v>4181</v>
      </c>
      <c r="B1227" t="s">
        <v>12978</v>
      </c>
      <c r="D1227" t="s">
        <v>18125</v>
      </c>
      <c r="E1227" t="s">
        <v>12468</v>
      </c>
      <c r="F1227" t="s">
        <v>17087</v>
      </c>
      <c r="G1227">
        <v>2</v>
      </c>
      <c r="O1227" t="s">
        <v>18125</v>
      </c>
    </row>
    <row r="1228" spans="1:15">
      <c r="A1228" t="s">
        <v>4181</v>
      </c>
      <c r="B1228" t="s">
        <v>12980</v>
      </c>
      <c r="D1228" t="s">
        <v>18126</v>
      </c>
      <c r="E1228" t="s">
        <v>12468</v>
      </c>
      <c r="F1228" t="s">
        <v>17087</v>
      </c>
      <c r="G1228">
        <v>2</v>
      </c>
      <c r="O1228" t="s">
        <v>18126</v>
      </c>
    </row>
    <row r="1229" spans="1:15">
      <c r="A1229" t="s">
        <v>4181</v>
      </c>
      <c r="B1229" t="s">
        <v>12982</v>
      </c>
      <c r="D1229" t="s">
        <v>18127</v>
      </c>
      <c r="E1229" t="s">
        <v>12468</v>
      </c>
      <c r="F1229" t="s">
        <v>17087</v>
      </c>
      <c r="G1229">
        <v>2</v>
      </c>
      <c r="O1229" t="s">
        <v>18127</v>
      </c>
    </row>
    <row r="1230" spans="1:15">
      <c r="A1230" t="s">
        <v>4181</v>
      </c>
      <c r="B1230" t="s">
        <v>12984</v>
      </c>
      <c r="D1230" t="s">
        <v>18128</v>
      </c>
      <c r="E1230" t="s">
        <v>12468</v>
      </c>
      <c r="F1230" t="s">
        <v>17087</v>
      </c>
      <c r="G1230">
        <v>2</v>
      </c>
      <c r="O1230" t="s">
        <v>18128</v>
      </c>
    </row>
    <row r="1231" spans="1:15">
      <c r="A1231" t="s">
        <v>4181</v>
      </c>
      <c r="B1231" t="s">
        <v>12986</v>
      </c>
      <c r="D1231" t="s">
        <v>18129</v>
      </c>
      <c r="E1231" t="s">
        <v>12468</v>
      </c>
      <c r="F1231" t="s">
        <v>17087</v>
      </c>
      <c r="G1231">
        <v>2</v>
      </c>
      <c r="O1231" t="s">
        <v>18129</v>
      </c>
    </row>
    <row r="1232" spans="1:15">
      <c r="A1232" t="s">
        <v>4181</v>
      </c>
      <c r="B1232" t="s">
        <v>13012</v>
      </c>
      <c r="D1232" t="s">
        <v>18130</v>
      </c>
      <c r="E1232" t="s">
        <v>12989</v>
      </c>
      <c r="F1232" t="s">
        <v>17087</v>
      </c>
      <c r="G1232">
        <v>2</v>
      </c>
      <c r="O1232" t="s">
        <v>18130</v>
      </c>
    </row>
    <row r="1233" spans="1:15">
      <c r="A1233" t="s">
        <v>4181</v>
      </c>
      <c r="B1233" t="s">
        <v>13015</v>
      </c>
      <c r="D1233" t="s">
        <v>18131</v>
      </c>
      <c r="E1233" t="s">
        <v>12989</v>
      </c>
      <c r="F1233" t="s">
        <v>17087</v>
      </c>
      <c r="G1233">
        <v>2</v>
      </c>
      <c r="O1233" t="s">
        <v>18131</v>
      </c>
    </row>
    <row r="1234" spans="1:15">
      <c r="A1234" t="s">
        <v>4181</v>
      </c>
      <c r="B1234" t="s">
        <v>13018</v>
      </c>
      <c r="D1234" t="s">
        <v>18132</v>
      </c>
      <c r="E1234" t="s">
        <v>12989</v>
      </c>
      <c r="F1234" t="s">
        <v>17087</v>
      </c>
      <c r="G1234">
        <v>2</v>
      </c>
      <c r="O1234" t="s">
        <v>18132</v>
      </c>
    </row>
    <row r="1235" spans="1:15">
      <c r="A1235" t="s">
        <v>4181</v>
      </c>
      <c r="B1235" t="s">
        <v>13021</v>
      </c>
      <c r="D1235" t="s">
        <v>18133</v>
      </c>
      <c r="E1235" t="s">
        <v>12989</v>
      </c>
      <c r="F1235" t="s">
        <v>17087</v>
      </c>
      <c r="G1235">
        <v>2</v>
      </c>
      <c r="O1235" t="s">
        <v>18133</v>
      </c>
    </row>
    <row r="1236" spans="1:15">
      <c r="A1236" t="s">
        <v>4181</v>
      </c>
      <c r="B1236" t="s">
        <v>13037</v>
      </c>
      <c r="D1236" t="s">
        <v>18134</v>
      </c>
      <c r="E1236" t="s">
        <v>12989</v>
      </c>
      <c r="F1236" t="s">
        <v>17087</v>
      </c>
      <c r="G1236">
        <v>2</v>
      </c>
      <c r="O1236" t="s">
        <v>18134</v>
      </c>
    </row>
    <row r="1237" spans="1:15">
      <c r="A1237" t="s">
        <v>4181</v>
      </c>
      <c r="B1237" t="s">
        <v>13039</v>
      </c>
      <c r="D1237" t="s">
        <v>18135</v>
      </c>
      <c r="E1237" t="s">
        <v>12989</v>
      </c>
      <c r="F1237" t="s">
        <v>17087</v>
      </c>
      <c r="G1237">
        <v>2</v>
      </c>
      <c r="O1237" t="s">
        <v>18135</v>
      </c>
    </row>
    <row r="1238" spans="1:15">
      <c r="A1238" t="s">
        <v>4181</v>
      </c>
      <c r="B1238" t="s">
        <v>13041</v>
      </c>
      <c r="D1238" t="s">
        <v>18136</v>
      </c>
      <c r="E1238" t="s">
        <v>12989</v>
      </c>
      <c r="F1238" t="s">
        <v>17087</v>
      </c>
      <c r="G1238">
        <v>2</v>
      </c>
      <c r="O1238" t="s">
        <v>18136</v>
      </c>
    </row>
    <row r="1239" spans="1:15">
      <c r="A1239" t="s">
        <v>4181</v>
      </c>
      <c r="B1239" t="s">
        <v>13043</v>
      </c>
      <c r="D1239" t="s">
        <v>18137</v>
      </c>
      <c r="E1239" t="s">
        <v>12989</v>
      </c>
      <c r="F1239" t="s">
        <v>17087</v>
      </c>
      <c r="G1239">
        <v>2</v>
      </c>
      <c r="O1239" t="s">
        <v>18137</v>
      </c>
    </row>
    <row r="1240" spans="1:15">
      <c r="A1240" t="s">
        <v>4181</v>
      </c>
      <c r="B1240" t="s">
        <v>13058</v>
      </c>
      <c r="D1240" t="s">
        <v>18138</v>
      </c>
      <c r="E1240" t="s">
        <v>12989</v>
      </c>
      <c r="F1240" t="s">
        <v>17087</v>
      </c>
      <c r="G1240">
        <v>2</v>
      </c>
      <c r="O1240" t="s">
        <v>18138</v>
      </c>
    </row>
    <row r="1241" spans="1:15">
      <c r="A1241" t="s">
        <v>4181</v>
      </c>
      <c r="B1241" t="s">
        <v>13060</v>
      </c>
      <c r="D1241" t="s">
        <v>18139</v>
      </c>
      <c r="E1241" t="s">
        <v>12989</v>
      </c>
      <c r="F1241" t="s">
        <v>17087</v>
      </c>
      <c r="G1241">
        <v>2</v>
      </c>
      <c r="O1241" t="s">
        <v>18139</v>
      </c>
    </row>
    <row r="1242" spans="1:15">
      <c r="A1242" t="s">
        <v>4181</v>
      </c>
      <c r="B1242" t="s">
        <v>13062</v>
      </c>
      <c r="D1242" t="s">
        <v>18140</v>
      </c>
      <c r="E1242" t="s">
        <v>12989</v>
      </c>
      <c r="F1242" t="s">
        <v>17087</v>
      </c>
      <c r="G1242">
        <v>2</v>
      </c>
      <c r="O1242" t="s">
        <v>18140</v>
      </c>
    </row>
    <row r="1243" spans="1:15">
      <c r="A1243" t="s">
        <v>4181</v>
      </c>
      <c r="B1243" t="s">
        <v>13064</v>
      </c>
      <c r="D1243" t="s">
        <v>18141</v>
      </c>
      <c r="E1243" t="s">
        <v>12989</v>
      </c>
      <c r="F1243" t="s">
        <v>17087</v>
      </c>
      <c r="G1243">
        <v>2</v>
      </c>
      <c r="O1243" t="s">
        <v>18141</v>
      </c>
    </row>
    <row r="1244" spans="1:15">
      <c r="A1244" t="s">
        <v>4184</v>
      </c>
      <c r="B1244" t="s">
        <v>17455</v>
      </c>
      <c r="D1244" t="s">
        <v>18142</v>
      </c>
      <c r="E1244" t="s">
        <v>12534</v>
      </c>
      <c r="F1244" t="s">
        <v>17087</v>
      </c>
      <c r="G1244">
        <v>1</v>
      </c>
      <c r="O1244" t="s">
        <v>18142</v>
      </c>
    </row>
    <row r="1245" spans="1:15">
      <c r="A1245" t="s">
        <v>4184</v>
      </c>
      <c r="B1245" t="s">
        <v>17456</v>
      </c>
      <c r="D1245" t="s">
        <v>18143</v>
      </c>
      <c r="E1245" t="s">
        <v>4843</v>
      </c>
      <c r="F1245" t="s">
        <v>17087</v>
      </c>
      <c r="G1245">
        <v>0</v>
      </c>
      <c r="O1245" t="s">
        <v>18143</v>
      </c>
    </row>
    <row r="1246" spans="1:15">
      <c r="A1246" t="s">
        <v>4190</v>
      </c>
      <c r="B1246" t="s">
        <v>17457</v>
      </c>
      <c r="D1246" t="s">
        <v>18144</v>
      </c>
      <c r="E1246" t="s">
        <v>5981</v>
      </c>
      <c r="F1246" t="s">
        <v>17087</v>
      </c>
      <c r="G1246">
        <v>3</v>
      </c>
      <c r="O1246" t="s">
        <v>18144</v>
      </c>
    </row>
    <row r="1247" spans="1:15">
      <c r="A1247" t="s">
        <v>4190</v>
      </c>
      <c r="B1247" t="s">
        <v>17458</v>
      </c>
      <c r="D1247" t="s">
        <v>18145</v>
      </c>
      <c r="E1247" t="s">
        <v>5981</v>
      </c>
      <c r="F1247" t="s">
        <v>17087</v>
      </c>
      <c r="G1247">
        <v>3</v>
      </c>
      <c r="O1247" t="s">
        <v>18145</v>
      </c>
    </row>
    <row r="1248" spans="1:15">
      <c r="A1248" t="s">
        <v>4190</v>
      </c>
      <c r="B1248" t="s">
        <v>17459</v>
      </c>
      <c r="D1248" t="s">
        <v>18146</v>
      </c>
      <c r="E1248" t="s">
        <v>5981</v>
      </c>
      <c r="F1248" t="s">
        <v>17087</v>
      </c>
      <c r="G1248">
        <v>3</v>
      </c>
      <c r="O1248" t="s">
        <v>18146</v>
      </c>
    </row>
    <row r="1249" spans="1:15">
      <c r="A1249" t="s">
        <v>4190</v>
      </c>
      <c r="B1249" t="s">
        <v>17460</v>
      </c>
      <c r="D1249" t="s">
        <v>18147</v>
      </c>
      <c r="E1249" t="s">
        <v>5981</v>
      </c>
      <c r="F1249" t="s">
        <v>17087</v>
      </c>
      <c r="G1249">
        <v>3</v>
      </c>
      <c r="O1249" t="s">
        <v>18147</v>
      </c>
    </row>
    <row r="1250" spans="1:15">
      <c r="A1250" t="s">
        <v>4190</v>
      </c>
      <c r="B1250" t="s">
        <v>17461</v>
      </c>
      <c r="D1250" t="s">
        <v>18148</v>
      </c>
      <c r="E1250" t="s">
        <v>5981</v>
      </c>
      <c r="F1250" t="s">
        <v>17087</v>
      </c>
      <c r="G1250">
        <v>3</v>
      </c>
      <c r="O1250" t="s">
        <v>18148</v>
      </c>
    </row>
    <row r="1251" spans="1:15">
      <c r="A1251" t="s">
        <v>4190</v>
      </c>
      <c r="B1251" t="s">
        <v>17462</v>
      </c>
      <c r="D1251" t="s">
        <v>18149</v>
      </c>
      <c r="E1251" t="s">
        <v>5981</v>
      </c>
      <c r="F1251" t="s">
        <v>17087</v>
      </c>
      <c r="G1251">
        <v>3</v>
      </c>
      <c r="O1251" t="s">
        <v>18149</v>
      </c>
    </row>
    <row r="1252" spans="1:15">
      <c r="A1252" t="s">
        <v>4190</v>
      </c>
      <c r="B1252" t="s">
        <v>17463</v>
      </c>
      <c r="D1252" t="s">
        <v>18150</v>
      </c>
      <c r="E1252" t="s">
        <v>12468</v>
      </c>
      <c r="F1252" t="s">
        <v>17087</v>
      </c>
      <c r="G1252">
        <v>2</v>
      </c>
      <c r="O1252" t="s">
        <v>18150</v>
      </c>
    </row>
    <row r="1253" spans="1:15">
      <c r="A1253" t="s">
        <v>4190</v>
      </c>
      <c r="B1253" t="s">
        <v>17464</v>
      </c>
      <c r="D1253" t="s">
        <v>18151</v>
      </c>
      <c r="E1253" t="s">
        <v>12468</v>
      </c>
      <c r="F1253" t="s">
        <v>17087</v>
      </c>
      <c r="G1253">
        <v>2</v>
      </c>
      <c r="O1253" t="s">
        <v>18151</v>
      </c>
    </row>
    <row r="1254" spans="1:15">
      <c r="A1254" t="s">
        <v>4190</v>
      </c>
      <c r="B1254" t="s">
        <v>17465</v>
      </c>
      <c r="D1254" t="s">
        <v>18152</v>
      </c>
      <c r="E1254" t="s">
        <v>12468</v>
      </c>
      <c r="F1254" t="s">
        <v>17087</v>
      </c>
      <c r="G1254">
        <v>2</v>
      </c>
      <c r="O1254" t="s">
        <v>18152</v>
      </c>
    </row>
    <row r="1255" spans="1:15">
      <c r="A1255" t="s">
        <v>4190</v>
      </c>
      <c r="B1255" t="s">
        <v>17466</v>
      </c>
      <c r="D1255" t="s">
        <v>18153</v>
      </c>
      <c r="E1255" t="s">
        <v>12468</v>
      </c>
      <c r="F1255" t="s">
        <v>17087</v>
      </c>
      <c r="G1255">
        <v>2</v>
      </c>
      <c r="O1255" t="s">
        <v>18153</v>
      </c>
    </row>
    <row r="1256" spans="1:15">
      <c r="A1256" t="s">
        <v>4190</v>
      </c>
      <c r="B1256" t="s">
        <v>17467</v>
      </c>
      <c r="D1256" t="s">
        <v>18154</v>
      </c>
      <c r="E1256" t="s">
        <v>12468</v>
      </c>
      <c r="F1256" t="s">
        <v>17087</v>
      </c>
      <c r="G1256">
        <v>2</v>
      </c>
      <c r="O1256" t="s">
        <v>18154</v>
      </c>
    </row>
    <row r="1257" spans="1:15">
      <c r="A1257" t="s">
        <v>4190</v>
      </c>
      <c r="B1257" t="s">
        <v>17468</v>
      </c>
      <c r="D1257" t="s">
        <v>18155</v>
      </c>
      <c r="E1257" t="s">
        <v>12468</v>
      </c>
      <c r="F1257" t="s">
        <v>17087</v>
      </c>
      <c r="G1257">
        <v>2</v>
      </c>
      <c r="O1257" t="s">
        <v>18155</v>
      </c>
    </row>
    <row r="1258" spans="1:15">
      <c r="A1258" t="s">
        <v>17095</v>
      </c>
      <c r="B1258" t="s">
        <v>17469</v>
      </c>
      <c r="D1258" t="s">
        <v>18156</v>
      </c>
      <c r="E1258" t="s">
        <v>4843</v>
      </c>
      <c r="F1258" t="s">
        <v>17087</v>
      </c>
      <c r="G1258">
        <v>0</v>
      </c>
      <c r="O1258" t="s">
        <v>18156</v>
      </c>
    </row>
    <row r="1259" spans="1:15">
      <c r="A1259" t="s">
        <v>17095</v>
      </c>
      <c r="B1259" t="s">
        <v>17470</v>
      </c>
      <c r="D1259" t="s">
        <v>18157</v>
      </c>
      <c r="E1259" t="s">
        <v>4843</v>
      </c>
      <c r="F1259" t="s">
        <v>17087</v>
      </c>
      <c r="G1259">
        <v>0</v>
      </c>
      <c r="O1259" t="s">
        <v>18157</v>
      </c>
    </row>
    <row r="1260" spans="1:15">
      <c r="A1260" t="s">
        <v>17089</v>
      </c>
      <c r="B1260" t="s">
        <v>17472</v>
      </c>
      <c r="D1260" t="s">
        <v>18158</v>
      </c>
      <c r="E1260" t="s">
        <v>14549</v>
      </c>
      <c r="F1260" t="s">
        <v>17087</v>
      </c>
      <c r="G1260" t="s">
        <v>14549</v>
      </c>
      <c r="O1260" t="s">
        <v>18158</v>
      </c>
    </row>
    <row r="1261" spans="1:15">
      <c r="A1261" t="s">
        <v>17089</v>
      </c>
      <c r="B1261" t="s">
        <v>17471</v>
      </c>
      <c r="D1261" t="s">
        <v>18159</v>
      </c>
      <c r="E1261" t="s">
        <v>14549</v>
      </c>
      <c r="F1261" t="s">
        <v>17087</v>
      </c>
      <c r="G1261" t="s">
        <v>14549</v>
      </c>
      <c r="O1261" t="s">
        <v>18159</v>
      </c>
    </row>
    <row r="1262" spans="1:15">
      <c r="A1262" t="s">
        <v>17097</v>
      </c>
      <c r="B1262" t="s">
        <v>17473</v>
      </c>
      <c r="D1262" t="s">
        <v>17879</v>
      </c>
      <c r="E1262" t="s">
        <v>4215</v>
      </c>
      <c r="F1262" t="s">
        <v>17087</v>
      </c>
      <c r="G1262">
        <v>3</v>
      </c>
      <c r="O1262" t="s">
        <v>17879</v>
      </c>
    </row>
    <row r="1263" spans="1:15">
      <c r="A1263" t="s">
        <v>17097</v>
      </c>
      <c r="B1263" t="s">
        <v>17474</v>
      </c>
      <c r="D1263" t="s">
        <v>17883</v>
      </c>
      <c r="E1263" t="s">
        <v>4215</v>
      </c>
      <c r="F1263" t="s">
        <v>17087</v>
      </c>
      <c r="G1263">
        <v>3</v>
      </c>
      <c r="O1263" t="s">
        <v>17883</v>
      </c>
    </row>
    <row r="1264" spans="1:15">
      <c r="A1264" t="s">
        <v>17097</v>
      </c>
      <c r="B1264" t="s">
        <v>17475</v>
      </c>
      <c r="D1264" t="s">
        <v>17683</v>
      </c>
      <c r="E1264" t="s">
        <v>4215</v>
      </c>
      <c r="F1264" t="s">
        <v>17087</v>
      </c>
      <c r="G1264">
        <v>3</v>
      </c>
      <c r="O1264" t="s">
        <v>17683</v>
      </c>
    </row>
    <row r="1265" spans="1:15">
      <c r="A1265" t="s">
        <v>17097</v>
      </c>
      <c r="B1265" t="s">
        <v>17476</v>
      </c>
      <c r="D1265" t="s">
        <v>17684</v>
      </c>
      <c r="E1265" t="s">
        <v>4215</v>
      </c>
      <c r="F1265" t="s">
        <v>17087</v>
      </c>
      <c r="G1265">
        <v>3</v>
      </c>
      <c r="O1265" t="s">
        <v>17684</v>
      </c>
    </row>
    <row r="1266" spans="1:15">
      <c r="A1266" t="s">
        <v>17097</v>
      </c>
      <c r="B1266" t="s">
        <v>17477</v>
      </c>
      <c r="D1266" t="s">
        <v>17685</v>
      </c>
      <c r="E1266" t="s">
        <v>4215</v>
      </c>
      <c r="F1266" t="s">
        <v>17087</v>
      </c>
      <c r="G1266">
        <v>3</v>
      </c>
      <c r="O1266" t="s">
        <v>17685</v>
      </c>
    </row>
    <row r="1267" spans="1:15">
      <c r="A1267" t="s">
        <v>17097</v>
      </c>
      <c r="B1267" t="s">
        <v>17478</v>
      </c>
      <c r="D1267" t="s">
        <v>17686</v>
      </c>
      <c r="E1267" t="s">
        <v>4215</v>
      </c>
      <c r="F1267" t="s">
        <v>17087</v>
      </c>
      <c r="G1267">
        <v>3</v>
      </c>
      <c r="O1267" t="s">
        <v>17686</v>
      </c>
    </row>
    <row r="1268" spans="1:15">
      <c r="A1268" t="s">
        <v>17097</v>
      </c>
      <c r="B1268" t="s">
        <v>17479</v>
      </c>
      <c r="D1268" t="s">
        <v>17687</v>
      </c>
      <c r="E1268" t="s">
        <v>4215</v>
      </c>
      <c r="F1268" t="s">
        <v>17087</v>
      </c>
      <c r="G1268">
        <v>3</v>
      </c>
      <c r="O1268" t="s">
        <v>17687</v>
      </c>
    </row>
    <row r="1269" spans="1:15">
      <c r="A1269" t="s">
        <v>17097</v>
      </c>
      <c r="B1269" t="s">
        <v>17480</v>
      </c>
      <c r="D1269" t="s">
        <v>17688</v>
      </c>
      <c r="E1269" t="s">
        <v>4215</v>
      </c>
      <c r="F1269" t="s">
        <v>17087</v>
      </c>
      <c r="G1269">
        <v>3</v>
      </c>
      <c r="O1269" t="s">
        <v>17688</v>
      </c>
    </row>
    <row r="1270" spans="1:15">
      <c r="A1270" t="s">
        <v>17097</v>
      </c>
      <c r="B1270" t="s">
        <v>17481</v>
      </c>
      <c r="D1270" t="s">
        <v>17689</v>
      </c>
      <c r="E1270" t="s">
        <v>4215</v>
      </c>
      <c r="F1270" t="s">
        <v>17087</v>
      </c>
      <c r="G1270">
        <v>3</v>
      </c>
      <c r="O1270" t="s">
        <v>17689</v>
      </c>
    </row>
    <row r="1271" spans="1:15">
      <c r="A1271" t="s">
        <v>17097</v>
      </c>
      <c r="B1271" t="s">
        <v>17482</v>
      </c>
      <c r="D1271" t="s">
        <v>17687</v>
      </c>
      <c r="E1271" t="s">
        <v>4215</v>
      </c>
      <c r="F1271" t="s">
        <v>17087</v>
      </c>
      <c r="G1271">
        <v>3</v>
      </c>
      <c r="O1271" t="s">
        <v>17687</v>
      </c>
    </row>
    <row r="1272" spans="1:15">
      <c r="A1272" t="s">
        <v>17097</v>
      </c>
      <c r="B1272" t="s">
        <v>17483</v>
      </c>
      <c r="D1272" t="s">
        <v>17690</v>
      </c>
      <c r="E1272" t="s">
        <v>4215</v>
      </c>
      <c r="F1272" t="s">
        <v>17087</v>
      </c>
      <c r="G1272">
        <v>3</v>
      </c>
      <c r="O1272" t="s">
        <v>17690</v>
      </c>
    </row>
    <row r="1273" spans="1:15">
      <c r="A1273" t="s">
        <v>17097</v>
      </c>
      <c r="B1273" t="s">
        <v>17484</v>
      </c>
      <c r="D1273" t="s">
        <v>17694</v>
      </c>
      <c r="E1273" t="s">
        <v>4215</v>
      </c>
      <c r="F1273" t="s">
        <v>17087</v>
      </c>
      <c r="G1273">
        <v>3</v>
      </c>
      <c r="O1273" t="s">
        <v>17694</v>
      </c>
    </row>
    <row r="1274" spans="1:15">
      <c r="A1274" t="s">
        <v>17097</v>
      </c>
      <c r="B1274" t="s">
        <v>17651</v>
      </c>
      <c r="D1274" t="s">
        <v>17695</v>
      </c>
      <c r="E1274" t="s">
        <v>4215</v>
      </c>
      <c r="F1274" t="s">
        <v>17087</v>
      </c>
      <c r="G1274">
        <v>3</v>
      </c>
      <c r="O1274" t="s">
        <v>17695</v>
      </c>
    </row>
    <row r="1275" spans="1:15">
      <c r="A1275" t="s">
        <v>17097</v>
      </c>
      <c r="B1275" t="s">
        <v>17485</v>
      </c>
      <c r="D1275" t="s">
        <v>17691</v>
      </c>
      <c r="E1275" t="s">
        <v>4215</v>
      </c>
      <c r="F1275" t="s">
        <v>17087</v>
      </c>
      <c r="G1275">
        <v>3</v>
      </c>
      <c r="O1275" t="s">
        <v>17691</v>
      </c>
    </row>
    <row r="1276" spans="1:15">
      <c r="A1276" t="s">
        <v>17097</v>
      </c>
      <c r="B1276" t="s">
        <v>17667</v>
      </c>
      <c r="D1276" t="s">
        <v>17692</v>
      </c>
      <c r="E1276" t="s">
        <v>4215</v>
      </c>
      <c r="F1276" t="s">
        <v>17087</v>
      </c>
      <c r="G1276">
        <v>3</v>
      </c>
      <c r="O1276" t="s">
        <v>17692</v>
      </c>
    </row>
    <row r="1277" spans="1:15">
      <c r="A1277" t="s">
        <v>17097</v>
      </c>
      <c r="B1277" t="s">
        <v>17486</v>
      </c>
      <c r="D1277" t="s">
        <v>17696</v>
      </c>
      <c r="E1277" t="s">
        <v>4215</v>
      </c>
      <c r="F1277" t="s">
        <v>17087</v>
      </c>
      <c r="G1277">
        <v>3</v>
      </c>
      <c r="O1277" t="s">
        <v>17696</v>
      </c>
    </row>
    <row r="1278" spans="1:15">
      <c r="A1278" t="s">
        <v>17097</v>
      </c>
      <c r="B1278" t="s">
        <v>17487</v>
      </c>
      <c r="D1278" t="s">
        <v>17697</v>
      </c>
      <c r="E1278" t="s">
        <v>4215</v>
      </c>
      <c r="F1278" t="s">
        <v>17087</v>
      </c>
      <c r="G1278">
        <v>3</v>
      </c>
      <c r="O1278" t="s">
        <v>17697</v>
      </c>
    </row>
    <row r="1279" spans="1:15">
      <c r="A1279" t="s">
        <v>17097</v>
      </c>
      <c r="B1279" t="s">
        <v>17488</v>
      </c>
      <c r="D1279" t="s">
        <v>17724</v>
      </c>
      <c r="E1279" t="s">
        <v>4215</v>
      </c>
      <c r="F1279" t="s">
        <v>17087</v>
      </c>
      <c r="G1279">
        <v>3</v>
      </c>
      <c r="O1279" t="s">
        <v>17724</v>
      </c>
    </row>
    <row r="1280" spans="1:15">
      <c r="A1280" t="s">
        <v>17097</v>
      </c>
      <c r="B1280" t="s">
        <v>17489</v>
      </c>
      <c r="D1280" t="s">
        <v>17725</v>
      </c>
      <c r="E1280" t="s">
        <v>4215</v>
      </c>
      <c r="F1280" t="s">
        <v>17087</v>
      </c>
      <c r="G1280">
        <v>3</v>
      </c>
      <c r="O1280" t="s">
        <v>17725</v>
      </c>
    </row>
    <row r="1281" spans="1:15">
      <c r="A1281" t="s">
        <v>17097</v>
      </c>
      <c r="B1281" t="s">
        <v>17490</v>
      </c>
      <c r="D1281" t="s">
        <v>17698</v>
      </c>
      <c r="E1281" t="s">
        <v>4215</v>
      </c>
      <c r="F1281" t="s">
        <v>17087</v>
      </c>
      <c r="G1281">
        <v>3</v>
      </c>
      <c r="O1281" t="s">
        <v>17698</v>
      </c>
    </row>
    <row r="1282" spans="1:15">
      <c r="A1282" t="s">
        <v>17097</v>
      </c>
      <c r="B1282" t="s">
        <v>17491</v>
      </c>
      <c r="D1282" t="s">
        <v>17726</v>
      </c>
      <c r="E1282" t="s">
        <v>4215</v>
      </c>
      <c r="F1282" t="s">
        <v>17087</v>
      </c>
      <c r="G1282">
        <v>3</v>
      </c>
      <c r="O1282" t="s">
        <v>17726</v>
      </c>
    </row>
    <row r="1283" spans="1:15">
      <c r="A1283" t="s">
        <v>17097</v>
      </c>
      <c r="B1283" t="s">
        <v>17492</v>
      </c>
      <c r="D1283" t="s">
        <v>17727</v>
      </c>
      <c r="E1283" t="s">
        <v>4215</v>
      </c>
      <c r="F1283" t="s">
        <v>17087</v>
      </c>
      <c r="G1283">
        <v>3</v>
      </c>
      <c r="O1283" t="s">
        <v>17727</v>
      </c>
    </row>
    <row r="1284" spans="1:15">
      <c r="A1284" t="s">
        <v>17097</v>
      </c>
      <c r="B1284" t="s">
        <v>17493</v>
      </c>
      <c r="D1284" t="s">
        <v>17698</v>
      </c>
      <c r="E1284" t="s">
        <v>4215</v>
      </c>
      <c r="F1284" t="s">
        <v>17087</v>
      </c>
      <c r="G1284">
        <v>3</v>
      </c>
      <c r="O1284" t="s">
        <v>17698</v>
      </c>
    </row>
    <row r="1285" spans="1:15">
      <c r="A1285" t="s">
        <v>17097</v>
      </c>
      <c r="B1285" t="s">
        <v>17494</v>
      </c>
      <c r="D1285" t="s">
        <v>17728</v>
      </c>
      <c r="E1285" t="s">
        <v>4215</v>
      </c>
      <c r="F1285" t="s">
        <v>17087</v>
      </c>
      <c r="G1285">
        <v>3</v>
      </c>
      <c r="O1285" t="s">
        <v>17728</v>
      </c>
    </row>
    <row r="1286" spans="1:15">
      <c r="A1286" t="s">
        <v>17097</v>
      </c>
      <c r="B1286" t="s">
        <v>17495</v>
      </c>
      <c r="D1286" t="s">
        <v>17699</v>
      </c>
      <c r="E1286" t="s">
        <v>4215</v>
      </c>
      <c r="F1286" t="s">
        <v>17087</v>
      </c>
      <c r="G1286">
        <v>3</v>
      </c>
      <c r="O1286" t="s">
        <v>17699</v>
      </c>
    </row>
    <row r="1287" spans="1:15">
      <c r="A1287" t="s">
        <v>17097</v>
      </c>
      <c r="B1287" t="s">
        <v>17652</v>
      </c>
      <c r="D1287" t="s">
        <v>17700</v>
      </c>
      <c r="E1287" t="s">
        <v>4215</v>
      </c>
      <c r="F1287" t="s">
        <v>17087</v>
      </c>
      <c r="G1287">
        <v>3</v>
      </c>
      <c r="O1287" t="s">
        <v>17700</v>
      </c>
    </row>
    <row r="1288" spans="1:15">
      <c r="A1288" t="s">
        <v>17097</v>
      </c>
      <c r="B1288" t="s">
        <v>17496</v>
      </c>
      <c r="D1288" t="s">
        <v>17701</v>
      </c>
      <c r="E1288" t="s">
        <v>4215</v>
      </c>
      <c r="F1288" t="s">
        <v>17087</v>
      </c>
      <c r="G1288">
        <v>3</v>
      </c>
      <c r="O1288" t="s">
        <v>17701</v>
      </c>
    </row>
    <row r="1289" spans="1:15">
      <c r="A1289" t="s">
        <v>17097</v>
      </c>
      <c r="B1289" t="s">
        <v>17668</v>
      </c>
      <c r="D1289" t="s">
        <v>17702</v>
      </c>
      <c r="E1289" t="s">
        <v>4215</v>
      </c>
      <c r="F1289" t="s">
        <v>17087</v>
      </c>
      <c r="G1289">
        <v>3</v>
      </c>
      <c r="O1289" t="s">
        <v>17702</v>
      </c>
    </row>
    <row r="1290" spans="1:15">
      <c r="A1290" t="s">
        <v>17097</v>
      </c>
      <c r="B1290" t="s">
        <v>17497</v>
      </c>
      <c r="D1290" t="s">
        <v>17703</v>
      </c>
      <c r="E1290" t="s">
        <v>4215</v>
      </c>
      <c r="F1290" t="s">
        <v>17087</v>
      </c>
      <c r="G1290">
        <v>3</v>
      </c>
      <c r="O1290" t="s">
        <v>17703</v>
      </c>
    </row>
    <row r="1291" spans="1:15">
      <c r="A1291" t="s">
        <v>17097</v>
      </c>
      <c r="B1291" t="s">
        <v>17498</v>
      </c>
      <c r="D1291" t="s">
        <v>17704</v>
      </c>
      <c r="E1291" t="s">
        <v>4215</v>
      </c>
      <c r="F1291" t="s">
        <v>17087</v>
      </c>
      <c r="G1291">
        <v>3</v>
      </c>
      <c r="O1291" t="s">
        <v>17704</v>
      </c>
    </row>
    <row r="1292" spans="1:15">
      <c r="A1292" t="s">
        <v>17097</v>
      </c>
      <c r="B1292" t="s">
        <v>17499</v>
      </c>
      <c r="D1292" t="s">
        <v>17729</v>
      </c>
      <c r="E1292" t="s">
        <v>4215</v>
      </c>
      <c r="F1292" t="s">
        <v>17087</v>
      </c>
      <c r="G1292">
        <v>3</v>
      </c>
      <c r="O1292" t="s">
        <v>17729</v>
      </c>
    </row>
    <row r="1293" spans="1:15">
      <c r="A1293" t="s">
        <v>17097</v>
      </c>
      <c r="B1293" t="s">
        <v>17500</v>
      </c>
      <c r="D1293" t="s">
        <v>17730</v>
      </c>
      <c r="E1293" t="s">
        <v>4215</v>
      </c>
      <c r="F1293" t="s">
        <v>17087</v>
      </c>
      <c r="G1293">
        <v>3</v>
      </c>
      <c r="O1293" t="s">
        <v>17730</v>
      </c>
    </row>
    <row r="1294" spans="1:15">
      <c r="A1294" t="s">
        <v>17097</v>
      </c>
      <c r="B1294" t="s">
        <v>17501</v>
      </c>
      <c r="D1294" t="s">
        <v>17705</v>
      </c>
      <c r="E1294" t="s">
        <v>4215</v>
      </c>
      <c r="F1294" t="s">
        <v>17087</v>
      </c>
      <c r="G1294">
        <v>3</v>
      </c>
      <c r="O1294" t="s">
        <v>17705</v>
      </c>
    </row>
    <row r="1295" spans="1:15">
      <c r="A1295" t="s">
        <v>17097</v>
      </c>
      <c r="B1295" t="s">
        <v>17502</v>
      </c>
      <c r="D1295" t="s">
        <v>17731</v>
      </c>
      <c r="E1295" t="s">
        <v>4215</v>
      </c>
      <c r="F1295" t="s">
        <v>17087</v>
      </c>
      <c r="G1295">
        <v>3</v>
      </c>
      <c r="O1295" t="s">
        <v>17731</v>
      </c>
    </row>
    <row r="1296" spans="1:15">
      <c r="A1296" t="s">
        <v>17097</v>
      </c>
      <c r="B1296" t="s">
        <v>17503</v>
      </c>
      <c r="D1296" t="s">
        <v>17732</v>
      </c>
      <c r="E1296" t="s">
        <v>4215</v>
      </c>
      <c r="F1296" t="s">
        <v>17087</v>
      </c>
      <c r="G1296">
        <v>3</v>
      </c>
      <c r="O1296" t="s">
        <v>17732</v>
      </c>
    </row>
    <row r="1297" spans="1:15">
      <c r="A1297" t="s">
        <v>17097</v>
      </c>
      <c r="B1297" t="s">
        <v>17504</v>
      </c>
      <c r="D1297" t="s">
        <v>17705</v>
      </c>
      <c r="E1297" t="s">
        <v>4215</v>
      </c>
      <c r="F1297" t="s">
        <v>17087</v>
      </c>
      <c r="G1297">
        <v>3</v>
      </c>
      <c r="O1297" t="s">
        <v>17705</v>
      </c>
    </row>
    <row r="1298" spans="1:15">
      <c r="A1298" t="s">
        <v>17097</v>
      </c>
      <c r="B1298" t="s">
        <v>17505</v>
      </c>
      <c r="D1298" t="s">
        <v>17733</v>
      </c>
      <c r="E1298" t="s">
        <v>4215</v>
      </c>
      <c r="F1298" t="s">
        <v>17087</v>
      </c>
      <c r="G1298">
        <v>3</v>
      </c>
      <c r="O1298" t="s">
        <v>17733</v>
      </c>
    </row>
    <row r="1299" spans="1:15">
      <c r="A1299" t="s">
        <v>17097</v>
      </c>
      <c r="B1299" t="s">
        <v>17506</v>
      </c>
      <c r="D1299" t="s">
        <v>17706</v>
      </c>
      <c r="E1299" t="s">
        <v>4215</v>
      </c>
      <c r="F1299" t="s">
        <v>17087</v>
      </c>
      <c r="G1299">
        <v>3</v>
      </c>
      <c r="O1299" t="s">
        <v>17706</v>
      </c>
    </row>
    <row r="1300" spans="1:15">
      <c r="A1300" t="s">
        <v>17097</v>
      </c>
      <c r="B1300" t="s">
        <v>17653</v>
      </c>
      <c r="D1300" t="s">
        <v>17707</v>
      </c>
      <c r="E1300" t="s">
        <v>4215</v>
      </c>
      <c r="F1300" t="s">
        <v>17087</v>
      </c>
      <c r="G1300">
        <v>3</v>
      </c>
      <c r="O1300" t="s">
        <v>17707</v>
      </c>
    </row>
    <row r="1301" spans="1:15">
      <c r="A1301" t="s">
        <v>17097</v>
      </c>
      <c r="B1301" t="s">
        <v>17507</v>
      </c>
      <c r="D1301" t="s">
        <v>17708</v>
      </c>
      <c r="E1301" t="s">
        <v>4215</v>
      </c>
      <c r="F1301" t="s">
        <v>17087</v>
      </c>
      <c r="G1301">
        <v>3</v>
      </c>
      <c r="O1301" t="s">
        <v>17708</v>
      </c>
    </row>
    <row r="1302" spans="1:15">
      <c r="A1302" t="s">
        <v>17097</v>
      </c>
      <c r="B1302" t="s">
        <v>17669</v>
      </c>
      <c r="D1302" t="s">
        <v>17709</v>
      </c>
      <c r="E1302" t="s">
        <v>4215</v>
      </c>
      <c r="F1302" t="s">
        <v>17087</v>
      </c>
      <c r="G1302">
        <v>3</v>
      </c>
      <c r="O1302" t="s">
        <v>17709</v>
      </c>
    </row>
    <row r="1303" spans="1:15">
      <c r="A1303" t="s">
        <v>17097</v>
      </c>
      <c r="B1303" t="s">
        <v>17508</v>
      </c>
      <c r="D1303" t="s">
        <v>17710</v>
      </c>
      <c r="E1303" t="s">
        <v>4215</v>
      </c>
      <c r="F1303" t="s">
        <v>17087</v>
      </c>
      <c r="G1303">
        <v>3</v>
      </c>
      <c r="O1303" t="s">
        <v>17710</v>
      </c>
    </row>
    <row r="1304" spans="1:15">
      <c r="A1304" t="s">
        <v>17097</v>
      </c>
      <c r="B1304" t="s">
        <v>17509</v>
      </c>
      <c r="D1304" t="s">
        <v>17711</v>
      </c>
      <c r="E1304" t="s">
        <v>4215</v>
      </c>
      <c r="F1304" t="s">
        <v>17087</v>
      </c>
      <c r="G1304">
        <v>3</v>
      </c>
      <c r="O1304" t="s">
        <v>17711</v>
      </c>
    </row>
    <row r="1305" spans="1:15">
      <c r="A1305" t="s">
        <v>17097</v>
      </c>
      <c r="B1305" t="s">
        <v>17510</v>
      </c>
      <c r="D1305" t="s">
        <v>17734</v>
      </c>
      <c r="E1305" t="s">
        <v>4215</v>
      </c>
      <c r="F1305" t="s">
        <v>17087</v>
      </c>
      <c r="G1305">
        <v>3</v>
      </c>
      <c r="O1305" t="s">
        <v>17734</v>
      </c>
    </row>
    <row r="1306" spans="1:15">
      <c r="A1306" t="s">
        <v>17097</v>
      </c>
      <c r="B1306" t="s">
        <v>17511</v>
      </c>
      <c r="D1306" t="s">
        <v>17735</v>
      </c>
      <c r="E1306" t="s">
        <v>4215</v>
      </c>
      <c r="F1306" t="s">
        <v>17087</v>
      </c>
      <c r="G1306">
        <v>3</v>
      </c>
      <c r="O1306" t="s">
        <v>17735</v>
      </c>
    </row>
    <row r="1307" spans="1:15">
      <c r="A1307" t="s">
        <v>17097</v>
      </c>
      <c r="B1307" t="s">
        <v>17512</v>
      </c>
      <c r="D1307" t="s">
        <v>17712</v>
      </c>
      <c r="E1307" t="s">
        <v>4215</v>
      </c>
      <c r="F1307" t="s">
        <v>17087</v>
      </c>
      <c r="G1307">
        <v>3</v>
      </c>
      <c r="O1307" t="s">
        <v>17712</v>
      </c>
    </row>
    <row r="1308" spans="1:15">
      <c r="A1308" t="s">
        <v>17097</v>
      </c>
      <c r="B1308" t="s">
        <v>17513</v>
      </c>
      <c r="D1308" t="s">
        <v>17736</v>
      </c>
      <c r="E1308" t="s">
        <v>4215</v>
      </c>
      <c r="F1308" t="s">
        <v>17087</v>
      </c>
      <c r="G1308">
        <v>3</v>
      </c>
      <c r="O1308" t="s">
        <v>17736</v>
      </c>
    </row>
    <row r="1309" spans="1:15">
      <c r="A1309" t="s">
        <v>17097</v>
      </c>
      <c r="B1309" t="s">
        <v>17514</v>
      </c>
      <c r="D1309" t="s">
        <v>17737</v>
      </c>
      <c r="E1309" t="s">
        <v>4215</v>
      </c>
      <c r="F1309" t="s">
        <v>17087</v>
      </c>
      <c r="G1309">
        <v>3</v>
      </c>
      <c r="O1309" t="s">
        <v>17737</v>
      </c>
    </row>
    <row r="1310" spans="1:15">
      <c r="A1310" t="s">
        <v>17097</v>
      </c>
      <c r="B1310" t="s">
        <v>17515</v>
      </c>
      <c r="D1310" t="s">
        <v>17712</v>
      </c>
      <c r="E1310" t="s">
        <v>4215</v>
      </c>
      <c r="F1310" t="s">
        <v>17087</v>
      </c>
      <c r="G1310">
        <v>3</v>
      </c>
      <c r="O1310" t="s">
        <v>17712</v>
      </c>
    </row>
    <row r="1311" spans="1:15">
      <c r="A1311" t="s">
        <v>17097</v>
      </c>
      <c r="B1311" t="s">
        <v>17516</v>
      </c>
      <c r="D1311" t="s">
        <v>17738</v>
      </c>
      <c r="E1311" t="s">
        <v>4215</v>
      </c>
      <c r="F1311" t="s">
        <v>17087</v>
      </c>
      <c r="G1311">
        <v>3</v>
      </c>
      <c r="O1311" t="s">
        <v>17738</v>
      </c>
    </row>
    <row r="1312" spans="1:15">
      <c r="A1312" t="s">
        <v>17097</v>
      </c>
      <c r="B1312" t="s">
        <v>17517</v>
      </c>
      <c r="D1312" t="s">
        <v>17713</v>
      </c>
      <c r="E1312" t="s">
        <v>4215</v>
      </c>
      <c r="F1312" t="s">
        <v>17087</v>
      </c>
      <c r="G1312">
        <v>3</v>
      </c>
      <c r="O1312" t="s">
        <v>17713</v>
      </c>
    </row>
    <row r="1313" spans="1:15">
      <c r="A1313" t="s">
        <v>17097</v>
      </c>
      <c r="B1313" t="s">
        <v>17654</v>
      </c>
      <c r="D1313" t="s">
        <v>17714</v>
      </c>
      <c r="E1313" t="s">
        <v>4215</v>
      </c>
      <c r="F1313" t="s">
        <v>17087</v>
      </c>
      <c r="G1313">
        <v>3</v>
      </c>
      <c r="O1313" t="s">
        <v>17714</v>
      </c>
    </row>
    <row r="1314" spans="1:15">
      <c r="A1314" t="s">
        <v>17097</v>
      </c>
      <c r="B1314" t="s">
        <v>17518</v>
      </c>
      <c r="D1314" t="s">
        <v>17715</v>
      </c>
      <c r="E1314" t="s">
        <v>4215</v>
      </c>
      <c r="F1314" t="s">
        <v>17087</v>
      </c>
      <c r="G1314">
        <v>3</v>
      </c>
      <c r="O1314" t="s">
        <v>17715</v>
      </c>
    </row>
    <row r="1315" spans="1:15">
      <c r="A1315" t="s">
        <v>17097</v>
      </c>
      <c r="B1315" t="s">
        <v>17670</v>
      </c>
      <c r="D1315" t="s">
        <v>17716</v>
      </c>
      <c r="E1315" t="s">
        <v>4215</v>
      </c>
      <c r="F1315" t="s">
        <v>17087</v>
      </c>
      <c r="G1315">
        <v>3</v>
      </c>
      <c r="O1315" t="s">
        <v>17716</v>
      </c>
    </row>
    <row r="1316" spans="1:15">
      <c r="A1316" t="s">
        <v>17097</v>
      </c>
      <c r="B1316" t="s">
        <v>17519</v>
      </c>
      <c r="D1316" t="s">
        <v>17717</v>
      </c>
      <c r="E1316" t="s">
        <v>4215</v>
      </c>
      <c r="F1316" t="s">
        <v>17087</v>
      </c>
      <c r="G1316">
        <v>3</v>
      </c>
      <c r="O1316" t="s">
        <v>17717</v>
      </c>
    </row>
    <row r="1317" spans="1:15">
      <c r="A1317" t="s">
        <v>17097</v>
      </c>
      <c r="B1317" t="s">
        <v>17520</v>
      </c>
      <c r="D1317" t="s">
        <v>17718</v>
      </c>
      <c r="E1317" t="s">
        <v>4215</v>
      </c>
      <c r="F1317" t="s">
        <v>17087</v>
      </c>
      <c r="G1317">
        <v>3</v>
      </c>
      <c r="O1317" t="s">
        <v>17718</v>
      </c>
    </row>
    <row r="1318" spans="1:15">
      <c r="A1318" t="s">
        <v>17097</v>
      </c>
      <c r="B1318" t="s">
        <v>17521</v>
      </c>
      <c r="D1318" t="s">
        <v>17739</v>
      </c>
      <c r="E1318" t="s">
        <v>4215</v>
      </c>
      <c r="F1318" t="s">
        <v>17087</v>
      </c>
      <c r="G1318">
        <v>3</v>
      </c>
      <c r="O1318" t="s">
        <v>17739</v>
      </c>
    </row>
    <row r="1319" spans="1:15">
      <c r="A1319" t="s">
        <v>17097</v>
      </c>
      <c r="B1319" t="s">
        <v>17522</v>
      </c>
      <c r="D1319" t="s">
        <v>17740</v>
      </c>
      <c r="E1319" t="s">
        <v>4215</v>
      </c>
      <c r="F1319" t="s">
        <v>17087</v>
      </c>
      <c r="G1319">
        <v>3</v>
      </c>
      <c r="O1319" t="s">
        <v>17740</v>
      </c>
    </row>
    <row r="1320" spans="1:15">
      <c r="A1320" t="s">
        <v>17097</v>
      </c>
      <c r="B1320" t="s">
        <v>17523</v>
      </c>
      <c r="D1320" t="s">
        <v>17719</v>
      </c>
      <c r="E1320" t="s">
        <v>4215</v>
      </c>
      <c r="F1320" t="s">
        <v>17087</v>
      </c>
      <c r="G1320">
        <v>3</v>
      </c>
      <c r="O1320" t="s">
        <v>17719</v>
      </c>
    </row>
    <row r="1321" spans="1:15">
      <c r="A1321" t="s">
        <v>17097</v>
      </c>
      <c r="B1321" t="s">
        <v>17524</v>
      </c>
      <c r="D1321" t="s">
        <v>17741</v>
      </c>
      <c r="E1321" t="s">
        <v>4215</v>
      </c>
      <c r="F1321" t="s">
        <v>17087</v>
      </c>
      <c r="G1321">
        <v>3</v>
      </c>
      <c r="O1321" t="s">
        <v>17741</v>
      </c>
    </row>
    <row r="1322" spans="1:15">
      <c r="A1322" t="s">
        <v>17097</v>
      </c>
      <c r="B1322" t="s">
        <v>17525</v>
      </c>
      <c r="D1322" t="s">
        <v>17742</v>
      </c>
      <c r="E1322" t="s">
        <v>4215</v>
      </c>
      <c r="F1322" t="s">
        <v>17087</v>
      </c>
      <c r="G1322">
        <v>3</v>
      </c>
      <c r="O1322" t="s">
        <v>17742</v>
      </c>
    </row>
    <row r="1323" spans="1:15">
      <c r="A1323" t="s">
        <v>17097</v>
      </c>
      <c r="B1323" t="s">
        <v>17526</v>
      </c>
      <c r="D1323" t="s">
        <v>17719</v>
      </c>
      <c r="E1323" t="s">
        <v>4215</v>
      </c>
      <c r="F1323" t="s">
        <v>17087</v>
      </c>
      <c r="G1323">
        <v>3</v>
      </c>
      <c r="O1323" t="s">
        <v>17719</v>
      </c>
    </row>
    <row r="1324" spans="1:15">
      <c r="A1324" t="s">
        <v>17097</v>
      </c>
      <c r="B1324" t="s">
        <v>17527</v>
      </c>
      <c r="D1324" t="s">
        <v>17743</v>
      </c>
      <c r="E1324" t="s">
        <v>4215</v>
      </c>
      <c r="F1324" t="s">
        <v>17087</v>
      </c>
      <c r="G1324">
        <v>3</v>
      </c>
      <c r="O1324" t="s">
        <v>17743</v>
      </c>
    </row>
    <row r="1325" spans="1:15">
      <c r="A1325" t="s">
        <v>17097</v>
      </c>
      <c r="B1325" t="s">
        <v>17528</v>
      </c>
      <c r="D1325" t="s">
        <v>17720</v>
      </c>
      <c r="E1325" t="s">
        <v>4215</v>
      </c>
      <c r="F1325" t="s">
        <v>17087</v>
      </c>
      <c r="G1325">
        <v>3</v>
      </c>
      <c r="O1325" t="s">
        <v>17720</v>
      </c>
    </row>
    <row r="1326" spans="1:15">
      <c r="A1326" t="s">
        <v>17097</v>
      </c>
      <c r="B1326" t="s">
        <v>17655</v>
      </c>
      <c r="D1326" t="s">
        <v>17721</v>
      </c>
      <c r="E1326" t="s">
        <v>4215</v>
      </c>
      <c r="F1326" t="s">
        <v>17087</v>
      </c>
      <c r="G1326">
        <v>3</v>
      </c>
      <c r="O1326" t="s">
        <v>17721</v>
      </c>
    </row>
    <row r="1327" spans="1:15">
      <c r="A1327" t="s">
        <v>17097</v>
      </c>
      <c r="B1327" t="s">
        <v>17529</v>
      </c>
      <c r="D1327" t="s">
        <v>17722</v>
      </c>
      <c r="E1327" t="s">
        <v>4215</v>
      </c>
      <c r="F1327" t="s">
        <v>17087</v>
      </c>
      <c r="G1327">
        <v>3</v>
      </c>
      <c r="O1327" t="s">
        <v>17722</v>
      </c>
    </row>
    <row r="1328" spans="1:15">
      <c r="A1328" t="s">
        <v>17097</v>
      </c>
      <c r="B1328" t="s">
        <v>17671</v>
      </c>
      <c r="D1328" t="s">
        <v>17723</v>
      </c>
      <c r="E1328" t="s">
        <v>4215</v>
      </c>
      <c r="F1328" t="s">
        <v>17087</v>
      </c>
      <c r="G1328">
        <v>3</v>
      </c>
      <c r="O1328" t="s">
        <v>17723</v>
      </c>
    </row>
    <row r="1329" spans="1:15">
      <c r="A1329" t="s">
        <v>17097</v>
      </c>
      <c r="B1329" t="s">
        <v>17530</v>
      </c>
      <c r="D1329" t="s">
        <v>17744</v>
      </c>
      <c r="E1329" t="s">
        <v>4215</v>
      </c>
      <c r="F1329" t="s">
        <v>17087</v>
      </c>
      <c r="G1329">
        <v>3</v>
      </c>
      <c r="O1329" t="s">
        <v>17744</v>
      </c>
    </row>
    <row r="1330" spans="1:15">
      <c r="A1330" t="s">
        <v>17097</v>
      </c>
      <c r="B1330" t="s">
        <v>17531</v>
      </c>
      <c r="D1330" t="s">
        <v>17745</v>
      </c>
      <c r="E1330" t="s">
        <v>4215</v>
      </c>
      <c r="F1330" t="s">
        <v>17087</v>
      </c>
      <c r="G1330">
        <v>3</v>
      </c>
      <c r="O1330" t="s">
        <v>17745</v>
      </c>
    </row>
    <row r="1331" spans="1:15">
      <c r="A1331" t="s">
        <v>17097</v>
      </c>
      <c r="B1331" t="s">
        <v>17532</v>
      </c>
      <c r="D1331" t="s">
        <v>17746</v>
      </c>
      <c r="E1331" t="s">
        <v>4215</v>
      </c>
      <c r="F1331" t="s">
        <v>17087</v>
      </c>
      <c r="G1331">
        <v>3</v>
      </c>
      <c r="O1331" t="s">
        <v>17746</v>
      </c>
    </row>
    <row r="1332" spans="1:15">
      <c r="A1332" t="s">
        <v>17097</v>
      </c>
      <c r="B1332" t="s">
        <v>17533</v>
      </c>
      <c r="D1332" t="s">
        <v>17747</v>
      </c>
      <c r="E1332" t="s">
        <v>4215</v>
      </c>
      <c r="F1332" t="s">
        <v>17087</v>
      </c>
      <c r="G1332">
        <v>3</v>
      </c>
      <c r="O1332" t="s">
        <v>17747</v>
      </c>
    </row>
    <row r="1333" spans="1:15">
      <c r="A1333" t="s">
        <v>17097</v>
      </c>
      <c r="B1333" t="s">
        <v>17534</v>
      </c>
      <c r="D1333" t="s">
        <v>17748</v>
      </c>
      <c r="E1333" t="s">
        <v>4215</v>
      </c>
      <c r="F1333" t="s">
        <v>17087</v>
      </c>
      <c r="G1333">
        <v>3</v>
      </c>
      <c r="O1333" t="s">
        <v>17748</v>
      </c>
    </row>
    <row r="1334" spans="1:15">
      <c r="A1334" t="s">
        <v>17097</v>
      </c>
      <c r="B1334" t="s">
        <v>17535</v>
      </c>
      <c r="D1334" t="s">
        <v>17749</v>
      </c>
      <c r="E1334" t="s">
        <v>4215</v>
      </c>
      <c r="F1334" t="s">
        <v>17087</v>
      </c>
      <c r="G1334">
        <v>3</v>
      </c>
      <c r="O1334" t="s">
        <v>17749</v>
      </c>
    </row>
    <row r="1335" spans="1:15">
      <c r="A1335" t="s">
        <v>17097</v>
      </c>
      <c r="B1335" t="s">
        <v>17536</v>
      </c>
      <c r="D1335" t="s">
        <v>17750</v>
      </c>
      <c r="E1335" t="s">
        <v>4215</v>
      </c>
      <c r="F1335" t="s">
        <v>17087</v>
      </c>
      <c r="G1335">
        <v>3</v>
      </c>
      <c r="O1335" t="s">
        <v>17750</v>
      </c>
    </row>
    <row r="1336" spans="1:15">
      <c r="A1336" t="s">
        <v>17097</v>
      </c>
      <c r="B1336" t="s">
        <v>17537</v>
      </c>
      <c r="D1336" t="s">
        <v>17748</v>
      </c>
      <c r="E1336" t="s">
        <v>4215</v>
      </c>
      <c r="F1336" t="s">
        <v>17087</v>
      </c>
      <c r="G1336">
        <v>3</v>
      </c>
      <c r="O1336" t="s">
        <v>17748</v>
      </c>
    </row>
    <row r="1337" spans="1:15">
      <c r="A1337" t="s">
        <v>17097</v>
      </c>
      <c r="B1337" t="s">
        <v>17538</v>
      </c>
      <c r="D1337" t="s">
        <v>17751</v>
      </c>
      <c r="E1337" t="s">
        <v>4215</v>
      </c>
      <c r="F1337" t="s">
        <v>17087</v>
      </c>
      <c r="G1337">
        <v>3</v>
      </c>
      <c r="O1337" t="s">
        <v>17751</v>
      </c>
    </row>
    <row r="1338" spans="1:15">
      <c r="A1338" t="s">
        <v>17097</v>
      </c>
      <c r="B1338" t="s">
        <v>17539</v>
      </c>
      <c r="D1338" t="s">
        <v>17752</v>
      </c>
      <c r="E1338" t="s">
        <v>4215</v>
      </c>
      <c r="F1338" t="s">
        <v>17087</v>
      </c>
      <c r="G1338">
        <v>3</v>
      </c>
      <c r="O1338" t="s">
        <v>17752</v>
      </c>
    </row>
    <row r="1339" spans="1:15">
      <c r="A1339" t="s">
        <v>17097</v>
      </c>
      <c r="B1339" t="s">
        <v>17656</v>
      </c>
      <c r="D1339" t="s">
        <v>17753</v>
      </c>
      <c r="E1339" t="s">
        <v>4215</v>
      </c>
      <c r="F1339" t="s">
        <v>17087</v>
      </c>
      <c r="G1339">
        <v>3</v>
      </c>
      <c r="O1339" t="s">
        <v>17753</v>
      </c>
    </row>
    <row r="1340" spans="1:15">
      <c r="A1340" t="s">
        <v>17097</v>
      </c>
      <c r="B1340" t="s">
        <v>17540</v>
      </c>
      <c r="D1340" t="s">
        <v>17754</v>
      </c>
      <c r="E1340" t="s">
        <v>4215</v>
      </c>
      <c r="F1340" t="s">
        <v>17087</v>
      </c>
      <c r="G1340">
        <v>3</v>
      </c>
      <c r="O1340" t="s">
        <v>17754</v>
      </c>
    </row>
    <row r="1341" spans="1:15">
      <c r="A1341" t="s">
        <v>17097</v>
      </c>
      <c r="B1341" t="s">
        <v>17672</v>
      </c>
      <c r="D1341" t="s">
        <v>17755</v>
      </c>
      <c r="E1341" t="s">
        <v>4215</v>
      </c>
      <c r="F1341" t="s">
        <v>17087</v>
      </c>
      <c r="G1341">
        <v>3</v>
      </c>
      <c r="O1341" t="s">
        <v>17755</v>
      </c>
    </row>
    <row r="1342" spans="1:15">
      <c r="A1342" t="s">
        <v>17097</v>
      </c>
      <c r="B1342" t="s">
        <v>17541</v>
      </c>
      <c r="D1342" t="s">
        <v>17756</v>
      </c>
      <c r="E1342" t="s">
        <v>4215</v>
      </c>
      <c r="F1342" t="s">
        <v>17087</v>
      </c>
      <c r="G1342">
        <v>3</v>
      </c>
      <c r="O1342" t="s">
        <v>17756</v>
      </c>
    </row>
    <row r="1343" spans="1:15">
      <c r="A1343" t="s">
        <v>17097</v>
      </c>
      <c r="B1343" t="s">
        <v>17542</v>
      </c>
      <c r="D1343" t="s">
        <v>17757</v>
      </c>
      <c r="E1343" t="s">
        <v>4215</v>
      </c>
      <c r="F1343" t="s">
        <v>17087</v>
      </c>
      <c r="G1343">
        <v>3</v>
      </c>
      <c r="O1343" t="s">
        <v>17757</v>
      </c>
    </row>
    <row r="1344" spans="1:15">
      <c r="A1344" t="s">
        <v>17097</v>
      </c>
      <c r="B1344" t="s">
        <v>17543</v>
      </c>
      <c r="D1344" t="s">
        <v>17758</v>
      </c>
      <c r="E1344" t="s">
        <v>4215</v>
      </c>
      <c r="F1344" t="s">
        <v>17087</v>
      </c>
      <c r="G1344">
        <v>3</v>
      </c>
      <c r="O1344" t="s">
        <v>17758</v>
      </c>
    </row>
    <row r="1345" spans="1:15">
      <c r="A1345" t="s">
        <v>17097</v>
      </c>
      <c r="B1345" t="s">
        <v>17544</v>
      </c>
      <c r="D1345" t="s">
        <v>17759</v>
      </c>
      <c r="E1345" t="s">
        <v>4215</v>
      </c>
      <c r="F1345" t="s">
        <v>17087</v>
      </c>
      <c r="G1345">
        <v>3</v>
      </c>
      <c r="O1345" t="s">
        <v>17759</v>
      </c>
    </row>
    <row r="1346" spans="1:15">
      <c r="A1346" t="s">
        <v>17097</v>
      </c>
      <c r="B1346" t="s">
        <v>17545</v>
      </c>
      <c r="D1346" t="s">
        <v>17760</v>
      </c>
      <c r="E1346" t="s">
        <v>4215</v>
      </c>
      <c r="F1346" t="s">
        <v>17087</v>
      </c>
      <c r="G1346">
        <v>3</v>
      </c>
      <c r="O1346" t="s">
        <v>17760</v>
      </c>
    </row>
    <row r="1347" spans="1:15">
      <c r="A1347" t="s">
        <v>17097</v>
      </c>
      <c r="B1347" t="s">
        <v>17546</v>
      </c>
      <c r="D1347" t="s">
        <v>17761</v>
      </c>
      <c r="E1347" t="s">
        <v>4215</v>
      </c>
      <c r="F1347" t="s">
        <v>17087</v>
      </c>
      <c r="G1347">
        <v>3</v>
      </c>
      <c r="O1347" t="s">
        <v>17761</v>
      </c>
    </row>
    <row r="1348" spans="1:15">
      <c r="A1348" t="s">
        <v>17097</v>
      </c>
      <c r="B1348" t="s">
        <v>17547</v>
      </c>
      <c r="D1348" t="s">
        <v>17762</v>
      </c>
      <c r="E1348" t="s">
        <v>4215</v>
      </c>
      <c r="F1348" t="s">
        <v>17087</v>
      </c>
      <c r="G1348">
        <v>3</v>
      </c>
      <c r="O1348" t="s">
        <v>17762</v>
      </c>
    </row>
    <row r="1349" spans="1:15">
      <c r="A1349" t="s">
        <v>17097</v>
      </c>
      <c r="B1349" t="s">
        <v>17548</v>
      </c>
      <c r="D1349" t="s">
        <v>17760</v>
      </c>
      <c r="E1349" t="s">
        <v>4215</v>
      </c>
      <c r="F1349" t="s">
        <v>17087</v>
      </c>
      <c r="G1349">
        <v>3</v>
      </c>
      <c r="O1349" t="s">
        <v>17760</v>
      </c>
    </row>
    <row r="1350" spans="1:15">
      <c r="A1350" t="s">
        <v>17097</v>
      </c>
      <c r="B1350" t="s">
        <v>17549</v>
      </c>
      <c r="D1350" t="s">
        <v>17763</v>
      </c>
      <c r="E1350" t="s">
        <v>4215</v>
      </c>
      <c r="F1350" t="s">
        <v>17087</v>
      </c>
      <c r="G1350">
        <v>3</v>
      </c>
      <c r="O1350" t="s">
        <v>17763</v>
      </c>
    </row>
    <row r="1351" spans="1:15">
      <c r="A1351" t="s">
        <v>17097</v>
      </c>
      <c r="B1351" t="s">
        <v>17550</v>
      </c>
      <c r="D1351" t="s">
        <v>17764</v>
      </c>
      <c r="E1351" t="s">
        <v>4215</v>
      </c>
      <c r="F1351" t="s">
        <v>17087</v>
      </c>
      <c r="G1351">
        <v>3</v>
      </c>
      <c r="O1351" t="s">
        <v>17764</v>
      </c>
    </row>
    <row r="1352" spans="1:15">
      <c r="A1352" t="s">
        <v>17097</v>
      </c>
      <c r="B1352" t="s">
        <v>17657</v>
      </c>
      <c r="D1352" t="s">
        <v>17765</v>
      </c>
      <c r="E1352" t="s">
        <v>4215</v>
      </c>
      <c r="F1352" t="s">
        <v>17087</v>
      </c>
      <c r="G1352">
        <v>3</v>
      </c>
      <c r="O1352" t="s">
        <v>17765</v>
      </c>
    </row>
    <row r="1353" spans="1:15">
      <c r="A1353" t="s">
        <v>17097</v>
      </c>
      <c r="B1353" t="s">
        <v>17551</v>
      </c>
      <c r="D1353" t="s">
        <v>17766</v>
      </c>
      <c r="E1353" t="s">
        <v>4215</v>
      </c>
      <c r="F1353" t="s">
        <v>17087</v>
      </c>
      <c r="G1353">
        <v>3</v>
      </c>
      <c r="O1353" t="s">
        <v>17766</v>
      </c>
    </row>
    <row r="1354" spans="1:15">
      <c r="A1354" t="s">
        <v>17097</v>
      </c>
      <c r="B1354" t="s">
        <v>17673</v>
      </c>
      <c r="D1354" t="s">
        <v>17767</v>
      </c>
      <c r="E1354" t="s">
        <v>4215</v>
      </c>
      <c r="F1354" t="s">
        <v>17087</v>
      </c>
      <c r="G1354">
        <v>3</v>
      </c>
      <c r="O1354" t="s">
        <v>17767</v>
      </c>
    </row>
    <row r="1355" spans="1:15">
      <c r="A1355" t="s">
        <v>17097</v>
      </c>
      <c r="B1355" t="s">
        <v>17552</v>
      </c>
      <c r="D1355" t="s">
        <v>17768</v>
      </c>
      <c r="E1355" t="s">
        <v>4215</v>
      </c>
      <c r="F1355" t="s">
        <v>17087</v>
      </c>
      <c r="G1355">
        <v>3</v>
      </c>
      <c r="O1355" t="s">
        <v>17768</v>
      </c>
    </row>
    <row r="1356" spans="1:15">
      <c r="A1356" t="s">
        <v>17097</v>
      </c>
      <c r="B1356" t="s">
        <v>17553</v>
      </c>
      <c r="D1356" t="s">
        <v>17769</v>
      </c>
      <c r="E1356" t="s">
        <v>4215</v>
      </c>
      <c r="F1356" t="s">
        <v>17087</v>
      </c>
      <c r="G1356">
        <v>3</v>
      </c>
      <c r="O1356" t="s">
        <v>17769</v>
      </c>
    </row>
    <row r="1357" spans="1:15">
      <c r="A1357" t="s">
        <v>17097</v>
      </c>
      <c r="B1357" t="s">
        <v>17554</v>
      </c>
      <c r="D1357" t="s">
        <v>17770</v>
      </c>
      <c r="E1357" t="s">
        <v>4215</v>
      </c>
      <c r="F1357" t="s">
        <v>17087</v>
      </c>
      <c r="G1357">
        <v>3</v>
      </c>
      <c r="O1357" t="s">
        <v>17770</v>
      </c>
    </row>
    <row r="1358" spans="1:15">
      <c r="A1358" t="s">
        <v>17097</v>
      </c>
      <c r="B1358" t="s">
        <v>17555</v>
      </c>
      <c r="D1358" t="s">
        <v>17771</v>
      </c>
      <c r="E1358" t="s">
        <v>4215</v>
      </c>
      <c r="F1358" t="s">
        <v>17087</v>
      </c>
      <c r="G1358">
        <v>3</v>
      </c>
      <c r="O1358" t="s">
        <v>17771</v>
      </c>
    </row>
    <row r="1359" spans="1:15">
      <c r="A1359" t="s">
        <v>17097</v>
      </c>
      <c r="B1359" t="s">
        <v>17556</v>
      </c>
      <c r="D1359" t="s">
        <v>17772</v>
      </c>
      <c r="E1359" t="s">
        <v>4215</v>
      </c>
      <c r="F1359" t="s">
        <v>17087</v>
      </c>
      <c r="G1359">
        <v>3</v>
      </c>
      <c r="O1359" t="s">
        <v>17772</v>
      </c>
    </row>
    <row r="1360" spans="1:15">
      <c r="A1360" t="s">
        <v>17097</v>
      </c>
      <c r="B1360" t="s">
        <v>17557</v>
      </c>
      <c r="D1360" t="s">
        <v>17773</v>
      </c>
      <c r="E1360" t="s">
        <v>4215</v>
      </c>
      <c r="F1360" t="s">
        <v>17087</v>
      </c>
      <c r="G1360">
        <v>3</v>
      </c>
      <c r="O1360" t="s">
        <v>17773</v>
      </c>
    </row>
    <row r="1361" spans="1:15">
      <c r="A1361" t="s">
        <v>17097</v>
      </c>
      <c r="B1361" t="s">
        <v>17558</v>
      </c>
      <c r="D1361" t="s">
        <v>17774</v>
      </c>
      <c r="E1361" t="s">
        <v>4215</v>
      </c>
      <c r="F1361" t="s">
        <v>17087</v>
      </c>
      <c r="G1361">
        <v>3</v>
      </c>
      <c r="O1361" t="s">
        <v>17774</v>
      </c>
    </row>
    <row r="1362" spans="1:15">
      <c r="A1362" t="s">
        <v>17097</v>
      </c>
      <c r="B1362" t="s">
        <v>17559</v>
      </c>
      <c r="D1362" t="s">
        <v>17772</v>
      </c>
      <c r="E1362" t="s">
        <v>4215</v>
      </c>
      <c r="F1362" t="s">
        <v>17087</v>
      </c>
      <c r="G1362">
        <v>3</v>
      </c>
      <c r="O1362" t="s">
        <v>17772</v>
      </c>
    </row>
    <row r="1363" spans="1:15">
      <c r="A1363" t="s">
        <v>17097</v>
      </c>
      <c r="B1363" t="s">
        <v>17560</v>
      </c>
      <c r="D1363" t="s">
        <v>17775</v>
      </c>
      <c r="E1363" t="s">
        <v>4215</v>
      </c>
      <c r="F1363" t="s">
        <v>17087</v>
      </c>
      <c r="G1363">
        <v>3</v>
      </c>
      <c r="O1363" t="s">
        <v>17775</v>
      </c>
    </row>
    <row r="1364" spans="1:15">
      <c r="A1364" t="s">
        <v>17097</v>
      </c>
      <c r="B1364" t="s">
        <v>17561</v>
      </c>
      <c r="D1364" t="s">
        <v>17776</v>
      </c>
      <c r="E1364" t="s">
        <v>4215</v>
      </c>
      <c r="F1364" t="s">
        <v>17087</v>
      </c>
      <c r="G1364">
        <v>3</v>
      </c>
      <c r="O1364" t="s">
        <v>17776</v>
      </c>
    </row>
    <row r="1365" spans="1:15">
      <c r="A1365" t="s">
        <v>17097</v>
      </c>
      <c r="B1365" t="s">
        <v>17658</v>
      </c>
      <c r="D1365" t="s">
        <v>17777</v>
      </c>
      <c r="E1365" t="s">
        <v>4215</v>
      </c>
      <c r="F1365" t="s">
        <v>17087</v>
      </c>
      <c r="G1365">
        <v>3</v>
      </c>
      <c r="O1365" t="s">
        <v>17777</v>
      </c>
    </row>
    <row r="1366" spans="1:15">
      <c r="A1366" t="s">
        <v>17097</v>
      </c>
      <c r="B1366" t="s">
        <v>17562</v>
      </c>
      <c r="D1366" t="s">
        <v>17778</v>
      </c>
      <c r="E1366" t="s">
        <v>4215</v>
      </c>
      <c r="F1366" t="s">
        <v>17087</v>
      </c>
      <c r="G1366">
        <v>3</v>
      </c>
      <c r="O1366" t="s">
        <v>17778</v>
      </c>
    </row>
    <row r="1367" spans="1:15">
      <c r="A1367" t="s">
        <v>17097</v>
      </c>
      <c r="B1367" t="s">
        <v>17674</v>
      </c>
      <c r="D1367" t="s">
        <v>17779</v>
      </c>
      <c r="E1367" t="s">
        <v>4215</v>
      </c>
      <c r="F1367" t="s">
        <v>17087</v>
      </c>
      <c r="G1367">
        <v>3</v>
      </c>
      <c r="O1367" t="s">
        <v>17779</v>
      </c>
    </row>
    <row r="1368" spans="1:15">
      <c r="A1368" t="s">
        <v>17097</v>
      </c>
      <c r="B1368" t="s">
        <v>17563</v>
      </c>
      <c r="D1368" t="s">
        <v>17780</v>
      </c>
      <c r="E1368" t="s">
        <v>4215</v>
      </c>
      <c r="F1368" t="s">
        <v>17087</v>
      </c>
      <c r="G1368">
        <v>3</v>
      </c>
      <c r="O1368" t="s">
        <v>17780</v>
      </c>
    </row>
    <row r="1369" spans="1:15">
      <c r="A1369" t="s">
        <v>17097</v>
      </c>
      <c r="B1369" t="s">
        <v>17564</v>
      </c>
      <c r="D1369" t="s">
        <v>17781</v>
      </c>
      <c r="E1369" t="s">
        <v>4215</v>
      </c>
      <c r="F1369" t="s">
        <v>17087</v>
      </c>
      <c r="G1369">
        <v>3</v>
      </c>
      <c r="O1369" t="s">
        <v>17781</v>
      </c>
    </row>
    <row r="1370" spans="1:15">
      <c r="A1370" t="s">
        <v>17097</v>
      </c>
      <c r="B1370" t="s">
        <v>17565</v>
      </c>
      <c r="D1370" t="s">
        <v>17782</v>
      </c>
      <c r="E1370" t="s">
        <v>4215</v>
      </c>
      <c r="F1370" t="s">
        <v>17087</v>
      </c>
      <c r="G1370">
        <v>3</v>
      </c>
      <c r="O1370" t="s">
        <v>17782</v>
      </c>
    </row>
    <row r="1371" spans="1:15">
      <c r="A1371" t="s">
        <v>17097</v>
      </c>
      <c r="B1371" t="s">
        <v>17566</v>
      </c>
      <c r="D1371" t="s">
        <v>17783</v>
      </c>
      <c r="E1371" t="s">
        <v>4215</v>
      </c>
      <c r="F1371" t="s">
        <v>17087</v>
      </c>
      <c r="G1371">
        <v>3</v>
      </c>
      <c r="O1371" t="s">
        <v>17783</v>
      </c>
    </row>
    <row r="1372" spans="1:15">
      <c r="A1372" t="s">
        <v>17097</v>
      </c>
      <c r="B1372" t="s">
        <v>17567</v>
      </c>
      <c r="D1372" t="s">
        <v>17784</v>
      </c>
      <c r="E1372" t="s">
        <v>4215</v>
      </c>
      <c r="F1372" t="s">
        <v>17087</v>
      </c>
      <c r="G1372">
        <v>3</v>
      </c>
      <c r="O1372" t="s">
        <v>17784</v>
      </c>
    </row>
    <row r="1373" spans="1:15">
      <c r="A1373" t="s">
        <v>17097</v>
      </c>
      <c r="B1373" t="s">
        <v>17568</v>
      </c>
      <c r="D1373" t="s">
        <v>17785</v>
      </c>
      <c r="E1373" t="s">
        <v>4215</v>
      </c>
      <c r="F1373" t="s">
        <v>17087</v>
      </c>
      <c r="G1373">
        <v>3</v>
      </c>
      <c r="O1373" t="s">
        <v>17785</v>
      </c>
    </row>
    <row r="1374" spans="1:15">
      <c r="A1374" t="s">
        <v>17097</v>
      </c>
      <c r="B1374" t="s">
        <v>17569</v>
      </c>
      <c r="D1374" t="s">
        <v>17786</v>
      </c>
      <c r="E1374" t="s">
        <v>4215</v>
      </c>
      <c r="F1374" t="s">
        <v>17087</v>
      </c>
      <c r="G1374">
        <v>3</v>
      </c>
      <c r="O1374" t="s">
        <v>17786</v>
      </c>
    </row>
    <row r="1375" spans="1:15">
      <c r="A1375" t="s">
        <v>17097</v>
      </c>
      <c r="B1375" t="s">
        <v>17570</v>
      </c>
      <c r="D1375" t="s">
        <v>17784</v>
      </c>
      <c r="E1375" t="s">
        <v>4215</v>
      </c>
      <c r="F1375" t="s">
        <v>17087</v>
      </c>
      <c r="G1375">
        <v>3</v>
      </c>
      <c r="O1375" t="s">
        <v>17784</v>
      </c>
    </row>
    <row r="1376" spans="1:15">
      <c r="A1376" t="s">
        <v>17097</v>
      </c>
      <c r="B1376" t="s">
        <v>17571</v>
      </c>
      <c r="D1376" t="s">
        <v>17787</v>
      </c>
      <c r="E1376" t="s">
        <v>4215</v>
      </c>
      <c r="F1376" t="s">
        <v>17087</v>
      </c>
      <c r="G1376">
        <v>3</v>
      </c>
      <c r="O1376" t="s">
        <v>17787</v>
      </c>
    </row>
    <row r="1377" spans="1:15">
      <c r="A1377" t="s">
        <v>17097</v>
      </c>
      <c r="B1377" t="s">
        <v>17572</v>
      </c>
      <c r="D1377" t="s">
        <v>17788</v>
      </c>
      <c r="E1377" t="s">
        <v>4215</v>
      </c>
      <c r="F1377" t="s">
        <v>17087</v>
      </c>
      <c r="G1377">
        <v>3</v>
      </c>
      <c r="O1377" t="s">
        <v>17788</v>
      </c>
    </row>
    <row r="1378" spans="1:15">
      <c r="A1378" t="s">
        <v>17097</v>
      </c>
      <c r="B1378" t="s">
        <v>17659</v>
      </c>
      <c r="D1378" t="s">
        <v>17789</v>
      </c>
      <c r="E1378" t="s">
        <v>4215</v>
      </c>
      <c r="F1378" t="s">
        <v>17087</v>
      </c>
      <c r="G1378">
        <v>3</v>
      </c>
      <c r="O1378" t="s">
        <v>17789</v>
      </c>
    </row>
    <row r="1379" spans="1:15">
      <c r="A1379" t="s">
        <v>17097</v>
      </c>
      <c r="B1379" t="s">
        <v>17573</v>
      </c>
      <c r="D1379" t="s">
        <v>17790</v>
      </c>
      <c r="E1379" t="s">
        <v>4215</v>
      </c>
      <c r="F1379" t="s">
        <v>17087</v>
      </c>
      <c r="G1379">
        <v>3</v>
      </c>
      <c r="O1379" t="s">
        <v>17790</v>
      </c>
    </row>
    <row r="1380" spans="1:15">
      <c r="A1380" t="s">
        <v>17097</v>
      </c>
      <c r="B1380" t="s">
        <v>17675</v>
      </c>
      <c r="D1380" t="s">
        <v>17791</v>
      </c>
      <c r="E1380" t="s">
        <v>4215</v>
      </c>
      <c r="F1380" t="s">
        <v>17087</v>
      </c>
      <c r="G1380">
        <v>3</v>
      </c>
      <c r="O1380" t="s">
        <v>17791</v>
      </c>
    </row>
    <row r="1381" spans="1:15">
      <c r="A1381" t="s">
        <v>17097</v>
      </c>
      <c r="B1381" t="s">
        <v>17574</v>
      </c>
      <c r="D1381" t="s">
        <v>17792</v>
      </c>
      <c r="E1381" t="s">
        <v>4215</v>
      </c>
      <c r="F1381" t="s">
        <v>17087</v>
      </c>
      <c r="G1381">
        <v>3</v>
      </c>
      <c r="O1381" t="s">
        <v>17792</v>
      </c>
    </row>
    <row r="1382" spans="1:15">
      <c r="A1382" t="s">
        <v>17097</v>
      </c>
      <c r="B1382" t="s">
        <v>17575</v>
      </c>
      <c r="D1382" t="s">
        <v>17793</v>
      </c>
      <c r="E1382" t="s">
        <v>4215</v>
      </c>
      <c r="F1382" t="s">
        <v>17087</v>
      </c>
      <c r="G1382">
        <v>3</v>
      </c>
      <c r="O1382" t="s">
        <v>17793</v>
      </c>
    </row>
    <row r="1383" spans="1:15">
      <c r="A1383" t="s">
        <v>17097</v>
      </c>
      <c r="B1383" t="s">
        <v>17576</v>
      </c>
      <c r="D1383" t="s">
        <v>17794</v>
      </c>
      <c r="E1383" t="s">
        <v>4215</v>
      </c>
      <c r="F1383" t="s">
        <v>17087</v>
      </c>
      <c r="G1383">
        <v>3</v>
      </c>
      <c r="O1383" t="s">
        <v>17794</v>
      </c>
    </row>
    <row r="1384" spans="1:15">
      <c r="A1384" t="s">
        <v>17097</v>
      </c>
      <c r="B1384" t="s">
        <v>17577</v>
      </c>
      <c r="D1384" t="s">
        <v>17795</v>
      </c>
      <c r="E1384" t="s">
        <v>4215</v>
      </c>
      <c r="F1384" t="s">
        <v>17087</v>
      </c>
      <c r="G1384">
        <v>3</v>
      </c>
      <c r="O1384" t="s">
        <v>17795</v>
      </c>
    </row>
    <row r="1385" spans="1:15">
      <c r="A1385" t="s">
        <v>17097</v>
      </c>
      <c r="B1385" t="s">
        <v>17578</v>
      </c>
      <c r="D1385" t="s">
        <v>17796</v>
      </c>
      <c r="E1385" t="s">
        <v>4215</v>
      </c>
      <c r="F1385" t="s">
        <v>17087</v>
      </c>
      <c r="G1385">
        <v>3</v>
      </c>
      <c r="O1385" t="s">
        <v>17796</v>
      </c>
    </row>
    <row r="1386" spans="1:15">
      <c r="A1386" t="s">
        <v>17097</v>
      </c>
      <c r="B1386" t="s">
        <v>17579</v>
      </c>
      <c r="D1386" t="s">
        <v>17797</v>
      </c>
      <c r="E1386" t="s">
        <v>4215</v>
      </c>
      <c r="F1386" t="s">
        <v>17087</v>
      </c>
      <c r="G1386">
        <v>3</v>
      </c>
      <c r="O1386" t="s">
        <v>17797</v>
      </c>
    </row>
    <row r="1387" spans="1:15">
      <c r="A1387" t="s">
        <v>17097</v>
      </c>
      <c r="B1387" t="s">
        <v>17580</v>
      </c>
      <c r="D1387" t="s">
        <v>17798</v>
      </c>
      <c r="E1387" t="s">
        <v>4215</v>
      </c>
      <c r="F1387" t="s">
        <v>17087</v>
      </c>
      <c r="G1387">
        <v>3</v>
      </c>
      <c r="O1387" t="s">
        <v>17798</v>
      </c>
    </row>
    <row r="1388" spans="1:15">
      <c r="A1388" t="s">
        <v>17097</v>
      </c>
      <c r="B1388" t="s">
        <v>17581</v>
      </c>
      <c r="D1388" t="s">
        <v>17796</v>
      </c>
      <c r="E1388" t="s">
        <v>4215</v>
      </c>
      <c r="F1388" t="s">
        <v>17087</v>
      </c>
      <c r="G1388">
        <v>3</v>
      </c>
      <c r="O1388" t="s">
        <v>17796</v>
      </c>
    </row>
    <row r="1389" spans="1:15">
      <c r="A1389" t="s">
        <v>17097</v>
      </c>
      <c r="B1389" t="s">
        <v>17582</v>
      </c>
      <c r="D1389" t="s">
        <v>17799</v>
      </c>
      <c r="E1389" t="s">
        <v>4215</v>
      </c>
      <c r="F1389" t="s">
        <v>17087</v>
      </c>
      <c r="G1389">
        <v>3</v>
      </c>
      <c r="O1389" t="s">
        <v>17799</v>
      </c>
    </row>
    <row r="1390" spans="1:15">
      <c r="A1390" t="s">
        <v>17097</v>
      </c>
      <c r="B1390" t="s">
        <v>17583</v>
      </c>
      <c r="D1390" t="s">
        <v>17800</v>
      </c>
      <c r="E1390" t="s">
        <v>4215</v>
      </c>
      <c r="F1390" t="s">
        <v>17087</v>
      </c>
      <c r="G1390">
        <v>3</v>
      </c>
      <c r="O1390" t="s">
        <v>17800</v>
      </c>
    </row>
    <row r="1391" spans="1:15">
      <c r="A1391" t="s">
        <v>17097</v>
      </c>
      <c r="B1391" t="s">
        <v>17660</v>
      </c>
      <c r="D1391" t="s">
        <v>17801</v>
      </c>
      <c r="E1391" t="s">
        <v>4215</v>
      </c>
      <c r="F1391" t="s">
        <v>17087</v>
      </c>
      <c r="G1391">
        <v>3</v>
      </c>
      <c r="O1391" t="s">
        <v>17801</v>
      </c>
    </row>
    <row r="1392" spans="1:15">
      <c r="A1392" t="s">
        <v>17097</v>
      </c>
      <c r="B1392" t="s">
        <v>17584</v>
      </c>
      <c r="D1392" t="s">
        <v>17802</v>
      </c>
      <c r="E1392" t="s">
        <v>4215</v>
      </c>
      <c r="F1392" t="s">
        <v>17087</v>
      </c>
      <c r="G1392">
        <v>3</v>
      </c>
      <c r="O1392" t="s">
        <v>17802</v>
      </c>
    </row>
    <row r="1393" spans="1:15">
      <c r="A1393" t="s">
        <v>17097</v>
      </c>
      <c r="B1393" t="s">
        <v>17676</v>
      </c>
      <c r="D1393" t="s">
        <v>17803</v>
      </c>
      <c r="E1393" t="s">
        <v>4215</v>
      </c>
      <c r="F1393" t="s">
        <v>17087</v>
      </c>
      <c r="G1393">
        <v>3</v>
      </c>
      <c r="O1393" t="s">
        <v>17803</v>
      </c>
    </row>
    <row r="1394" spans="1:15">
      <c r="A1394" t="s">
        <v>17097</v>
      </c>
      <c r="B1394" t="s">
        <v>17585</v>
      </c>
      <c r="D1394" t="s">
        <v>17804</v>
      </c>
      <c r="E1394" t="s">
        <v>4215</v>
      </c>
      <c r="F1394" t="s">
        <v>17087</v>
      </c>
      <c r="G1394">
        <v>3</v>
      </c>
      <c r="O1394" t="s">
        <v>17804</v>
      </c>
    </row>
    <row r="1395" spans="1:15">
      <c r="A1395" t="s">
        <v>17097</v>
      </c>
      <c r="B1395" t="s">
        <v>17586</v>
      </c>
      <c r="D1395" t="s">
        <v>17805</v>
      </c>
      <c r="E1395" t="s">
        <v>4215</v>
      </c>
      <c r="F1395" t="s">
        <v>17087</v>
      </c>
      <c r="G1395">
        <v>3</v>
      </c>
      <c r="O1395" t="s">
        <v>17805</v>
      </c>
    </row>
    <row r="1396" spans="1:15">
      <c r="A1396" t="s">
        <v>17097</v>
      </c>
      <c r="B1396" t="s">
        <v>17587</v>
      </c>
      <c r="D1396" t="s">
        <v>17806</v>
      </c>
      <c r="E1396" t="s">
        <v>4215</v>
      </c>
      <c r="F1396" t="s">
        <v>17087</v>
      </c>
      <c r="G1396">
        <v>3</v>
      </c>
      <c r="O1396" t="s">
        <v>17806</v>
      </c>
    </row>
    <row r="1397" spans="1:15">
      <c r="A1397" t="s">
        <v>17097</v>
      </c>
      <c r="B1397" t="s">
        <v>17588</v>
      </c>
      <c r="D1397" t="s">
        <v>17807</v>
      </c>
      <c r="E1397" t="s">
        <v>4215</v>
      </c>
      <c r="F1397" t="s">
        <v>17087</v>
      </c>
      <c r="G1397">
        <v>3</v>
      </c>
      <c r="O1397" t="s">
        <v>17807</v>
      </c>
    </row>
    <row r="1398" spans="1:15">
      <c r="A1398" t="s">
        <v>17097</v>
      </c>
      <c r="B1398" t="s">
        <v>17589</v>
      </c>
      <c r="D1398" t="s">
        <v>17808</v>
      </c>
      <c r="E1398" t="s">
        <v>4215</v>
      </c>
      <c r="F1398" t="s">
        <v>17087</v>
      </c>
      <c r="G1398">
        <v>3</v>
      </c>
      <c r="O1398" t="s">
        <v>17808</v>
      </c>
    </row>
    <row r="1399" spans="1:15">
      <c r="A1399" t="s">
        <v>17097</v>
      </c>
      <c r="B1399" t="s">
        <v>17590</v>
      </c>
      <c r="D1399" t="s">
        <v>17809</v>
      </c>
      <c r="E1399" t="s">
        <v>4215</v>
      </c>
      <c r="F1399" t="s">
        <v>17087</v>
      </c>
      <c r="G1399">
        <v>3</v>
      </c>
      <c r="O1399" t="s">
        <v>17809</v>
      </c>
    </row>
    <row r="1400" spans="1:15">
      <c r="A1400" t="s">
        <v>17097</v>
      </c>
      <c r="B1400" t="s">
        <v>17591</v>
      </c>
      <c r="D1400" t="s">
        <v>17810</v>
      </c>
      <c r="E1400" t="s">
        <v>4215</v>
      </c>
      <c r="F1400" t="s">
        <v>17087</v>
      </c>
      <c r="G1400">
        <v>3</v>
      </c>
      <c r="O1400" t="s">
        <v>17810</v>
      </c>
    </row>
    <row r="1401" spans="1:15">
      <c r="A1401" t="s">
        <v>17097</v>
      </c>
      <c r="B1401" t="s">
        <v>17592</v>
      </c>
      <c r="D1401" t="s">
        <v>17808</v>
      </c>
      <c r="E1401" t="s">
        <v>4215</v>
      </c>
      <c r="F1401" t="s">
        <v>17087</v>
      </c>
      <c r="G1401">
        <v>3</v>
      </c>
      <c r="O1401" t="s">
        <v>17808</v>
      </c>
    </row>
    <row r="1402" spans="1:15">
      <c r="A1402" t="s">
        <v>17097</v>
      </c>
      <c r="B1402" t="s">
        <v>17593</v>
      </c>
      <c r="D1402" t="s">
        <v>17811</v>
      </c>
      <c r="E1402" t="s">
        <v>4215</v>
      </c>
      <c r="F1402" t="s">
        <v>17087</v>
      </c>
      <c r="G1402">
        <v>3</v>
      </c>
      <c r="O1402" t="s">
        <v>17811</v>
      </c>
    </row>
    <row r="1403" spans="1:15">
      <c r="A1403" t="s">
        <v>17097</v>
      </c>
      <c r="B1403" t="s">
        <v>17594</v>
      </c>
      <c r="D1403" t="s">
        <v>17812</v>
      </c>
      <c r="E1403" t="s">
        <v>4215</v>
      </c>
      <c r="F1403" t="s">
        <v>17087</v>
      </c>
      <c r="G1403">
        <v>3</v>
      </c>
      <c r="O1403" t="s">
        <v>17812</v>
      </c>
    </row>
    <row r="1404" spans="1:15">
      <c r="A1404" t="s">
        <v>17097</v>
      </c>
      <c r="B1404" t="s">
        <v>17661</v>
      </c>
      <c r="D1404" t="s">
        <v>17813</v>
      </c>
      <c r="E1404" t="s">
        <v>4215</v>
      </c>
      <c r="F1404" t="s">
        <v>17087</v>
      </c>
      <c r="G1404">
        <v>3</v>
      </c>
      <c r="O1404" t="s">
        <v>17813</v>
      </c>
    </row>
    <row r="1405" spans="1:15">
      <c r="A1405" t="s">
        <v>17097</v>
      </c>
      <c r="B1405" t="s">
        <v>17595</v>
      </c>
      <c r="D1405" t="s">
        <v>17814</v>
      </c>
      <c r="E1405" t="s">
        <v>4215</v>
      </c>
      <c r="F1405" t="s">
        <v>17087</v>
      </c>
      <c r="G1405">
        <v>3</v>
      </c>
      <c r="O1405" t="s">
        <v>17814</v>
      </c>
    </row>
    <row r="1406" spans="1:15">
      <c r="A1406" t="s">
        <v>17097</v>
      </c>
      <c r="B1406" t="s">
        <v>17677</v>
      </c>
      <c r="D1406" t="s">
        <v>17815</v>
      </c>
      <c r="E1406" t="s">
        <v>4215</v>
      </c>
      <c r="F1406" t="s">
        <v>17087</v>
      </c>
      <c r="G1406">
        <v>3</v>
      </c>
      <c r="O1406" t="s">
        <v>17815</v>
      </c>
    </row>
    <row r="1407" spans="1:15">
      <c r="A1407" t="s">
        <v>17097</v>
      </c>
      <c r="B1407" t="s">
        <v>17596</v>
      </c>
      <c r="D1407" t="s">
        <v>17816</v>
      </c>
      <c r="E1407" t="s">
        <v>4215</v>
      </c>
      <c r="F1407" t="s">
        <v>17087</v>
      </c>
      <c r="G1407">
        <v>3</v>
      </c>
      <c r="O1407" t="s">
        <v>17816</v>
      </c>
    </row>
    <row r="1408" spans="1:15">
      <c r="A1408" t="s">
        <v>17097</v>
      </c>
      <c r="B1408" t="s">
        <v>17597</v>
      </c>
      <c r="D1408" t="s">
        <v>17817</v>
      </c>
      <c r="E1408" t="s">
        <v>4215</v>
      </c>
      <c r="F1408" t="s">
        <v>17087</v>
      </c>
      <c r="G1408">
        <v>3</v>
      </c>
      <c r="O1408" t="s">
        <v>17817</v>
      </c>
    </row>
    <row r="1409" spans="1:15">
      <c r="A1409" t="s">
        <v>17097</v>
      </c>
      <c r="B1409" t="s">
        <v>17598</v>
      </c>
      <c r="D1409" t="s">
        <v>17818</v>
      </c>
      <c r="E1409" t="s">
        <v>4215</v>
      </c>
      <c r="F1409" t="s">
        <v>17087</v>
      </c>
      <c r="G1409">
        <v>3</v>
      </c>
      <c r="O1409" t="s">
        <v>17818</v>
      </c>
    </row>
    <row r="1410" spans="1:15">
      <c r="A1410" t="s">
        <v>17097</v>
      </c>
      <c r="B1410" t="s">
        <v>17599</v>
      </c>
      <c r="D1410" t="s">
        <v>17819</v>
      </c>
      <c r="E1410" t="s">
        <v>4215</v>
      </c>
      <c r="F1410" t="s">
        <v>17087</v>
      </c>
      <c r="G1410">
        <v>3</v>
      </c>
      <c r="O1410" t="s">
        <v>17819</v>
      </c>
    </row>
    <row r="1411" spans="1:15">
      <c r="A1411" t="s">
        <v>17097</v>
      </c>
      <c r="B1411" t="s">
        <v>17600</v>
      </c>
      <c r="D1411" t="s">
        <v>17820</v>
      </c>
      <c r="E1411" t="s">
        <v>4215</v>
      </c>
      <c r="F1411" t="s">
        <v>17087</v>
      </c>
      <c r="G1411">
        <v>3</v>
      </c>
      <c r="O1411" t="s">
        <v>17820</v>
      </c>
    </row>
    <row r="1412" spans="1:15">
      <c r="A1412" t="s">
        <v>17097</v>
      </c>
      <c r="B1412" t="s">
        <v>17601</v>
      </c>
      <c r="D1412" t="s">
        <v>17821</v>
      </c>
      <c r="E1412" t="s">
        <v>4215</v>
      </c>
      <c r="F1412" t="s">
        <v>17087</v>
      </c>
      <c r="G1412">
        <v>3</v>
      </c>
      <c r="O1412" t="s">
        <v>17821</v>
      </c>
    </row>
    <row r="1413" spans="1:15">
      <c r="A1413" t="s">
        <v>17097</v>
      </c>
      <c r="B1413" t="s">
        <v>17602</v>
      </c>
      <c r="D1413" t="s">
        <v>17822</v>
      </c>
      <c r="E1413" t="s">
        <v>4215</v>
      </c>
      <c r="F1413" t="s">
        <v>17087</v>
      </c>
      <c r="G1413">
        <v>3</v>
      </c>
      <c r="O1413" t="s">
        <v>17822</v>
      </c>
    </row>
    <row r="1414" spans="1:15">
      <c r="A1414" t="s">
        <v>17097</v>
      </c>
      <c r="B1414" t="s">
        <v>17603</v>
      </c>
      <c r="D1414" t="s">
        <v>17820</v>
      </c>
      <c r="E1414" t="s">
        <v>4215</v>
      </c>
      <c r="F1414" t="s">
        <v>17087</v>
      </c>
      <c r="G1414">
        <v>3</v>
      </c>
      <c r="O1414" t="s">
        <v>17820</v>
      </c>
    </row>
    <row r="1415" spans="1:15">
      <c r="A1415" t="s">
        <v>17097</v>
      </c>
      <c r="B1415" t="s">
        <v>17604</v>
      </c>
      <c r="D1415" t="s">
        <v>17823</v>
      </c>
      <c r="E1415" t="s">
        <v>4215</v>
      </c>
      <c r="F1415" t="s">
        <v>17087</v>
      </c>
      <c r="G1415">
        <v>3</v>
      </c>
      <c r="O1415" t="s">
        <v>17823</v>
      </c>
    </row>
    <row r="1416" spans="1:15">
      <c r="A1416" t="s">
        <v>17097</v>
      </c>
      <c r="B1416" t="s">
        <v>17605</v>
      </c>
      <c r="D1416" t="s">
        <v>17824</v>
      </c>
      <c r="E1416" t="s">
        <v>4215</v>
      </c>
      <c r="F1416" t="s">
        <v>17087</v>
      </c>
      <c r="G1416">
        <v>3</v>
      </c>
      <c r="O1416" t="s">
        <v>17824</v>
      </c>
    </row>
    <row r="1417" spans="1:15">
      <c r="A1417" t="s">
        <v>17097</v>
      </c>
      <c r="B1417" t="s">
        <v>17662</v>
      </c>
      <c r="D1417" t="s">
        <v>17825</v>
      </c>
      <c r="E1417" t="s">
        <v>4215</v>
      </c>
      <c r="F1417" t="s">
        <v>17087</v>
      </c>
      <c r="G1417">
        <v>3</v>
      </c>
      <c r="O1417" t="s">
        <v>17825</v>
      </c>
    </row>
    <row r="1418" spans="1:15">
      <c r="A1418" t="s">
        <v>17097</v>
      </c>
      <c r="B1418" t="s">
        <v>17606</v>
      </c>
      <c r="D1418" t="s">
        <v>17826</v>
      </c>
      <c r="E1418" t="s">
        <v>4215</v>
      </c>
      <c r="F1418" t="s">
        <v>17087</v>
      </c>
      <c r="G1418">
        <v>3</v>
      </c>
      <c r="O1418" t="s">
        <v>17826</v>
      </c>
    </row>
    <row r="1419" spans="1:15">
      <c r="A1419" t="s">
        <v>17097</v>
      </c>
      <c r="B1419" t="s">
        <v>17678</v>
      </c>
      <c r="D1419" t="s">
        <v>17827</v>
      </c>
      <c r="E1419" t="s">
        <v>4215</v>
      </c>
      <c r="F1419" t="s">
        <v>17087</v>
      </c>
      <c r="G1419">
        <v>3</v>
      </c>
      <c r="O1419" t="s">
        <v>17827</v>
      </c>
    </row>
    <row r="1420" spans="1:15">
      <c r="A1420" t="s">
        <v>17097</v>
      </c>
      <c r="B1420" t="s">
        <v>17607</v>
      </c>
      <c r="D1420" t="s">
        <v>17828</v>
      </c>
      <c r="E1420" t="s">
        <v>4215</v>
      </c>
      <c r="F1420" t="s">
        <v>17087</v>
      </c>
      <c r="G1420">
        <v>3</v>
      </c>
      <c r="O1420" t="s">
        <v>17828</v>
      </c>
    </row>
    <row r="1421" spans="1:15">
      <c r="A1421" t="s">
        <v>17097</v>
      </c>
      <c r="B1421" t="s">
        <v>17608</v>
      </c>
      <c r="D1421" t="s">
        <v>17829</v>
      </c>
      <c r="E1421" t="s">
        <v>4215</v>
      </c>
      <c r="F1421" t="s">
        <v>17087</v>
      </c>
      <c r="G1421">
        <v>3</v>
      </c>
      <c r="O1421" t="s">
        <v>17829</v>
      </c>
    </row>
    <row r="1422" spans="1:15">
      <c r="A1422" t="s">
        <v>17097</v>
      </c>
      <c r="B1422" t="s">
        <v>17609</v>
      </c>
      <c r="D1422" t="s">
        <v>17830</v>
      </c>
      <c r="E1422" t="s">
        <v>4215</v>
      </c>
      <c r="F1422" t="s">
        <v>17087</v>
      </c>
      <c r="G1422">
        <v>3</v>
      </c>
      <c r="O1422" t="s">
        <v>17830</v>
      </c>
    </row>
    <row r="1423" spans="1:15">
      <c r="A1423" t="s">
        <v>17097</v>
      </c>
      <c r="B1423" t="s">
        <v>17610</v>
      </c>
      <c r="D1423" t="s">
        <v>17831</v>
      </c>
      <c r="E1423" t="s">
        <v>4215</v>
      </c>
      <c r="F1423" t="s">
        <v>17087</v>
      </c>
      <c r="G1423">
        <v>3</v>
      </c>
      <c r="O1423" t="s">
        <v>17831</v>
      </c>
    </row>
    <row r="1424" spans="1:15">
      <c r="A1424" t="s">
        <v>17097</v>
      </c>
      <c r="B1424" t="s">
        <v>17611</v>
      </c>
      <c r="D1424" t="s">
        <v>17832</v>
      </c>
      <c r="E1424" t="s">
        <v>4215</v>
      </c>
      <c r="F1424" t="s">
        <v>17087</v>
      </c>
      <c r="G1424">
        <v>3</v>
      </c>
      <c r="O1424" t="s">
        <v>17832</v>
      </c>
    </row>
    <row r="1425" spans="1:15">
      <c r="A1425" t="s">
        <v>17097</v>
      </c>
      <c r="B1425" t="s">
        <v>17612</v>
      </c>
      <c r="D1425" t="s">
        <v>17833</v>
      </c>
      <c r="E1425" t="s">
        <v>4215</v>
      </c>
      <c r="F1425" t="s">
        <v>17087</v>
      </c>
      <c r="G1425">
        <v>3</v>
      </c>
      <c r="O1425" t="s">
        <v>17833</v>
      </c>
    </row>
    <row r="1426" spans="1:15">
      <c r="A1426" t="s">
        <v>17097</v>
      </c>
      <c r="B1426" t="s">
        <v>17613</v>
      </c>
      <c r="D1426" t="s">
        <v>17834</v>
      </c>
      <c r="E1426" t="s">
        <v>4215</v>
      </c>
      <c r="F1426" t="s">
        <v>17087</v>
      </c>
      <c r="G1426">
        <v>3</v>
      </c>
      <c r="O1426" t="s">
        <v>17834</v>
      </c>
    </row>
    <row r="1427" spans="1:15">
      <c r="A1427" t="s">
        <v>17097</v>
      </c>
      <c r="B1427" t="s">
        <v>17614</v>
      </c>
      <c r="D1427" t="s">
        <v>17832</v>
      </c>
      <c r="E1427" t="s">
        <v>4215</v>
      </c>
      <c r="F1427" t="s">
        <v>17087</v>
      </c>
      <c r="G1427">
        <v>3</v>
      </c>
      <c r="O1427" t="s">
        <v>17832</v>
      </c>
    </row>
    <row r="1428" spans="1:15">
      <c r="A1428" t="s">
        <v>17097</v>
      </c>
      <c r="B1428" t="s">
        <v>17615</v>
      </c>
      <c r="D1428" t="s">
        <v>17835</v>
      </c>
      <c r="E1428" t="s">
        <v>4215</v>
      </c>
      <c r="F1428" t="s">
        <v>17087</v>
      </c>
      <c r="G1428">
        <v>3</v>
      </c>
      <c r="O1428" t="s">
        <v>17835</v>
      </c>
    </row>
    <row r="1429" spans="1:15">
      <c r="A1429" t="s">
        <v>17097</v>
      </c>
      <c r="B1429" t="s">
        <v>17616</v>
      </c>
      <c r="D1429" t="s">
        <v>17836</v>
      </c>
      <c r="E1429" t="s">
        <v>4215</v>
      </c>
      <c r="F1429" t="s">
        <v>17087</v>
      </c>
      <c r="G1429">
        <v>3</v>
      </c>
      <c r="O1429" t="s">
        <v>17836</v>
      </c>
    </row>
    <row r="1430" spans="1:15">
      <c r="A1430" t="s">
        <v>17097</v>
      </c>
      <c r="B1430" t="s">
        <v>17663</v>
      </c>
      <c r="D1430" t="s">
        <v>17837</v>
      </c>
      <c r="E1430" t="s">
        <v>4215</v>
      </c>
      <c r="F1430" t="s">
        <v>17087</v>
      </c>
      <c r="G1430">
        <v>3</v>
      </c>
      <c r="O1430" t="s">
        <v>17837</v>
      </c>
    </row>
    <row r="1431" spans="1:15">
      <c r="A1431" t="s">
        <v>17097</v>
      </c>
      <c r="B1431" t="s">
        <v>17617</v>
      </c>
      <c r="D1431" t="s">
        <v>17838</v>
      </c>
      <c r="E1431" t="s">
        <v>4215</v>
      </c>
      <c r="F1431" t="s">
        <v>17087</v>
      </c>
      <c r="G1431">
        <v>3</v>
      </c>
      <c r="O1431" t="s">
        <v>17838</v>
      </c>
    </row>
    <row r="1432" spans="1:15">
      <c r="A1432" t="s">
        <v>17097</v>
      </c>
      <c r="B1432" t="s">
        <v>17679</v>
      </c>
      <c r="D1432" t="s">
        <v>17839</v>
      </c>
      <c r="E1432" t="s">
        <v>4215</v>
      </c>
      <c r="F1432" t="s">
        <v>17087</v>
      </c>
      <c r="G1432">
        <v>3</v>
      </c>
      <c r="O1432" t="s">
        <v>17839</v>
      </c>
    </row>
    <row r="1433" spans="1:15">
      <c r="A1433" t="s">
        <v>17097</v>
      </c>
      <c r="B1433" t="s">
        <v>17618</v>
      </c>
      <c r="D1433" t="s">
        <v>17840</v>
      </c>
      <c r="E1433" t="s">
        <v>4215</v>
      </c>
      <c r="F1433" t="s">
        <v>17087</v>
      </c>
      <c r="G1433">
        <v>3</v>
      </c>
      <c r="O1433" t="s">
        <v>17840</v>
      </c>
    </row>
    <row r="1434" spans="1:15">
      <c r="A1434" t="s">
        <v>17097</v>
      </c>
      <c r="B1434" t="s">
        <v>17619</v>
      </c>
      <c r="D1434" t="s">
        <v>17841</v>
      </c>
      <c r="E1434" t="s">
        <v>4215</v>
      </c>
      <c r="F1434" t="s">
        <v>17087</v>
      </c>
      <c r="G1434">
        <v>3</v>
      </c>
      <c r="O1434" t="s">
        <v>17841</v>
      </c>
    </row>
    <row r="1435" spans="1:15">
      <c r="A1435" t="s">
        <v>17097</v>
      </c>
      <c r="B1435" t="s">
        <v>17620</v>
      </c>
      <c r="D1435" t="s">
        <v>17842</v>
      </c>
      <c r="E1435" t="s">
        <v>4215</v>
      </c>
      <c r="F1435" t="s">
        <v>17087</v>
      </c>
      <c r="G1435">
        <v>3</v>
      </c>
      <c r="O1435" t="s">
        <v>17842</v>
      </c>
    </row>
    <row r="1436" spans="1:15">
      <c r="A1436" t="s">
        <v>17097</v>
      </c>
      <c r="B1436" t="s">
        <v>17621</v>
      </c>
      <c r="D1436" t="s">
        <v>17843</v>
      </c>
      <c r="E1436" t="s">
        <v>4215</v>
      </c>
      <c r="F1436" t="s">
        <v>17087</v>
      </c>
      <c r="G1436">
        <v>3</v>
      </c>
      <c r="O1436" t="s">
        <v>17843</v>
      </c>
    </row>
    <row r="1437" spans="1:15">
      <c r="A1437" t="s">
        <v>17097</v>
      </c>
      <c r="B1437" t="s">
        <v>17622</v>
      </c>
      <c r="D1437" t="s">
        <v>17844</v>
      </c>
      <c r="E1437" t="s">
        <v>4215</v>
      </c>
      <c r="F1437" t="s">
        <v>17087</v>
      </c>
      <c r="G1437">
        <v>3</v>
      </c>
      <c r="O1437" t="s">
        <v>17844</v>
      </c>
    </row>
    <row r="1438" spans="1:15">
      <c r="A1438" t="s">
        <v>17097</v>
      </c>
      <c r="B1438" t="s">
        <v>17623</v>
      </c>
      <c r="D1438" t="s">
        <v>17845</v>
      </c>
      <c r="E1438" t="s">
        <v>4215</v>
      </c>
      <c r="F1438" t="s">
        <v>17087</v>
      </c>
      <c r="G1438">
        <v>3</v>
      </c>
      <c r="O1438" t="s">
        <v>17845</v>
      </c>
    </row>
    <row r="1439" spans="1:15">
      <c r="A1439" t="s">
        <v>17097</v>
      </c>
      <c r="B1439" t="s">
        <v>17624</v>
      </c>
      <c r="D1439" t="s">
        <v>17846</v>
      </c>
      <c r="E1439" t="s">
        <v>4215</v>
      </c>
      <c r="F1439" t="s">
        <v>17087</v>
      </c>
      <c r="G1439">
        <v>3</v>
      </c>
      <c r="O1439" t="s">
        <v>17846</v>
      </c>
    </row>
    <row r="1440" spans="1:15">
      <c r="A1440" t="s">
        <v>17097</v>
      </c>
      <c r="B1440" t="s">
        <v>17625</v>
      </c>
      <c r="D1440" t="s">
        <v>17844</v>
      </c>
      <c r="E1440" t="s">
        <v>4215</v>
      </c>
      <c r="F1440" t="s">
        <v>17087</v>
      </c>
      <c r="G1440">
        <v>3</v>
      </c>
      <c r="O1440" t="s">
        <v>17844</v>
      </c>
    </row>
    <row r="1441" spans="1:15">
      <c r="A1441" t="s">
        <v>17097</v>
      </c>
      <c r="B1441" t="s">
        <v>17626</v>
      </c>
      <c r="D1441" t="s">
        <v>17847</v>
      </c>
      <c r="E1441" t="s">
        <v>4215</v>
      </c>
      <c r="F1441" t="s">
        <v>17087</v>
      </c>
      <c r="G1441">
        <v>3</v>
      </c>
      <c r="O1441" t="s">
        <v>17847</v>
      </c>
    </row>
    <row r="1442" spans="1:15">
      <c r="A1442" t="s">
        <v>17097</v>
      </c>
      <c r="B1442" t="s">
        <v>17627</v>
      </c>
      <c r="D1442" t="s">
        <v>17848</v>
      </c>
      <c r="E1442" t="s">
        <v>4215</v>
      </c>
      <c r="F1442" t="s">
        <v>17087</v>
      </c>
      <c r="G1442">
        <v>3</v>
      </c>
      <c r="O1442" t="s">
        <v>17848</v>
      </c>
    </row>
    <row r="1443" spans="1:15">
      <c r="A1443" t="s">
        <v>17097</v>
      </c>
      <c r="B1443" t="s">
        <v>17664</v>
      </c>
      <c r="D1443" t="s">
        <v>17849</v>
      </c>
      <c r="E1443" t="s">
        <v>4215</v>
      </c>
      <c r="F1443" t="s">
        <v>17087</v>
      </c>
      <c r="G1443">
        <v>3</v>
      </c>
      <c r="O1443" t="s">
        <v>17849</v>
      </c>
    </row>
    <row r="1444" spans="1:15">
      <c r="A1444" t="s">
        <v>17097</v>
      </c>
      <c r="B1444" t="s">
        <v>17628</v>
      </c>
      <c r="D1444" t="s">
        <v>17850</v>
      </c>
      <c r="E1444" t="s">
        <v>4215</v>
      </c>
      <c r="F1444" t="s">
        <v>17087</v>
      </c>
      <c r="G1444">
        <v>3</v>
      </c>
      <c r="O1444" t="s">
        <v>17850</v>
      </c>
    </row>
    <row r="1445" spans="1:15">
      <c r="A1445" t="s">
        <v>17097</v>
      </c>
      <c r="B1445" t="s">
        <v>17680</v>
      </c>
      <c r="D1445" t="s">
        <v>17851</v>
      </c>
      <c r="E1445" t="s">
        <v>4215</v>
      </c>
      <c r="F1445" t="s">
        <v>17087</v>
      </c>
      <c r="G1445">
        <v>3</v>
      </c>
      <c r="O1445" t="s">
        <v>17851</v>
      </c>
    </row>
    <row r="1446" spans="1:15">
      <c r="A1446" t="s">
        <v>17097</v>
      </c>
      <c r="B1446" t="s">
        <v>17629</v>
      </c>
      <c r="D1446" t="s">
        <v>17852</v>
      </c>
      <c r="E1446" t="s">
        <v>4215</v>
      </c>
      <c r="F1446" t="s">
        <v>17087</v>
      </c>
      <c r="G1446">
        <v>3</v>
      </c>
      <c r="O1446" t="s">
        <v>17852</v>
      </c>
    </row>
    <row r="1447" spans="1:15">
      <c r="A1447" t="s">
        <v>17097</v>
      </c>
      <c r="B1447" t="s">
        <v>17630</v>
      </c>
      <c r="D1447" t="s">
        <v>17853</v>
      </c>
      <c r="E1447" t="s">
        <v>4215</v>
      </c>
      <c r="F1447" t="s">
        <v>17087</v>
      </c>
      <c r="G1447">
        <v>3</v>
      </c>
      <c r="O1447" t="s">
        <v>17853</v>
      </c>
    </row>
    <row r="1448" spans="1:15">
      <c r="A1448" t="s">
        <v>17097</v>
      </c>
      <c r="B1448" t="s">
        <v>17631</v>
      </c>
      <c r="D1448" t="s">
        <v>17854</v>
      </c>
      <c r="E1448" t="s">
        <v>4215</v>
      </c>
      <c r="F1448" t="s">
        <v>17087</v>
      </c>
      <c r="G1448">
        <v>3</v>
      </c>
      <c r="O1448" t="s">
        <v>17854</v>
      </c>
    </row>
    <row r="1449" spans="1:15">
      <c r="A1449" t="s">
        <v>17097</v>
      </c>
      <c r="B1449" t="s">
        <v>17632</v>
      </c>
      <c r="D1449" t="s">
        <v>17855</v>
      </c>
      <c r="E1449" t="s">
        <v>4215</v>
      </c>
      <c r="F1449" t="s">
        <v>17087</v>
      </c>
      <c r="G1449">
        <v>3</v>
      </c>
      <c r="O1449" t="s">
        <v>17855</v>
      </c>
    </row>
    <row r="1450" spans="1:15">
      <c r="A1450" t="s">
        <v>17097</v>
      </c>
      <c r="B1450" t="s">
        <v>17633</v>
      </c>
      <c r="D1450" t="s">
        <v>17856</v>
      </c>
      <c r="E1450" t="s">
        <v>4215</v>
      </c>
      <c r="F1450" t="s">
        <v>17087</v>
      </c>
      <c r="G1450">
        <v>3</v>
      </c>
      <c r="O1450" t="s">
        <v>17856</v>
      </c>
    </row>
    <row r="1451" spans="1:15">
      <c r="A1451" t="s">
        <v>17097</v>
      </c>
      <c r="B1451" t="s">
        <v>17634</v>
      </c>
      <c r="D1451" t="s">
        <v>17857</v>
      </c>
      <c r="E1451" t="s">
        <v>4215</v>
      </c>
      <c r="F1451" t="s">
        <v>17087</v>
      </c>
      <c r="G1451">
        <v>3</v>
      </c>
      <c r="O1451" t="s">
        <v>17857</v>
      </c>
    </row>
    <row r="1452" spans="1:15">
      <c r="A1452" t="s">
        <v>17097</v>
      </c>
      <c r="B1452" t="s">
        <v>17635</v>
      </c>
      <c r="D1452" t="s">
        <v>17858</v>
      </c>
      <c r="E1452" t="s">
        <v>4215</v>
      </c>
      <c r="F1452" t="s">
        <v>17087</v>
      </c>
      <c r="G1452">
        <v>3</v>
      </c>
      <c r="O1452" t="s">
        <v>17858</v>
      </c>
    </row>
    <row r="1453" spans="1:15">
      <c r="A1453" t="s">
        <v>17097</v>
      </c>
      <c r="B1453" t="s">
        <v>17636</v>
      </c>
      <c r="D1453" t="s">
        <v>17856</v>
      </c>
      <c r="E1453" t="s">
        <v>4215</v>
      </c>
      <c r="F1453" t="s">
        <v>17087</v>
      </c>
      <c r="G1453">
        <v>3</v>
      </c>
      <c r="O1453" t="s">
        <v>17856</v>
      </c>
    </row>
    <row r="1454" spans="1:15">
      <c r="A1454" t="s">
        <v>17097</v>
      </c>
      <c r="B1454" t="s">
        <v>17637</v>
      </c>
      <c r="D1454" t="s">
        <v>17859</v>
      </c>
      <c r="E1454" t="s">
        <v>4215</v>
      </c>
      <c r="F1454" t="s">
        <v>17087</v>
      </c>
      <c r="G1454">
        <v>3</v>
      </c>
      <c r="O1454" t="s">
        <v>17859</v>
      </c>
    </row>
    <row r="1455" spans="1:15">
      <c r="A1455" t="s">
        <v>17097</v>
      </c>
      <c r="B1455" t="s">
        <v>17638</v>
      </c>
      <c r="D1455" t="s">
        <v>17860</v>
      </c>
      <c r="E1455" t="s">
        <v>4215</v>
      </c>
      <c r="F1455" t="s">
        <v>17087</v>
      </c>
      <c r="G1455">
        <v>3</v>
      </c>
      <c r="O1455" t="s">
        <v>17860</v>
      </c>
    </row>
    <row r="1456" spans="1:15">
      <c r="A1456" t="s">
        <v>17097</v>
      </c>
      <c r="B1456" t="s">
        <v>17665</v>
      </c>
      <c r="D1456" t="s">
        <v>17861</v>
      </c>
      <c r="E1456" t="s">
        <v>4215</v>
      </c>
      <c r="F1456" t="s">
        <v>17087</v>
      </c>
      <c r="G1456">
        <v>3</v>
      </c>
      <c r="O1456" t="s">
        <v>17861</v>
      </c>
    </row>
    <row r="1457" spans="1:15">
      <c r="A1457" t="s">
        <v>17097</v>
      </c>
      <c r="B1457" t="s">
        <v>17639</v>
      </c>
      <c r="D1457" t="s">
        <v>17862</v>
      </c>
      <c r="E1457" t="s">
        <v>4215</v>
      </c>
      <c r="F1457" t="s">
        <v>17087</v>
      </c>
      <c r="G1457">
        <v>3</v>
      </c>
      <c r="O1457" t="s">
        <v>17862</v>
      </c>
    </row>
    <row r="1458" spans="1:15">
      <c r="A1458" t="s">
        <v>17097</v>
      </c>
      <c r="B1458" t="s">
        <v>17681</v>
      </c>
      <c r="D1458" t="s">
        <v>17863</v>
      </c>
      <c r="E1458" t="s">
        <v>4215</v>
      </c>
      <c r="F1458" t="s">
        <v>17087</v>
      </c>
      <c r="G1458">
        <v>3</v>
      </c>
      <c r="O1458" t="s">
        <v>17863</v>
      </c>
    </row>
    <row r="1459" spans="1:15">
      <c r="A1459" t="s">
        <v>17097</v>
      </c>
      <c r="B1459" t="s">
        <v>17640</v>
      </c>
      <c r="D1459" t="s">
        <v>17864</v>
      </c>
      <c r="E1459" t="s">
        <v>4215</v>
      </c>
      <c r="F1459" t="s">
        <v>17087</v>
      </c>
      <c r="G1459">
        <v>3</v>
      </c>
      <c r="O1459" t="s">
        <v>17864</v>
      </c>
    </row>
    <row r="1460" spans="1:15">
      <c r="A1460" t="s">
        <v>17097</v>
      </c>
      <c r="B1460" t="s">
        <v>17641</v>
      </c>
      <c r="D1460" t="s">
        <v>17865</v>
      </c>
      <c r="E1460" t="s">
        <v>4215</v>
      </c>
      <c r="F1460" t="s">
        <v>17087</v>
      </c>
      <c r="G1460">
        <v>3</v>
      </c>
      <c r="O1460" t="s">
        <v>17865</v>
      </c>
    </row>
    <row r="1461" spans="1:15">
      <c r="A1461" t="s">
        <v>17097</v>
      </c>
      <c r="B1461" t="s">
        <v>17642</v>
      </c>
      <c r="D1461" t="s">
        <v>17866</v>
      </c>
      <c r="E1461" t="s">
        <v>4215</v>
      </c>
      <c r="F1461" t="s">
        <v>17087</v>
      </c>
      <c r="G1461">
        <v>3</v>
      </c>
      <c r="O1461" t="s">
        <v>17866</v>
      </c>
    </row>
    <row r="1462" spans="1:15">
      <c r="A1462" t="s">
        <v>17097</v>
      </c>
      <c r="B1462" t="s">
        <v>17643</v>
      </c>
      <c r="D1462" t="s">
        <v>17867</v>
      </c>
      <c r="E1462" t="s">
        <v>4215</v>
      </c>
      <c r="F1462" t="s">
        <v>17087</v>
      </c>
      <c r="G1462">
        <v>3</v>
      </c>
      <c r="O1462" t="s">
        <v>17867</v>
      </c>
    </row>
    <row r="1463" spans="1:15">
      <c r="A1463" t="s">
        <v>17097</v>
      </c>
      <c r="B1463" t="s">
        <v>17644</v>
      </c>
      <c r="D1463" t="s">
        <v>17868</v>
      </c>
      <c r="E1463" t="s">
        <v>4215</v>
      </c>
      <c r="F1463" t="s">
        <v>17087</v>
      </c>
      <c r="G1463">
        <v>3</v>
      </c>
      <c r="O1463" t="s">
        <v>17868</v>
      </c>
    </row>
    <row r="1464" spans="1:15">
      <c r="A1464" t="s">
        <v>17097</v>
      </c>
      <c r="B1464" t="s">
        <v>17645</v>
      </c>
      <c r="D1464" t="s">
        <v>17869</v>
      </c>
      <c r="E1464" t="s">
        <v>4215</v>
      </c>
      <c r="F1464" t="s">
        <v>17087</v>
      </c>
      <c r="G1464">
        <v>3</v>
      </c>
      <c r="O1464" t="s">
        <v>17869</v>
      </c>
    </row>
    <row r="1465" spans="1:15">
      <c r="A1465" t="s">
        <v>17097</v>
      </c>
      <c r="B1465" t="s">
        <v>17646</v>
      </c>
      <c r="D1465" t="s">
        <v>17870</v>
      </c>
      <c r="E1465" t="s">
        <v>4215</v>
      </c>
      <c r="F1465" t="s">
        <v>17087</v>
      </c>
      <c r="G1465">
        <v>3</v>
      </c>
      <c r="O1465" t="s">
        <v>17870</v>
      </c>
    </row>
    <row r="1466" spans="1:15">
      <c r="A1466" t="s">
        <v>17097</v>
      </c>
      <c r="B1466" t="s">
        <v>17647</v>
      </c>
      <c r="D1466" t="s">
        <v>17868</v>
      </c>
      <c r="E1466" t="s">
        <v>4215</v>
      </c>
      <c r="F1466" t="s">
        <v>17087</v>
      </c>
      <c r="G1466">
        <v>3</v>
      </c>
      <c r="O1466" t="s">
        <v>17868</v>
      </c>
    </row>
    <row r="1467" spans="1:15">
      <c r="A1467" t="s">
        <v>17097</v>
      </c>
      <c r="B1467" t="s">
        <v>17648</v>
      </c>
      <c r="D1467" t="s">
        <v>17871</v>
      </c>
      <c r="E1467" t="s">
        <v>4215</v>
      </c>
      <c r="F1467" t="s">
        <v>17087</v>
      </c>
      <c r="G1467">
        <v>3</v>
      </c>
      <c r="O1467" t="s">
        <v>17871</v>
      </c>
    </row>
    <row r="1468" spans="1:15">
      <c r="A1468" t="s">
        <v>17097</v>
      </c>
      <c r="B1468" t="s">
        <v>17649</v>
      </c>
      <c r="D1468" t="s">
        <v>17872</v>
      </c>
      <c r="E1468" t="s">
        <v>4215</v>
      </c>
      <c r="F1468" t="s">
        <v>17087</v>
      </c>
      <c r="G1468">
        <v>3</v>
      </c>
      <c r="O1468" t="s">
        <v>17872</v>
      </c>
    </row>
    <row r="1469" spans="1:15">
      <c r="A1469" t="s">
        <v>17097</v>
      </c>
      <c r="B1469" t="s">
        <v>17666</v>
      </c>
      <c r="D1469" t="s">
        <v>17873</v>
      </c>
      <c r="E1469" t="s">
        <v>4215</v>
      </c>
      <c r="F1469" t="s">
        <v>17087</v>
      </c>
      <c r="G1469">
        <v>3</v>
      </c>
      <c r="O1469" t="s">
        <v>17873</v>
      </c>
    </row>
    <row r="1470" spans="1:15">
      <c r="A1470" t="s">
        <v>17097</v>
      </c>
      <c r="B1470" t="s">
        <v>17650</v>
      </c>
      <c r="D1470" t="s">
        <v>17874</v>
      </c>
      <c r="E1470" t="s">
        <v>4215</v>
      </c>
      <c r="F1470" t="s">
        <v>17087</v>
      </c>
      <c r="G1470">
        <v>3</v>
      </c>
      <c r="O1470" t="s">
        <v>17874</v>
      </c>
    </row>
    <row r="1471" spans="1:15">
      <c r="A1471" t="s">
        <v>17097</v>
      </c>
      <c r="B1471" t="s">
        <v>17682</v>
      </c>
      <c r="D1471" t="s">
        <v>17875</v>
      </c>
      <c r="E1471" t="s">
        <v>4215</v>
      </c>
      <c r="F1471" t="s">
        <v>17087</v>
      </c>
      <c r="G1471">
        <v>3</v>
      </c>
      <c r="O1471" t="s">
        <v>17875</v>
      </c>
    </row>
    <row r="1472" spans="1:15">
      <c r="A1472" t="s">
        <v>4186</v>
      </c>
      <c r="B1472" t="s">
        <v>17343</v>
      </c>
      <c r="D1472" t="s">
        <v>18160</v>
      </c>
      <c r="E1472">
        <v>0</v>
      </c>
      <c r="F1472" t="s">
        <v>17087</v>
      </c>
      <c r="G1472">
        <v>0</v>
      </c>
      <c r="O1472" t="s">
        <v>18160</v>
      </c>
    </row>
    <row r="1473" spans="1:15">
      <c r="A1473" t="s">
        <v>4186</v>
      </c>
      <c r="B1473" t="s">
        <v>17344</v>
      </c>
      <c r="D1473" t="s">
        <v>18161</v>
      </c>
      <c r="E1473">
        <v>0</v>
      </c>
      <c r="F1473" t="s">
        <v>17087</v>
      </c>
      <c r="G1473">
        <v>0</v>
      </c>
      <c r="O1473" t="s">
        <v>18161</v>
      </c>
    </row>
    <row r="1474" spans="1:15">
      <c r="A1474" t="s">
        <v>4186</v>
      </c>
      <c r="B1474" t="s">
        <v>17345</v>
      </c>
      <c r="D1474" t="s">
        <v>18162</v>
      </c>
      <c r="E1474">
        <v>0</v>
      </c>
      <c r="F1474" t="s">
        <v>17087</v>
      </c>
      <c r="G1474">
        <v>0</v>
      </c>
      <c r="O1474" t="s">
        <v>18162</v>
      </c>
    </row>
    <row r="1475" spans="1:15">
      <c r="A1475" t="s">
        <v>4186</v>
      </c>
      <c r="B1475" t="s">
        <v>17346</v>
      </c>
      <c r="D1475" t="s">
        <v>18163</v>
      </c>
      <c r="E1475">
        <v>0</v>
      </c>
      <c r="F1475" t="s">
        <v>17087</v>
      </c>
      <c r="G1475">
        <v>0</v>
      </c>
      <c r="O1475" t="s">
        <v>18163</v>
      </c>
    </row>
    <row r="1476" spans="1:15">
      <c r="A1476" t="s">
        <v>4186</v>
      </c>
      <c r="B1476" t="s">
        <v>17347</v>
      </c>
      <c r="D1476" t="s">
        <v>18164</v>
      </c>
      <c r="E1476">
        <v>0</v>
      </c>
      <c r="F1476" t="s">
        <v>17087</v>
      </c>
      <c r="G1476">
        <v>0</v>
      </c>
      <c r="O1476" t="s">
        <v>18164</v>
      </c>
    </row>
    <row r="1477" spans="1:15">
      <c r="A1477" t="s">
        <v>4186</v>
      </c>
      <c r="B1477" t="s">
        <v>17348</v>
      </c>
      <c r="D1477" t="s">
        <v>18165</v>
      </c>
      <c r="E1477">
        <v>0</v>
      </c>
      <c r="F1477" t="s">
        <v>17087</v>
      </c>
      <c r="G1477">
        <v>0</v>
      </c>
      <c r="O1477" t="s">
        <v>18165</v>
      </c>
    </row>
    <row r="1478" spans="1:15">
      <c r="A1478" t="s">
        <v>4186</v>
      </c>
      <c r="B1478" t="s">
        <v>17349</v>
      </c>
      <c r="D1478" t="s">
        <v>18166</v>
      </c>
      <c r="E1478">
        <v>0</v>
      </c>
      <c r="F1478" t="s">
        <v>17087</v>
      </c>
      <c r="G1478">
        <v>0</v>
      </c>
      <c r="O1478" t="s">
        <v>18166</v>
      </c>
    </row>
    <row r="1479" spans="1:15">
      <c r="A1479" t="s">
        <v>4186</v>
      </c>
      <c r="B1479" t="s">
        <v>17350</v>
      </c>
      <c r="D1479" t="s">
        <v>18167</v>
      </c>
      <c r="E1479">
        <v>0</v>
      </c>
      <c r="F1479" t="s">
        <v>17087</v>
      </c>
      <c r="G1479">
        <v>0</v>
      </c>
      <c r="O1479" t="s">
        <v>18167</v>
      </c>
    </row>
    <row r="1480" spans="1:15">
      <c r="A1480" t="s">
        <v>4186</v>
      </c>
      <c r="B1480" t="s">
        <v>17351</v>
      </c>
      <c r="D1480" t="s">
        <v>18168</v>
      </c>
      <c r="E1480">
        <v>0</v>
      </c>
      <c r="F1480" t="s">
        <v>17087</v>
      </c>
      <c r="G1480">
        <v>0</v>
      </c>
      <c r="O1480" t="s">
        <v>18168</v>
      </c>
    </row>
    <row r="1481" spans="1:15">
      <c r="A1481" t="s">
        <v>4186</v>
      </c>
      <c r="B1481" t="s">
        <v>17352</v>
      </c>
      <c r="D1481" t="s">
        <v>18169</v>
      </c>
      <c r="E1481">
        <v>0</v>
      </c>
      <c r="F1481" t="s">
        <v>17087</v>
      </c>
      <c r="G1481">
        <v>0</v>
      </c>
      <c r="O1481" t="s">
        <v>18169</v>
      </c>
    </row>
    <row r="1482" spans="1:15">
      <c r="A1482" t="s">
        <v>4186</v>
      </c>
      <c r="B1482" t="s">
        <v>17353</v>
      </c>
      <c r="D1482" t="s">
        <v>18170</v>
      </c>
      <c r="E1482">
        <v>0</v>
      </c>
      <c r="F1482" t="s">
        <v>17087</v>
      </c>
      <c r="G1482">
        <v>0</v>
      </c>
      <c r="O1482" t="s">
        <v>18170</v>
      </c>
    </row>
    <row r="1483" spans="1:15">
      <c r="A1483" t="s">
        <v>4186</v>
      </c>
      <c r="B1483" t="s">
        <v>17354</v>
      </c>
      <c r="D1483" t="s">
        <v>18171</v>
      </c>
      <c r="E1483">
        <v>0</v>
      </c>
      <c r="F1483" t="s">
        <v>17087</v>
      </c>
      <c r="G1483">
        <v>0</v>
      </c>
      <c r="O1483" t="s">
        <v>18171</v>
      </c>
    </row>
    <row r="1484" spans="1:15">
      <c r="A1484" t="s">
        <v>4186</v>
      </c>
      <c r="B1484" t="s">
        <v>17355</v>
      </c>
      <c r="D1484" t="s">
        <v>18172</v>
      </c>
      <c r="E1484">
        <v>0</v>
      </c>
      <c r="F1484" t="s">
        <v>17087</v>
      </c>
      <c r="G1484">
        <v>0</v>
      </c>
      <c r="O1484" t="s">
        <v>18172</v>
      </c>
    </row>
    <row r="1485" spans="1:15">
      <c r="A1485" t="s">
        <v>4186</v>
      </c>
      <c r="B1485" t="s">
        <v>17356</v>
      </c>
      <c r="D1485" t="s">
        <v>18173</v>
      </c>
      <c r="E1485">
        <v>0</v>
      </c>
      <c r="F1485" t="s">
        <v>17087</v>
      </c>
      <c r="G1485">
        <v>0</v>
      </c>
      <c r="O1485" t="s">
        <v>18173</v>
      </c>
    </row>
    <row r="1486" spans="1:15">
      <c r="A1486" t="s">
        <v>4186</v>
      </c>
      <c r="B1486" t="s">
        <v>17357</v>
      </c>
      <c r="D1486" t="s">
        <v>18174</v>
      </c>
      <c r="E1486">
        <v>0</v>
      </c>
      <c r="F1486" t="s">
        <v>17087</v>
      </c>
      <c r="G1486">
        <v>0</v>
      </c>
      <c r="O1486" t="s">
        <v>18174</v>
      </c>
    </row>
    <row r="1487" spans="1:15">
      <c r="A1487" t="s">
        <v>4186</v>
      </c>
      <c r="B1487" t="s">
        <v>17358</v>
      </c>
      <c r="D1487" t="s">
        <v>18175</v>
      </c>
      <c r="E1487">
        <v>0</v>
      </c>
      <c r="F1487" t="s">
        <v>17087</v>
      </c>
      <c r="G1487">
        <v>0</v>
      </c>
      <c r="O1487" t="s">
        <v>18175</v>
      </c>
    </row>
    <row r="1488" spans="1:15">
      <c r="A1488" t="s">
        <v>4186</v>
      </c>
      <c r="B1488" t="s">
        <v>17359</v>
      </c>
      <c r="D1488" t="s">
        <v>18176</v>
      </c>
      <c r="E1488">
        <v>0</v>
      </c>
      <c r="F1488" t="s">
        <v>17087</v>
      </c>
      <c r="G1488">
        <v>0</v>
      </c>
      <c r="O1488" t="s">
        <v>18176</v>
      </c>
    </row>
    <row r="1489" spans="1:15">
      <c r="A1489" t="s">
        <v>4186</v>
      </c>
      <c r="B1489" t="s">
        <v>17360</v>
      </c>
      <c r="D1489" t="s">
        <v>18177</v>
      </c>
      <c r="E1489">
        <v>0</v>
      </c>
      <c r="F1489" t="s">
        <v>17087</v>
      </c>
      <c r="G1489">
        <v>0</v>
      </c>
      <c r="O1489" t="s">
        <v>18177</v>
      </c>
    </row>
    <row r="1490" spans="1:15">
      <c r="A1490" t="s">
        <v>4186</v>
      </c>
      <c r="B1490" t="s">
        <v>17361</v>
      </c>
      <c r="D1490" t="s">
        <v>18178</v>
      </c>
      <c r="E1490">
        <v>0</v>
      </c>
      <c r="F1490" t="s">
        <v>17087</v>
      </c>
      <c r="G1490">
        <v>0</v>
      </c>
      <c r="O1490" t="s">
        <v>18178</v>
      </c>
    </row>
    <row r="1491" spans="1:15">
      <c r="A1491" t="s">
        <v>4186</v>
      </c>
      <c r="B1491" t="s">
        <v>17362</v>
      </c>
      <c r="D1491" t="s">
        <v>18179</v>
      </c>
      <c r="E1491">
        <v>0</v>
      </c>
      <c r="F1491" t="s">
        <v>17087</v>
      </c>
      <c r="G1491">
        <v>0</v>
      </c>
      <c r="O1491" t="s">
        <v>18179</v>
      </c>
    </row>
    <row r="1492" spans="1:15">
      <c r="A1492" t="s">
        <v>4186</v>
      </c>
      <c r="B1492" t="s">
        <v>17363</v>
      </c>
      <c r="D1492" t="s">
        <v>18180</v>
      </c>
      <c r="E1492">
        <v>0</v>
      </c>
      <c r="F1492" t="s">
        <v>17087</v>
      </c>
      <c r="G1492">
        <v>0</v>
      </c>
      <c r="O1492" t="s">
        <v>18180</v>
      </c>
    </row>
    <row r="1493" spans="1:15">
      <c r="A1493" t="s">
        <v>4186</v>
      </c>
      <c r="B1493" t="s">
        <v>17364</v>
      </c>
      <c r="D1493" t="s">
        <v>18181</v>
      </c>
      <c r="E1493">
        <v>0</v>
      </c>
      <c r="F1493" t="s">
        <v>17087</v>
      </c>
      <c r="G1493">
        <v>0</v>
      </c>
      <c r="O1493" t="s">
        <v>18181</v>
      </c>
    </row>
    <row r="1494" spans="1:15">
      <c r="A1494" t="s">
        <v>4186</v>
      </c>
      <c r="B1494" t="s">
        <v>17365</v>
      </c>
      <c r="D1494" t="s">
        <v>18182</v>
      </c>
      <c r="E1494">
        <v>0</v>
      </c>
      <c r="F1494" t="s">
        <v>17087</v>
      </c>
      <c r="G1494">
        <v>0</v>
      </c>
      <c r="O1494" t="s">
        <v>18182</v>
      </c>
    </row>
    <row r="1495" spans="1:15">
      <c r="A1495" t="s">
        <v>4186</v>
      </c>
      <c r="B1495" t="s">
        <v>17366</v>
      </c>
      <c r="D1495" t="s">
        <v>18183</v>
      </c>
      <c r="E1495">
        <v>0</v>
      </c>
      <c r="F1495" t="s">
        <v>17087</v>
      </c>
      <c r="G1495">
        <v>0</v>
      </c>
      <c r="O1495" t="s">
        <v>18183</v>
      </c>
    </row>
    <row r="1496" spans="1:15">
      <c r="A1496" t="s">
        <v>4186</v>
      </c>
      <c r="B1496" t="s">
        <v>17367</v>
      </c>
      <c r="D1496" t="s">
        <v>18184</v>
      </c>
      <c r="E1496">
        <v>0</v>
      </c>
      <c r="F1496" t="s">
        <v>17087</v>
      </c>
      <c r="G1496">
        <v>0</v>
      </c>
      <c r="O1496" t="s">
        <v>18184</v>
      </c>
    </row>
    <row r="1497" spans="1:15">
      <c r="A1497" t="s">
        <v>4186</v>
      </c>
      <c r="B1497" t="s">
        <v>17368</v>
      </c>
      <c r="D1497" t="s">
        <v>18185</v>
      </c>
      <c r="E1497">
        <v>0</v>
      </c>
      <c r="F1497" t="s">
        <v>17087</v>
      </c>
      <c r="G1497">
        <v>0</v>
      </c>
      <c r="O1497" t="s">
        <v>18185</v>
      </c>
    </row>
    <row r="1498" spans="1:15">
      <c r="A1498" t="s">
        <v>4186</v>
      </c>
      <c r="B1498" t="s">
        <v>17369</v>
      </c>
      <c r="D1498" t="s">
        <v>18186</v>
      </c>
      <c r="E1498">
        <v>0</v>
      </c>
      <c r="F1498" t="s">
        <v>17087</v>
      </c>
      <c r="G1498">
        <v>0</v>
      </c>
      <c r="O1498" t="s">
        <v>18186</v>
      </c>
    </row>
    <row r="1499" spans="1:15">
      <c r="A1499" t="s">
        <v>4186</v>
      </c>
      <c r="B1499" t="s">
        <v>17370</v>
      </c>
      <c r="D1499" t="s">
        <v>18187</v>
      </c>
      <c r="E1499">
        <v>0</v>
      </c>
      <c r="F1499" t="s">
        <v>17087</v>
      </c>
      <c r="G1499">
        <v>0</v>
      </c>
      <c r="O1499" t="s">
        <v>18187</v>
      </c>
    </row>
    <row r="1500" spans="1:15">
      <c r="A1500" t="s">
        <v>4186</v>
      </c>
      <c r="B1500" t="s">
        <v>17371</v>
      </c>
      <c r="D1500" t="s">
        <v>18188</v>
      </c>
      <c r="E1500">
        <v>0</v>
      </c>
      <c r="F1500" t="s">
        <v>17087</v>
      </c>
      <c r="G1500">
        <v>0</v>
      </c>
      <c r="O1500" t="s">
        <v>18188</v>
      </c>
    </row>
    <row r="1501" spans="1:15">
      <c r="A1501" t="s">
        <v>4186</v>
      </c>
      <c r="B1501" t="s">
        <v>17372</v>
      </c>
      <c r="D1501" t="s">
        <v>18189</v>
      </c>
      <c r="E1501">
        <v>0</v>
      </c>
      <c r="F1501" t="s">
        <v>17087</v>
      </c>
      <c r="G1501">
        <v>0</v>
      </c>
      <c r="O1501" t="s">
        <v>18189</v>
      </c>
    </row>
    <row r="1502" spans="1:15">
      <c r="A1502" t="s">
        <v>4186</v>
      </c>
      <c r="B1502" t="s">
        <v>17373</v>
      </c>
      <c r="D1502" t="s">
        <v>18190</v>
      </c>
      <c r="E1502">
        <v>0</v>
      </c>
      <c r="F1502" t="s">
        <v>17087</v>
      </c>
      <c r="G1502">
        <v>0</v>
      </c>
      <c r="O1502" t="s">
        <v>18190</v>
      </c>
    </row>
    <row r="1503" spans="1:15">
      <c r="A1503" t="s">
        <v>4186</v>
      </c>
      <c r="B1503" t="s">
        <v>17374</v>
      </c>
      <c r="D1503" t="s">
        <v>18191</v>
      </c>
      <c r="E1503">
        <v>0</v>
      </c>
      <c r="F1503" t="s">
        <v>17087</v>
      </c>
      <c r="G1503">
        <v>0</v>
      </c>
      <c r="O1503" t="s">
        <v>18191</v>
      </c>
    </row>
    <row r="1504" spans="1:15">
      <c r="A1504" t="s">
        <v>4186</v>
      </c>
      <c r="B1504" t="s">
        <v>17375</v>
      </c>
      <c r="D1504" t="s">
        <v>18192</v>
      </c>
      <c r="E1504">
        <v>0</v>
      </c>
      <c r="F1504" t="s">
        <v>17087</v>
      </c>
      <c r="G1504">
        <v>0</v>
      </c>
      <c r="O1504" t="s">
        <v>18192</v>
      </c>
    </row>
    <row r="1505" spans="1:15">
      <c r="A1505" t="s">
        <v>4186</v>
      </c>
      <c r="B1505" t="s">
        <v>17376</v>
      </c>
      <c r="D1505" t="s">
        <v>18193</v>
      </c>
      <c r="E1505">
        <v>0</v>
      </c>
      <c r="F1505" t="s">
        <v>17087</v>
      </c>
      <c r="G1505">
        <v>0</v>
      </c>
      <c r="O1505" t="s">
        <v>18193</v>
      </c>
    </row>
    <row r="1506" spans="1:15">
      <c r="A1506" t="s">
        <v>4186</v>
      </c>
      <c r="B1506" t="s">
        <v>17377</v>
      </c>
      <c r="D1506" t="s">
        <v>18194</v>
      </c>
      <c r="E1506">
        <v>0</v>
      </c>
      <c r="F1506" t="s">
        <v>17087</v>
      </c>
      <c r="G1506">
        <v>0</v>
      </c>
      <c r="O1506" t="s">
        <v>18194</v>
      </c>
    </row>
    <row r="1507" spans="1:15">
      <c r="A1507" t="s">
        <v>4186</v>
      </c>
      <c r="B1507" t="s">
        <v>17378</v>
      </c>
      <c r="D1507" t="s">
        <v>18195</v>
      </c>
      <c r="E1507">
        <v>0</v>
      </c>
      <c r="F1507" t="s">
        <v>17087</v>
      </c>
      <c r="G1507">
        <v>0</v>
      </c>
      <c r="O1507" t="s">
        <v>18195</v>
      </c>
    </row>
    <row r="1508" spans="1:15">
      <c r="A1508" t="s">
        <v>4186</v>
      </c>
      <c r="B1508" t="s">
        <v>17379</v>
      </c>
      <c r="D1508" t="s">
        <v>18196</v>
      </c>
      <c r="E1508">
        <v>0</v>
      </c>
      <c r="F1508" t="s">
        <v>17087</v>
      </c>
      <c r="G1508">
        <v>0</v>
      </c>
      <c r="O1508" t="s">
        <v>18196</v>
      </c>
    </row>
    <row r="1509" spans="1:15">
      <c r="A1509" t="s">
        <v>4186</v>
      </c>
      <c r="B1509" t="s">
        <v>17380</v>
      </c>
      <c r="D1509" t="s">
        <v>18197</v>
      </c>
      <c r="E1509">
        <v>0</v>
      </c>
      <c r="F1509" t="s">
        <v>17087</v>
      </c>
      <c r="G1509">
        <v>0</v>
      </c>
      <c r="O1509" t="s">
        <v>18197</v>
      </c>
    </row>
    <row r="1510" spans="1:15">
      <c r="A1510" t="s">
        <v>4186</v>
      </c>
      <c r="B1510" t="s">
        <v>17381</v>
      </c>
      <c r="D1510" t="s">
        <v>18198</v>
      </c>
      <c r="E1510">
        <v>0</v>
      </c>
      <c r="F1510" t="s">
        <v>17087</v>
      </c>
      <c r="G1510">
        <v>0</v>
      </c>
      <c r="O1510" t="s">
        <v>18198</v>
      </c>
    </row>
    <row r="1511" spans="1:15">
      <c r="A1511" t="s">
        <v>4186</v>
      </c>
      <c r="B1511" t="s">
        <v>17382</v>
      </c>
      <c r="D1511" t="s">
        <v>18199</v>
      </c>
      <c r="E1511">
        <v>0</v>
      </c>
      <c r="F1511" t="s">
        <v>17087</v>
      </c>
      <c r="G1511">
        <v>0</v>
      </c>
      <c r="O1511" t="s">
        <v>18199</v>
      </c>
    </row>
    <row r="1512" spans="1:15">
      <c r="A1512" t="s">
        <v>4186</v>
      </c>
      <c r="B1512" t="s">
        <v>17383</v>
      </c>
      <c r="D1512" t="s">
        <v>18200</v>
      </c>
      <c r="E1512">
        <v>0</v>
      </c>
      <c r="F1512" t="s">
        <v>17087</v>
      </c>
      <c r="G1512">
        <v>0</v>
      </c>
      <c r="O1512" t="s">
        <v>18200</v>
      </c>
    </row>
    <row r="1513" spans="1:15">
      <c r="A1513" t="s">
        <v>4186</v>
      </c>
      <c r="B1513" t="s">
        <v>17384</v>
      </c>
      <c r="D1513" t="s">
        <v>18201</v>
      </c>
      <c r="E1513">
        <v>0</v>
      </c>
      <c r="F1513" t="s">
        <v>17087</v>
      </c>
      <c r="G1513">
        <v>0</v>
      </c>
      <c r="O1513" t="s">
        <v>18201</v>
      </c>
    </row>
    <row r="1514" spans="1:15">
      <c r="A1514" t="s">
        <v>4186</v>
      </c>
      <c r="B1514" t="s">
        <v>17385</v>
      </c>
      <c r="D1514" t="s">
        <v>18202</v>
      </c>
      <c r="E1514">
        <v>0</v>
      </c>
      <c r="F1514" t="s">
        <v>17087</v>
      </c>
      <c r="G1514">
        <v>0</v>
      </c>
      <c r="O1514" t="s">
        <v>18202</v>
      </c>
    </row>
    <row r="1515" spans="1:15">
      <c r="A1515" t="s">
        <v>4186</v>
      </c>
      <c r="B1515" t="s">
        <v>17386</v>
      </c>
      <c r="D1515" t="s">
        <v>18203</v>
      </c>
      <c r="E1515">
        <v>0</v>
      </c>
      <c r="F1515" t="s">
        <v>17087</v>
      </c>
      <c r="G1515">
        <v>0</v>
      </c>
      <c r="O1515" t="s">
        <v>18203</v>
      </c>
    </row>
    <row r="1516" spans="1:15">
      <c r="A1516" t="s">
        <v>4186</v>
      </c>
      <c r="B1516" t="s">
        <v>17387</v>
      </c>
      <c r="D1516" t="s">
        <v>18204</v>
      </c>
      <c r="E1516">
        <v>0</v>
      </c>
      <c r="F1516" t="s">
        <v>17087</v>
      </c>
      <c r="G1516">
        <v>0</v>
      </c>
      <c r="O1516" t="s">
        <v>18204</v>
      </c>
    </row>
    <row r="1517" spans="1:15">
      <c r="A1517" t="s">
        <v>4186</v>
      </c>
      <c r="B1517" t="s">
        <v>17388</v>
      </c>
      <c r="D1517" t="s">
        <v>18205</v>
      </c>
      <c r="E1517">
        <v>0</v>
      </c>
      <c r="F1517" t="s">
        <v>17087</v>
      </c>
      <c r="G1517">
        <v>0</v>
      </c>
      <c r="O1517" t="s">
        <v>18205</v>
      </c>
    </row>
    <row r="1518" spans="1:15">
      <c r="A1518" t="s">
        <v>4186</v>
      </c>
      <c r="B1518" t="s">
        <v>17389</v>
      </c>
      <c r="D1518" t="s">
        <v>18206</v>
      </c>
      <c r="E1518">
        <v>0</v>
      </c>
      <c r="F1518" t="s">
        <v>17087</v>
      </c>
      <c r="G1518">
        <v>0</v>
      </c>
      <c r="O1518" t="s">
        <v>18206</v>
      </c>
    </row>
    <row r="1519" spans="1:15">
      <c r="A1519" t="s">
        <v>4186</v>
      </c>
      <c r="B1519" t="s">
        <v>17390</v>
      </c>
      <c r="D1519" t="s">
        <v>18207</v>
      </c>
      <c r="E1519">
        <v>0</v>
      </c>
      <c r="F1519" t="s">
        <v>17087</v>
      </c>
      <c r="G1519">
        <v>0</v>
      </c>
      <c r="O1519" t="s">
        <v>18207</v>
      </c>
    </row>
    <row r="1520" spans="1:15">
      <c r="A1520" t="s">
        <v>4186</v>
      </c>
      <c r="B1520" t="s">
        <v>17391</v>
      </c>
      <c r="D1520" t="s">
        <v>18208</v>
      </c>
      <c r="E1520">
        <v>0</v>
      </c>
      <c r="F1520" t="s">
        <v>17087</v>
      </c>
      <c r="G1520">
        <v>0</v>
      </c>
      <c r="O1520" t="s">
        <v>18208</v>
      </c>
    </row>
    <row r="1521" spans="1:15">
      <c r="A1521" t="s">
        <v>4186</v>
      </c>
      <c r="B1521" t="s">
        <v>17392</v>
      </c>
      <c r="D1521" t="s">
        <v>18209</v>
      </c>
      <c r="E1521">
        <v>0</v>
      </c>
      <c r="F1521" t="s">
        <v>17087</v>
      </c>
      <c r="G1521">
        <v>0</v>
      </c>
      <c r="O1521" t="s">
        <v>18209</v>
      </c>
    </row>
    <row r="1522" spans="1:15">
      <c r="A1522" t="s">
        <v>4186</v>
      </c>
      <c r="B1522" t="s">
        <v>17393</v>
      </c>
      <c r="D1522" t="s">
        <v>18210</v>
      </c>
      <c r="E1522">
        <v>0</v>
      </c>
      <c r="F1522" t="s">
        <v>17087</v>
      </c>
      <c r="G1522">
        <v>0</v>
      </c>
      <c r="O1522" t="s">
        <v>18210</v>
      </c>
    </row>
    <row r="1523" spans="1:15">
      <c r="A1523" t="s">
        <v>4186</v>
      </c>
      <c r="B1523" t="s">
        <v>17394</v>
      </c>
      <c r="D1523" t="s">
        <v>18211</v>
      </c>
      <c r="E1523">
        <v>0</v>
      </c>
      <c r="F1523" t="s">
        <v>17087</v>
      </c>
      <c r="G1523">
        <v>0</v>
      </c>
      <c r="O1523" t="s">
        <v>18211</v>
      </c>
    </row>
    <row r="1524" spans="1:15">
      <c r="A1524" t="s">
        <v>4186</v>
      </c>
      <c r="B1524" t="s">
        <v>17395</v>
      </c>
      <c r="D1524" t="s">
        <v>18212</v>
      </c>
      <c r="E1524">
        <v>0</v>
      </c>
      <c r="F1524" t="s">
        <v>17087</v>
      </c>
      <c r="G1524">
        <v>0</v>
      </c>
      <c r="O1524" t="s">
        <v>18212</v>
      </c>
    </row>
    <row r="1525" spans="1:15">
      <c r="A1525" t="s">
        <v>4186</v>
      </c>
      <c r="B1525" t="s">
        <v>17396</v>
      </c>
      <c r="D1525" t="s">
        <v>18213</v>
      </c>
      <c r="E1525">
        <v>0</v>
      </c>
      <c r="F1525" t="s">
        <v>17087</v>
      </c>
      <c r="G1525">
        <v>0</v>
      </c>
      <c r="O1525" t="s">
        <v>18213</v>
      </c>
    </row>
    <row r="1526" spans="1:15">
      <c r="A1526" t="s">
        <v>4186</v>
      </c>
      <c r="B1526" t="str">
        <f>'11A'!$T$96</f>
        <v>BO_214895</v>
      </c>
      <c r="D1526" t="str">
        <f>_xlfn.CONCAT('11A'!$B$96, " - ", '11A'!$C$5, " - ", '11A'!$C$6, )</f>
        <v>Purchased goods and services - Operational emissions - Water</v>
      </c>
      <c r="E1526" t="str">
        <f>'11A'!C7</f>
        <v>tCO2e</v>
      </c>
      <c r="F1526" t="s">
        <v>17087</v>
      </c>
      <c r="G1526">
        <f>'11A'!C8</f>
        <v>3</v>
      </c>
      <c r="O1526" t="str">
        <f>D1526</f>
        <v>Purchased goods and services - Operational emissions - Water</v>
      </c>
    </row>
    <row r="1527" spans="1:15">
      <c r="A1527" t="s">
        <v>4186</v>
      </c>
      <c r="B1527" t="str">
        <f>'11A'!$U$96</f>
        <v>BO_842566</v>
      </c>
      <c r="D1527" t="str">
        <f>_xlfn.CONCAT('11A'!$B$96, " - ", '11A'!$C$5, " - ", '11A'!$D$6, )</f>
        <v>Purchased goods and services - Operational emissions - Wastewater</v>
      </c>
      <c r="E1527" t="str">
        <f>'11A'!D7</f>
        <v>tCO2e</v>
      </c>
      <c r="F1527" t="s">
        <v>17087</v>
      </c>
      <c r="G1527">
        <f>'11A'!D8</f>
        <v>3</v>
      </c>
      <c r="O1527" t="str">
        <f>D1527</f>
        <v>Purchased goods and services - Operational emissions - Wastewater</v>
      </c>
    </row>
    <row r="1528" spans="1:15">
      <c r="A1528" t="s">
        <v>4186</v>
      </c>
      <c r="B1528" t="str">
        <f>'11A'!$V$96</f>
        <v>BO_3248925</v>
      </c>
      <c r="D1528" t="str">
        <f>_xlfn.CONCAT('11A'!$B$96, " - ", '11A'!$C$5, " - ", '11A'!$E$6, )</f>
        <v>Purchased goods and services - Operational emissions - Total</v>
      </c>
      <c r="E1528" t="str">
        <f>'11A'!E7</f>
        <v>tCO2e</v>
      </c>
      <c r="F1528" t="s">
        <v>17087</v>
      </c>
      <c r="G1528">
        <f>'11A'!E8</f>
        <v>3</v>
      </c>
      <c r="O1528" t="str">
        <f>D1528</f>
        <v>Purchased goods and services - Operational emissions - Total</v>
      </c>
    </row>
  </sheetData>
  <conditionalFormatting sqref="B1:B1525 B1527:B1048576">
    <cfRule type="duplicateValues" dxfId="704" priority="6"/>
  </conditionalFormatting>
  <conditionalFormatting sqref="B1526:B1528">
    <cfRule type="duplicateValues" dxfId="703" priority="5"/>
  </conditionalFormatting>
  <conditionalFormatting sqref="B1526:B1528">
    <cfRule type="duplicateValues" dxfId="702" priority="3"/>
    <cfRule type="duplicateValues" dxfId="701" priority="4"/>
  </conditionalFormatting>
  <conditionalFormatting sqref="B1526:B1528">
    <cfRule type="duplicateValues" dxfId="700" priority="2"/>
  </conditionalFormatting>
  <conditionalFormatting sqref="B1:B1048576">
    <cfRule type="duplicateValues" dxfId="699" priority="1"/>
  </conditionalFormatting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E1DBC3-CFA2-4F3C-8525-8096DA9F953F}">
  <dimension ref="B1:BB42"/>
  <sheetViews>
    <sheetView showGridLines="0" topLeftCell="A9" workbookViewId="0">
      <selection activeCell="G10" sqref="G10"/>
    </sheetView>
  </sheetViews>
  <sheetFormatPr defaultColWidth="23.5" defaultRowHeight="14.25" zeroHeight="1"/>
  <cols>
    <col min="1" max="1" width="1.625" style="2715" customWidth="1"/>
    <col min="2" max="2" width="18.75" style="2715" customWidth="1"/>
    <col min="3" max="3" width="17.5" style="2715" customWidth="1"/>
    <col min="4" max="4" width="10.625" style="2715" customWidth="1"/>
    <col min="5" max="5" width="9.75" style="2715" customWidth="1"/>
    <col min="6" max="6" width="10.625" style="2715" customWidth="1"/>
    <col min="7" max="7" width="13.5" style="2715" bestFit="1" customWidth="1"/>
    <col min="8" max="8" width="9.875" style="2715" bestFit="1" customWidth="1"/>
    <col min="9" max="9" width="9.75" style="2715" customWidth="1"/>
    <col min="10" max="12" width="6.625" style="2715" customWidth="1"/>
    <col min="13" max="13" width="0.875" style="2715" customWidth="1"/>
    <col min="14" max="14" width="7.625" style="2715" customWidth="1"/>
    <col min="15" max="15" width="1.625" style="2715" customWidth="1"/>
    <col min="16" max="19" width="8.625" style="2715" customWidth="1"/>
    <col min="20" max="20" width="1.625" style="2715" hidden="1" customWidth="1"/>
    <col min="21" max="30" width="3.625" style="2715" hidden="1" customWidth="1"/>
    <col min="31" max="31" width="1.625" style="2715" hidden="1" customWidth="1"/>
    <col min="32" max="41" width="3.625" style="2715" hidden="1" customWidth="1"/>
    <col min="42" max="42" width="1.625" style="2715" hidden="1" customWidth="1"/>
    <col min="43" max="43" width="8.625" style="2715" customWidth="1"/>
    <col min="44" max="44" width="23.5" style="2715"/>
    <col min="45" max="54" width="15.625" style="2715" customWidth="1"/>
    <col min="55" max="16384" width="23.5" style="2715"/>
  </cols>
  <sheetData>
    <row r="1" spans="2:54" s="2641" customFormat="1" ht="35.65" customHeight="1">
      <c r="B1" s="2638" t="s">
        <v>18851</v>
      </c>
      <c r="C1" s="2724"/>
      <c r="F1" s="3074"/>
      <c r="G1" s="3074"/>
      <c r="H1" s="3074"/>
      <c r="T1" s="2643"/>
      <c r="AE1" s="2643"/>
      <c r="AP1" s="2643"/>
    </row>
    <row r="2" spans="2:54" s="2641" customFormat="1" ht="10.15" customHeight="1">
      <c r="B2" s="2640"/>
      <c r="C2" s="2640"/>
      <c r="D2" s="2640"/>
      <c r="E2" s="2640"/>
      <c r="F2" s="2640"/>
      <c r="G2" s="2640"/>
      <c r="H2" s="2640"/>
      <c r="I2" s="2640"/>
      <c r="J2" s="2640"/>
      <c r="T2" s="2643"/>
      <c r="AE2" s="2643"/>
      <c r="AP2" s="2643"/>
    </row>
    <row r="3" spans="2:54" s="17" customFormat="1" ht="31.5" customHeight="1">
      <c r="B3" s="2646" t="s">
        <v>18852</v>
      </c>
      <c r="C3" s="2645"/>
      <c r="D3" s="2646"/>
      <c r="E3" s="2646"/>
      <c r="F3" s="2646"/>
      <c r="G3" s="2646"/>
      <c r="H3" s="2646"/>
      <c r="I3" s="2646"/>
      <c r="J3" s="2646"/>
      <c r="K3" s="2646"/>
      <c r="L3" s="2646"/>
      <c r="M3" s="2725"/>
      <c r="N3" s="2648" t="str">
        <f>'[1]Validation summary'!$B$3</f>
        <v>Southern Water</v>
      </c>
      <c r="O3" s="2726"/>
      <c r="T3" s="2652"/>
      <c r="AE3" s="2652"/>
      <c r="AP3" s="2652"/>
      <c r="AR3" s="2650" t="s">
        <v>18678</v>
      </c>
    </row>
    <row r="4" spans="2:54" s="17" customFormat="1" ht="14.25" customHeight="1">
      <c r="B4" s="2727"/>
      <c r="C4" s="2727"/>
      <c r="D4" s="2727"/>
      <c r="E4" s="2727"/>
      <c r="F4" s="2727"/>
      <c r="G4" s="2727"/>
      <c r="H4" s="2727"/>
      <c r="I4" s="2727"/>
      <c r="J4" s="2727"/>
      <c r="K4" s="8"/>
      <c r="L4" s="8"/>
      <c r="T4" s="2652"/>
      <c r="AE4" s="2652"/>
      <c r="AP4" s="2652"/>
    </row>
    <row r="5" spans="2:54" s="17" customFormat="1" ht="15">
      <c r="C5" s="2653">
        <v>1</v>
      </c>
      <c r="D5" s="2653">
        <v>2</v>
      </c>
      <c r="E5" s="2653">
        <v>3</v>
      </c>
      <c r="I5" s="2728"/>
      <c r="K5" s="16"/>
      <c r="L5" s="16"/>
      <c r="T5" s="2652"/>
      <c r="U5" s="17" t="s">
        <v>18685</v>
      </c>
      <c r="AE5" s="2652"/>
      <c r="AF5" s="17" t="s">
        <v>18686</v>
      </c>
      <c r="AP5" s="2652"/>
    </row>
    <row r="6" spans="2:54" s="17" customFormat="1" ht="57.75" customHeight="1">
      <c r="B6" s="2729" t="s">
        <v>4202</v>
      </c>
      <c r="C6" s="2730" t="s">
        <v>18853</v>
      </c>
      <c r="D6" s="2730" t="s">
        <v>18854</v>
      </c>
      <c r="E6" s="2730" t="s">
        <v>18855</v>
      </c>
      <c r="F6" s="2731"/>
      <c r="G6" s="2731"/>
      <c r="H6" s="2731"/>
      <c r="I6" s="2732"/>
      <c r="J6" s="2732"/>
      <c r="K6" s="2732"/>
      <c r="L6" s="2732"/>
      <c r="M6" s="2731"/>
      <c r="N6" s="2730" t="s">
        <v>4208</v>
      </c>
      <c r="T6" s="2652"/>
      <c r="U6" s="2660" t="s">
        <v>18856</v>
      </c>
      <c r="Y6" s="2660"/>
      <c r="AE6" s="2652"/>
      <c r="AF6" s="2660" t="s">
        <v>18688</v>
      </c>
      <c r="AH6" s="2660" t="s">
        <v>18857</v>
      </c>
      <c r="AI6" s="2660"/>
      <c r="AJ6" s="2660"/>
      <c r="AP6" s="2652"/>
      <c r="AR6" s="2729" t="str">
        <f>B6</f>
        <v>Line description</v>
      </c>
      <c r="AS6" s="2729" t="str">
        <f t="shared" ref="AS6:AU6" si="0">C6</f>
        <v>Current company level peak week production capacity (PWPC) 
Ml/d</v>
      </c>
      <c r="AT6" s="2729" t="str">
        <f t="shared" si="0"/>
        <v>Reduction in company level PWPC 
Ml/d</v>
      </c>
      <c r="AU6" s="2729" t="str">
        <f t="shared" si="0"/>
        <v>Outage proportion of PWPC 
%</v>
      </c>
      <c r="AV6" s="2731"/>
      <c r="AW6" s="2731"/>
      <c r="AX6" s="2731"/>
      <c r="AY6" s="2732"/>
      <c r="AZ6" s="2732"/>
      <c r="BA6" s="2732"/>
      <c r="BB6" s="2732"/>
    </row>
    <row r="7" spans="2:54" s="17" customFormat="1" ht="15.75">
      <c r="B7" s="2733"/>
      <c r="C7" s="2733"/>
      <c r="D7" s="2733"/>
      <c r="E7" s="2733"/>
      <c r="F7" s="2733"/>
      <c r="G7" s="2733"/>
      <c r="H7" s="2733"/>
      <c r="I7" s="2733"/>
      <c r="J7" s="2733"/>
      <c r="K7" s="2733"/>
      <c r="L7" s="2732"/>
      <c r="M7" s="2731"/>
      <c r="N7" s="2731"/>
      <c r="T7" s="2652"/>
      <c r="AE7" s="2652"/>
      <c r="AH7" s="2660"/>
      <c r="AP7" s="2652"/>
      <c r="AR7" s="2733"/>
      <c r="AS7" s="2733"/>
      <c r="AT7" s="2733"/>
      <c r="AU7" s="2733"/>
      <c r="AV7" s="2733"/>
      <c r="AW7" s="2733"/>
      <c r="AX7" s="2733"/>
      <c r="AY7" s="2733"/>
      <c r="AZ7" s="2733"/>
      <c r="BA7" s="2733"/>
      <c r="BB7" s="2732"/>
    </row>
    <row r="8" spans="2:54" s="17" customFormat="1" ht="25.5">
      <c r="B8" s="2661" t="s">
        <v>18858</v>
      </c>
      <c r="C8" s="2733"/>
      <c r="D8" s="2733"/>
      <c r="E8" s="2733"/>
      <c r="F8" s="2733"/>
      <c r="G8" s="2733"/>
      <c r="H8" s="2733"/>
      <c r="I8" s="2733"/>
      <c r="J8" s="2733"/>
      <c r="K8" s="2733"/>
      <c r="L8" s="2732"/>
      <c r="M8" s="2731"/>
      <c r="N8" s="2731"/>
      <c r="T8" s="2652"/>
      <c r="U8" s="2663">
        <v>1</v>
      </c>
      <c r="V8" s="2663">
        <v>2</v>
      </c>
      <c r="W8" s="2663">
        <v>3</v>
      </c>
      <c r="X8" s="2663"/>
      <c r="Y8" s="2663"/>
      <c r="Z8" s="2663"/>
      <c r="AA8" s="2663"/>
      <c r="AB8" s="2663"/>
      <c r="AC8" s="2663"/>
      <c r="AD8" s="2663"/>
      <c r="AE8" s="2664"/>
      <c r="AF8" s="2663">
        <v>1</v>
      </c>
      <c r="AG8" s="2663">
        <v>2</v>
      </c>
      <c r="AH8" s="2663">
        <v>3</v>
      </c>
      <c r="AI8" s="2663"/>
      <c r="AJ8" s="2663"/>
      <c r="AK8" s="2663"/>
      <c r="AL8" s="2663"/>
      <c r="AM8" s="2663"/>
      <c r="AN8" s="2663"/>
      <c r="AO8" s="2663"/>
      <c r="AP8" s="2652"/>
      <c r="AR8" s="2661" t="s">
        <v>18858</v>
      </c>
      <c r="AS8" s="2733"/>
      <c r="AT8" s="2733"/>
      <c r="AU8" s="2733"/>
      <c r="AV8" s="2733"/>
      <c r="AW8" s="2733"/>
      <c r="AX8" s="2733"/>
      <c r="AY8" s="2733"/>
      <c r="AZ8" s="2733"/>
      <c r="BA8" s="2733"/>
      <c r="BB8" s="2732"/>
    </row>
    <row r="9" spans="2:54" s="2738" customFormat="1" ht="25.5" customHeight="1">
      <c r="B9" s="2734" t="s">
        <v>18859</v>
      </c>
      <c r="C9" s="2735">
        <v>867.67</v>
      </c>
      <c r="D9" s="2736">
        <v>10.78</v>
      </c>
      <c r="E9" s="2737">
        <f>(D9/C9)</f>
        <v>1.2424078278608227E-2</v>
      </c>
      <c r="H9" s="2739"/>
      <c r="I9" s="2739"/>
      <c r="J9" s="2739"/>
      <c r="K9" s="2739"/>
      <c r="L9" s="2739"/>
      <c r="N9" s="2671" t="s">
        <v>18860</v>
      </c>
      <c r="P9" s="2740"/>
      <c r="Q9" s="2740"/>
      <c r="R9" s="2740"/>
      <c r="S9" s="2740"/>
      <c r="T9" s="2652"/>
      <c r="U9" s="2679">
        <f>IF(ISBLANK($C9)=TRUE,1,0)</f>
        <v>0</v>
      </c>
      <c r="V9" s="2679">
        <f>IF(ISBLANK($D9)=TRUE,1,0)</f>
        <v>0</v>
      </c>
      <c r="W9" s="2679"/>
      <c r="X9" s="2663"/>
      <c r="Y9" s="2663"/>
      <c r="Z9" s="2663"/>
      <c r="AA9" s="2663"/>
      <c r="AB9" s="2663"/>
      <c r="AC9" s="2663"/>
      <c r="AD9" s="2663"/>
      <c r="AE9" s="2664"/>
      <c r="AF9" s="2679">
        <f>IF($C9&lt;0,1,0)</f>
        <v>0</v>
      </c>
      <c r="AG9" s="2679">
        <f>IF($D9&lt;0,1,0)</f>
        <v>0</v>
      </c>
      <c r="AH9" s="2679">
        <f>IF(ISERROR($E9)=TRUE,1,0)</f>
        <v>0</v>
      </c>
      <c r="AI9" s="2679"/>
      <c r="AJ9" s="2679"/>
      <c r="AK9" s="2679"/>
      <c r="AL9" s="2679"/>
      <c r="AM9" s="2679"/>
      <c r="AN9" s="2679"/>
      <c r="AO9" s="2679"/>
      <c r="AP9" s="2652"/>
      <c r="AR9" s="2741" t="str">
        <f>B9</f>
        <v>Planned outage</v>
      </c>
      <c r="AS9" s="2742" t="s">
        <v>18861</v>
      </c>
      <c r="AT9" s="2743" t="s">
        <v>18862</v>
      </c>
      <c r="AU9" s="2744" t="s">
        <v>18863</v>
      </c>
      <c r="AX9" s="2739"/>
      <c r="AY9" s="2739"/>
      <c r="AZ9" s="2739"/>
      <c r="BA9" s="2739"/>
      <c r="BB9" s="2739"/>
    </row>
    <row r="10" spans="2:54" s="2738" customFormat="1" ht="14.25" customHeight="1">
      <c r="B10" s="2745"/>
      <c r="C10" s="2746"/>
      <c r="D10" s="2746"/>
      <c r="E10" s="2746"/>
      <c r="H10" s="2739"/>
      <c r="I10" s="2739"/>
      <c r="J10" s="2739"/>
      <c r="K10" s="2739"/>
      <c r="L10" s="2739"/>
      <c r="N10" s="2747"/>
      <c r="P10" s="2740"/>
      <c r="Q10" s="2740"/>
      <c r="R10" s="2740"/>
      <c r="T10" s="2652"/>
      <c r="U10" s="2678"/>
      <c r="V10" s="2678"/>
      <c r="W10" s="2678"/>
      <c r="X10" s="2678"/>
      <c r="Y10" s="2678"/>
      <c r="Z10" s="2678"/>
      <c r="AA10" s="2678"/>
      <c r="AB10" s="2678"/>
      <c r="AC10" s="2678"/>
      <c r="AD10" s="2678"/>
      <c r="AE10" s="2652"/>
      <c r="AF10" s="2679"/>
      <c r="AG10" s="2679"/>
      <c r="AH10" s="2679"/>
      <c r="AI10" s="2678"/>
      <c r="AJ10" s="2678"/>
      <c r="AK10" s="2679"/>
      <c r="AL10" s="2679"/>
      <c r="AM10" s="2679"/>
      <c r="AN10" s="2679"/>
      <c r="AO10" s="2679"/>
      <c r="AP10" s="2652"/>
      <c r="AR10" s="2745"/>
      <c r="AS10" s="2746"/>
      <c r="AT10" s="2746"/>
      <c r="AU10" s="2746"/>
      <c r="AX10" s="2739"/>
      <c r="AY10" s="2739"/>
      <c r="AZ10" s="2739"/>
      <c r="BA10" s="2739"/>
      <c r="BB10" s="2739"/>
    </row>
    <row r="11" spans="2:54" s="17" customFormat="1" ht="15">
      <c r="B11" s="16"/>
      <c r="C11" s="2653">
        <v>4</v>
      </c>
      <c r="D11" s="2653">
        <v>5</v>
      </c>
      <c r="E11" s="2653">
        <v>6</v>
      </c>
      <c r="F11" s="2653">
        <v>7</v>
      </c>
      <c r="G11" s="2653">
        <v>8</v>
      </c>
      <c r="H11" s="2653">
        <v>9</v>
      </c>
      <c r="I11" s="2653"/>
      <c r="J11" s="16"/>
      <c r="K11" s="16"/>
      <c r="L11" s="16"/>
      <c r="T11" s="2652"/>
      <c r="U11" s="2678"/>
      <c r="V11" s="2678"/>
      <c r="W11" s="2678"/>
      <c r="X11" s="2678"/>
      <c r="Y11" s="2678"/>
      <c r="Z11" s="2678"/>
      <c r="AA11" s="2678"/>
      <c r="AB11" s="2678"/>
      <c r="AC11" s="2678"/>
      <c r="AD11" s="2678"/>
      <c r="AE11" s="2652"/>
      <c r="AF11" s="2679"/>
      <c r="AG11" s="2679"/>
      <c r="AH11" s="2679"/>
      <c r="AI11" s="2678"/>
      <c r="AJ11" s="2678"/>
      <c r="AK11" s="2679"/>
      <c r="AL11" s="2679"/>
      <c r="AM11" s="2679"/>
      <c r="AN11" s="2679"/>
      <c r="AO11" s="2679"/>
      <c r="AP11" s="2652"/>
      <c r="AR11" s="16"/>
      <c r="AS11" s="2653">
        <v>4</v>
      </c>
      <c r="AT11" s="2653">
        <v>5</v>
      </c>
      <c r="AU11" s="2653">
        <v>6</v>
      </c>
      <c r="AV11" s="2653">
        <v>7</v>
      </c>
      <c r="AW11" s="2653">
        <v>8</v>
      </c>
      <c r="AX11" s="2653">
        <v>9</v>
      </c>
      <c r="AY11" s="2653"/>
      <c r="AZ11" s="16"/>
      <c r="BA11" s="16"/>
      <c r="BB11" s="16"/>
    </row>
    <row r="12" spans="2:54" s="17" customFormat="1" ht="44.25" customHeight="1">
      <c r="B12" s="2729" t="s">
        <v>4202</v>
      </c>
      <c r="C12" s="2730" t="s">
        <v>18864</v>
      </c>
      <c r="D12" s="2730" t="s">
        <v>18865</v>
      </c>
      <c r="E12" s="2730" t="s">
        <v>18866</v>
      </c>
      <c r="F12" s="2730" t="s">
        <v>18867</v>
      </c>
      <c r="G12" s="2730" t="s">
        <v>18868</v>
      </c>
      <c r="H12" s="2730" t="s">
        <v>18869</v>
      </c>
      <c r="I12" s="16"/>
      <c r="J12" s="16"/>
      <c r="K12" s="16"/>
      <c r="L12" s="16"/>
      <c r="T12" s="2652"/>
      <c r="U12" s="2678"/>
      <c r="V12" s="2678"/>
      <c r="W12" s="2678"/>
      <c r="X12" s="2678"/>
      <c r="Y12" s="2678"/>
      <c r="Z12" s="2678"/>
      <c r="AA12" s="2678"/>
      <c r="AB12" s="2678"/>
      <c r="AC12" s="2678"/>
      <c r="AD12" s="2678"/>
      <c r="AE12" s="2652"/>
      <c r="AF12" s="2679"/>
      <c r="AG12" s="2679"/>
      <c r="AH12" s="2679"/>
      <c r="AI12" s="2678"/>
      <c r="AJ12" s="2678"/>
      <c r="AK12" s="2679"/>
      <c r="AL12" s="2679"/>
      <c r="AM12" s="2679"/>
      <c r="AN12" s="2679"/>
      <c r="AO12" s="2679"/>
      <c r="AP12" s="2652"/>
      <c r="AR12" s="2729" t="str">
        <f t="shared" ref="AR12:AX12" si="1">B12</f>
        <v>Line description</v>
      </c>
      <c r="AS12" s="2729" t="str">
        <f t="shared" si="1"/>
        <v>Deployable output</v>
      </c>
      <c r="AT12" s="2729" t="str">
        <f t="shared" si="1"/>
        <v>Outage allowance</v>
      </c>
      <c r="AU12" s="2729" t="str">
        <f t="shared" si="1"/>
        <v>Dry year demand</v>
      </c>
      <c r="AV12" s="2729" t="str">
        <f t="shared" si="1"/>
        <v>Target headroom</v>
      </c>
      <c r="AW12" s="2729" t="str">
        <f t="shared" si="1"/>
        <v>Total population supplied</v>
      </c>
      <c r="AX12" s="2729" t="str">
        <f t="shared" si="1"/>
        <v>Customers at risk</v>
      </c>
      <c r="AY12" s="16"/>
      <c r="AZ12" s="16"/>
      <c r="BA12" s="16"/>
      <c r="BB12" s="16"/>
    </row>
    <row r="13" spans="2:54" s="17" customFormat="1" ht="15.75">
      <c r="B13" s="2733"/>
      <c r="C13" s="2733"/>
      <c r="D13" s="2733"/>
      <c r="E13" s="2733"/>
      <c r="F13" s="2733"/>
      <c r="G13" s="2733"/>
      <c r="H13" s="2733"/>
      <c r="I13" s="16"/>
      <c r="J13" s="16"/>
      <c r="K13" s="16"/>
      <c r="L13" s="16"/>
      <c r="T13" s="2652"/>
      <c r="U13" s="2660" t="s">
        <v>18687</v>
      </c>
      <c r="V13" s="2678"/>
      <c r="W13" s="2678"/>
      <c r="X13" s="2678"/>
      <c r="Y13" s="2678"/>
      <c r="Z13" s="2678"/>
      <c r="AA13" s="2678"/>
      <c r="AB13" s="2678"/>
      <c r="AC13" s="2678"/>
      <c r="AD13" s="2678"/>
      <c r="AE13" s="2652"/>
      <c r="AF13" s="2660" t="s">
        <v>18870</v>
      </c>
      <c r="AG13" s="2679"/>
      <c r="AH13" s="2679"/>
      <c r="AI13" s="2678"/>
      <c r="AJ13" s="2678"/>
      <c r="AK13" s="2679"/>
      <c r="AL13" s="2679"/>
      <c r="AM13" s="2679"/>
      <c r="AN13" s="2679"/>
      <c r="AO13" s="2679"/>
      <c r="AP13" s="2652"/>
      <c r="AR13" s="2733"/>
      <c r="AS13" s="2733"/>
      <c r="AT13" s="2733"/>
      <c r="AU13" s="2733"/>
      <c r="AV13" s="2733"/>
      <c r="AW13" s="2733"/>
      <c r="AX13" s="2733"/>
      <c r="AY13" s="16"/>
      <c r="AZ13" s="16"/>
      <c r="BA13" s="16"/>
      <c r="BB13" s="16"/>
    </row>
    <row r="14" spans="2:54" s="17" customFormat="1" ht="31.5" customHeight="1">
      <c r="B14" s="2661" t="s">
        <v>18871</v>
      </c>
      <c r="C14" s="2733"/>
      <c r="D14" s="2733"/>
      <c r="E14" s="2733"/>
      <c r="F14" s="2733"/>
      <c r="G14" s="2733"/>
      <c r="H14" s="2733"/>
      <c r="I14" s="16"/>
      <c r="J14" s="16"/>
      <c r="K14" s="16"/>
      <c r="L14" s="16"/>
      <c r="T14" s="2652"/>
      <c r="U14" s="2663">
        <v>4</v>
      </c>
      <c r="V14" s="2663">
        <v>5</v>
      </c>
      <c r="W14" s="2663">
        <v>6</v>
      </c>
      <c r="X14" s="2663">
        <v>7</v>
      </c>
      <c r="Y14" s="2663">
        <v>8</v>
      </c>
      <c r="Z14" s="2663">
        <v>9</v>
      </c>
      <c r="AA14" s="2663"/>
      <c r="AB14" s="2663"/>
      <c r="AC14" s="2663"/>
      <c r="AD14" s="2663"/>
      <c r="AE14" s="2652"/>
      <c r="AF14" s="2663">
        <v>4</v>
      </c>
      <c r="AG14" s="2663">
        <v>5</v>
      </c>
      <c r="AH14" s="2663">
        <v>6</v>
      </c>
      <c r="AI14" s="2663">
        <v>7</v>
      </c>
      <c r="AJ14" s="2663">
        <v>8</v>
      </c>
      <c r="AK14" s="2663">
        <v>9</v>
      </c>
      <c r="AL14" s="2663"/>
      <c r="AM14" s="2663"/>
      <c r="AN14" s="2663"/>
      <c r="AO14" s="2663"/>
      <c r="AP14" s="2652"/>
      <c r="AR14" s="2661" t="s">
        <v>18871</v>
      </c>
      <c r="AS14" s="2733"/>
      <c r="AT14" s="2733"/>
      <c r="AU14" s="2733"/>
      <c r="AV14" s="2733"/>
      <c r="AW14" s="2733"/>
      <c r="AX14" s="2733"/>
      <c r="AY14" s="16"/>
      <c r="AZ14" s="16"/>
      <c r="BA14" s="16"/>
      <c r="BB14" s="16"/>
    </row>
    <row r="15" spans="2:54" s="2738" customFormat="1" ht="31.5" customHeight="1">
      <c r="B15" s="2734" t="s">
        <v>18871</v>
      </c>
      <c r="C15" s="2736">
        <v>757.58614978343746</v>
      </c>
      <c r="D15" s="2736">
        <v>94.380808260725061</v>
      </c>
      <c r="E15" s="2736">
        <v>565.99875609779428</v>
      </c>
      <c r="F15" s="2736">
        <v>24.835437125339855</v>
      </c>
      <c r="G15" s="2736">
        <v>2665515</v>
      </c>
      <c r="H15" s="2736" t="s">
        <v>18694</v>
      </c>
      <c r="I15" s="2739"/>
      <c r="J15" s="2739"/>
      <c r="K15" s="2739"/>
      <c r="L15" s="2739"/>
      <c r="N15" s="2671" t="s">
        <v>18872</v>
      </c>
      <c r="P15" s="2740"/>
      <c r="Q15" s="2740"/>
      <c r="R15" s="2740"/>
      <c r="S15" s="2740"/>
      <c r="T15" s="2652"/>
      <c r="U15" s="2679">
        <f>IF(ISBLANK($C15)=TRUE,1,0)</f>
        <v>0</v>
      </c>
      <c r="V15" s="2679">
        <f>IF(ISBLANK($D15)=TRUE,1,0)</f>
        <v>0</v>
      </c>
      <c r="W15" s="2679">
        <f>IF(ISBLANK($E15)=TRUE,1,0)</f>
        <v>0</v>
      </c>
      <c r="X15" s="2679">
        <f>IF(ISBLANK($F15)=TRUE,1,0)</f>
        <v>0</v>
      </c>
      <c r="Y15" s="2679">
        <f>IF(ISBLANK($G15)=TRUE,1,0)</f>
        <v>0</v>
      </c>
      <c r="Z15" s="2679">
        <f>IF(ISBLANK($H15)=TRUE,1,0)</f>
        <v>0</v>
      </c>
      <c r="AA15" s="2679"/>
      <c r="AB15" s="2679"/>
      <c r="AC15" s="2679"/>
      <c r="AD15" s="2679"/>
      <c r="AE15" s="2652"/>
      <c r="AF15" s="2679">
        <f>IF($C15&lt;0,1,0)</f>
        <v>0</v>
      </c>
      <c r="AG15" s="2679">
        <f>IF($D15&lt;0,1,0)</f>
        <v>0</v>
      </c>
      <c r="AH15" s="2679">
        <f>IF($E15&lt;0,1,0)</f>
        <v>0</v>
      </c>
      <c r="AI15" s="2679">
        <f>IF($F15&lt;0,1,0)</f>
        <v>0</v>
      </c>
      <c r="AJ15" s="2679">
        <f>IF($G15&lt;0,1,0)</f>
        <v>0</v>
      </c>
      <c r="AK15" s="2679">
        <f>IF($H15&lt;0,1,0)</f>
        <v>0</v>
      </c>
      <c r="AL15" s="2679"/>
      <c r="AM15" s="2679"/>
      <c r="AN15" s="2679"/>
      <c r="AO15" s="2679"/>
      <c r="AP15" s="2652"/>
      <c r="AR15" s="2741" t="str">
        <f>B15</f>
        <v>Risk of severe restrictions in drought</v>
      </c>
      <c r="AS15" s="2743" t="s">
        <v>18873</v>
      </c>
      <c r="AT15" s="2743" t="s">
        <v>18874</v>
      </c>
      <c r="AU15" s="2743" t="s">
        <v>18875</v>
      </c>
      <c r="AV15" s="2743" t="s">
        <v>18876</v>
      </c>
      <c r="AW15" s="2743" t="s">
        <v>18877</v>
      </c>
      <c r="AX15" s="2743" t="s">
        <v>18878</v>
      </c>
      <c r="AY15" s="2739"/>
      <c r="AZ15" s="2739"/>
      <c r="BA15" s="2739"/>
      <c r="BB15" s="2739"/>
    </row>
    <row r="16" spans="2:54" s="2738" customFormat="1" ht="31.5" customHeight="1">
      <c r="B16" s="2745"/>
      <c r="C16" s="2746"/>
      <c r="D16" s="2746"/>
      <c r="E16" s="2746"/>
      <c r="F16" s="2746"/>
      <c r="G16" s="2746"/>
      <c r="H16" s="2746"/>
      <c r="I16" s="2739"/>
      <c r="J16" s="2739"/>
      <c r="K16" s="2739"/>
      <c r="L16" s="2739"/>
      <c r="N16" s="2747"/>
      <c r="T16" s="2652"/>
      <c r="U16" s="2679"/>
      <c r="V16" s="2679"/>
      <c r="W16" s="2679"/>
      <c r="X16" s="2679"/>
      <c r="Y16" s="2679"/>
      <c r="Z16" s="2679"/>
      <c r="AA16" s="2679"/>
      <c r="AB16" s="2679"/>
      <c r="AC16" s="2679"/>
      <c r="AD16" s="2679"/>
      <c r="AE16" s="2652"/>
      <c r="AF16" s="2679"/>
      <c r="AG16" s="2679"/>
      <c r="AH16" s="2679"/>
      <c r="AI16" s="2679"/>
      <c r="AJ16" s="2679"/>
      <c r="AK16" s="2679"/>
      <c r="AL16" s="2679"/>
      <c r="AM16" s="2679"/>
      <c r="AN16" s="2679"/>
      <c r="AO16" s="2679"/>
      <c r="AP16" s="2652"/>
      <c r="AR16" s="2745"/>
      <c r="AS16" s="2746"/>
      <c r="AT16" s="2746"/>
      <c r="AU16" s="2746"/>
      <c r="AV16" s="2746"/>
      <c r="AW16" s="2746"/>
      <c r="AX16" s="2746"/>
      <c r="AY16" s="2739"/>
      <c r="AZ16" s="2739"/>
      <c r="BA16" s="2739"/>
      <c r="BB16" s="2739"/>
    </row>
    <row r="17" spans="2:54" s="17" customFormat="1" ht="15">
      <c r="B17" s="19"/>
      <c r="C17" s="2653">
        <v>10</v>
      </c>
      <c r="D17" s="2653">
        <v>11</v>
      </c>
      <c r="E17" s="2653">
        <v>12</v>
      </c>
      <c r="F17" s="2653">
        <v>13</v>
      </c>
      <c r="G17" s="2653">
        <v>14</v>
      </c>
      <c r="H17" s="2653">
        <v>15</v>
      </c>
      <c r="I17" s="2653">
        <v>16</v>
      </c>
      <c r="J17" s="2653">
        <v>17</v>
      </c>
      <c r="K17" s="2653">
        <v>18</v>
      </c>
      <c r="L17" s="2653">
        <v>19</v>
      </c>
      <c r="M17" s="17">
        <v>20</v>
      </c>
      <c r="T17" s="2652"/>
      <c r="U17" s="2663"/>
      <c r="V17" s="2663"/>
      <c r="W17" s="2663"/>
      <c r="X17" s="2663"/>
      <c r="Y17" s="2663"/>
      <c r="Z17" s="2663"/>
      <c r="AA17" s="2663"/>
      <c r="AB17" s="2663"/>
      <c r="AC17" s="2663"/>
      <c r="AD17" s="2663"/>
      <c r="AE17" s="2652"/>
      <c r="AF17" s="2663"/>
      <c r="AG17" s="2663"/>
      <c r="AH17" s="2663"/>
      <c r="AI17" s="2663"/>
      <c r="AJ17" s="2663"/>
      <c r="AK17" s="2663"/>
      <c r="AL17" s="2663"/>
      <c r="AM17" s="2663"/>
      <c r="AN17" s="2663"/>
      <c r="AO17" s="2663"/>
      <c r="AP17" s="2652"/>
      <c r="AR17" s="19"/>
      <c r="AS17" s="2653">
        <v>10</v>
      </c>
      <c r="AT17" s="2653">
        <v>11</v>
      </c>
      <c r="AU17" s="2653">
        <v>12</v>
      </c>
      <c r="AV17" s="2653">
        <v>13</v>
      </c>
      <c r="AW17" s="2653">
        <v>14</v>
      </c>
      <c r="AX17" s="2653">
        <v>15</v>
      </c>
      <c r="AY17" s="2653">
        <v>16</v>
      </c>
      <c r="AZ17" s="2653">
        <v>17</v>
      </c>
      <c r="BA17" s="2653">
        <v>18</v>
      </c>
      <c r="BB17" s="2653">
        <v>19</v>
      </c>
    </row>
    <row r="18" spans="2:54" s="17" customFormat="1" ht="31.5" customHeight="1">
      <c r="B18" s="3053" t="s">
        <v>4202</v>
      </c>
      <c r="C18" s="3053" t="s">
        <v>14951</v>
      </c>
      <c r="D18" s="3053" t="s">
        <v>14952</v>
      </c>
      <c r="E18" s="3053" t="s">
        <v>14953</v>
      </c>
      <c r="F18" s="3053" t="s">
        <v>14954</v>
      </c>
      <c r="G18" s="3053" t="s">
        <v>14955</v>
      </c>
      <c r="H18" s="3053" t="s">
        <v>14956</v>
      </c>
      <c r="I18" s="3053" t="s">
        <v>14957</v>
      </c>
      <c r="J18" s="3053" t="s">
        <v>14958</v>
      </c>
      <c r="K18" s="3053"/>
      <c r="L18" s="3053"/>
      <c r="M18" s="2731"/>
      <c r="N18" s="2731"/>
      <c r="T18" s="2652"/>
      <c r="U18" s="2679"/>
      <c r="V18" s="2679"/>
      <c r="W18" s="2679"/>
      <c r="X18" s="2679"/>
      <c r="Y18" s="2679"/>
      <c r="Z18" s="2679"/>
      <c r="AA18" s="2679"/>
      <c r="AB18" s="2679"/>
      <c r="AC18" s="2679"/>
      <c r="AD18" s="2679"/>
      <c r="AE18" s="2652"/>
      <c r="AF18" s="2679"/>
      <c r="AG18" s="2679"/>
      <c r="AH18" s="2679"/>
      <c r="AI18" s="2679"/>
      <c r="AJ18" s="2679"/>
      <c r="AK18" s="2679"/>
      <c r="AL18" s="2679"/>
      <c r="AM18" s="2679"/>
      <c r="AN18" s="2679"/>
      <c r="AO18" s="2679"/>
      <c r="AP18" s="2652"/>
      <c r="AR18" s="3056" t="str">
        <f>B18</f>
        <v>Line description</v>
      </c>
      <c r="AS18" s="3056" t="str">
        <f t="shared" ref="AS18:AY18" si="2">C18</f>
        <v xml:space="preserve">Total pe served </v>
      </c>
      <c r="AT18" s="3056" t="str">
        <f t="shared" si="2"/>
        <v xml:space="preserve">Total pe in excluded catchments </v>
      </c>
      <c r="AU18" s="3056" t="str">
        <f t="shared" si="2"/>
        <v xml:space="preserve">Percentage of total pe in excluded catchments </v>
      </c>
      <c r="AV18" s="3056" t="str">
        <f t="shared" si="2"/>
        <v xml:space="preserve">Total pe Option 1a </v>
      </c>
      <c r="AW18" s="3056" t="str">
        <f t="shared" si="2"/>
        <v xml:space="preserve">Percentage of total pe Option 1a </v>
      </c>
      <c r="AX18" s="3056" t="str">
        <f t="shared" si="2"/>
        <v xml:space="preserve">Total pe Option 1b </v>
      </c>
      <c r="AY18" s="3056" t="str">
        <f t="shared" si="2"/>
        <v xml:space="preserve">Percentage of total pe Option 1b </v>
      </c>
      <c r="AZ18" s="3071" t="str">
        <f>J18</f>
        <v>Vulnerability risk grade</v>
      </c>
      <c r="BA18" s="3072"/>
      <c r="BB18" s="3073"/>
    </row>
    <row r="19" spans="2:54" s="17" customFormat="1" ht="30" customHeight="1">
      <c r="B19" s="3053"/>
      <c r="C19" s="3053"/>
      <c r="D19" s="3053"/>
      <c r="E19" s="3053"/>
      <c r="F19" s="3053"/>
      <c r="G19" s="3053"/>
      <c r="H19" s="3053"/>
      <c r="I19" s="3053"/>
      <c r="J19" s="2730" t="s">
        <v>14959</v>
      </c>
      <c r="K19" s="2730" t="s">
        <v>14960</v>
      </c>
      <c r="L19" s="2730" t="s">
        <v>14961</v>
      </c>
      <c r="M19" s="2731"/>
      <c r="N19" s="2731"/>
      <c r="T19" s="2652"/>
      <c r="U19" s="2679"/>
      <c r="V19" s="2679"/>
      <c r="W19" s="2679"/>
      <c r="X19" s="2679"/>
      <c r="Y19" s="2679"/>
      <c r="Z19" s="2679"/>
      <c r="AA19" s="2679"/>
      <c r="AB19" s="2679"/>
      <c r="AC19" s="2679"/>
      <c r="AD19" s="2679"/>
      <c r="AE19" s="2652"/>
      <c r="AF19" s="2679"/>
      <c r="AG19" s="2679"/>
      <c r="AH19" s="2679"/>
      <c r="AI19" s="2679"/>
      <c r="AJ19" s="2679"/>
      <c r="AK19" s="2679"/>
      <c r="AL19" s="2679"/>
      <c r="AM19" s="2679"/>
      <c r="AN19" s="2679"/>
      <c r="AO19" s="2679"/>
      <c r="AP19" s="2652"/>
      <c r="AR19" s="3070"/>
      <c r="AS19" s="3070"/>
      <c r="AT19" s="3070"/>
      <c r="AU19" s="3070"/>
      <c r="AV19" s="3070"/>
      <c r="AW19" s="3070"/>
      <c r="AX19" s="3070"/>
      <c r="AY19" s="3070"/>
      <c r="AZ19" s="2729" t="str">
        <f t="shared" ref="AZ19:BB19" si="3">J19</f>
        <v>Low</v>
      </c>
      <c r="BA19" s="2729" t="str">
        <f t="shared" si="3"/>
        <v>Medium</v>
      </c>
      <c r="BB19" s="2729" t="str">
        <f t="shared" si="3"/>
        <v>High</v>
      </c>
    </row>
    <row r="20" spans="2:54" s="17" customFormat="1" ht="34.5" customHeight="1">
      <c r="B20" s="3053"/>
      <c r="C20" s="3053"/>
      <c r="D20" s="3053"/>
      <c r="E20" s="3053"/>
      <c r="F20" s="3053"/>
      <c r="G20" s="3053"/>
      <c r="H20" s="3053"/>
      <c r="I20" s="3053"/>
      <c r="J20" s="3053" t="s">
        <v>14962</v>
      </c>
      <c r="K20" s="3053"/>
      <c r="L20" s="3053"/>
      <c r="M20" s="2731"/>
      <c r="N20" s="2731"/>
      <c r="T20" s="2652"/>
      <c r="U20" s="2679"/>
      <c r="V20" s="2679"/>
      <c r="W20" s="2679"/>
      <c r="X20" s="2679"/>
      <c r="Y20" s="2679"/>
      <c r="Z20" s="2679"/>
      <c r="AA20" s="2679"/>
      <c r="AB20" s="2679"/>
      <c r="AC20" s="2679"/>
      <c r="AD20" s="2679"/>
      <c r="AE20" s="2652"/>
      <c r="AF20" s="2679"/>
      <c r="AG20" s="2679"/>
      <c r="AH20" s="2679"/>
      <c r="AI20" s="2679"/>
      <c r="AJ20" s="2679"/>
      <c r="AK20" s="2679"/>
      <c r="AL20" s="2679"/>
      <c r="AM20" s="2679"/>
      <c r="AN20" s="2679"/>
      <c r="AO20" s="2679"/>
      <c r="AP20" s="2652"/>
      <c r="AR20" s="3057"/>
      <c r="AS20" s="3057"/>
      <c r="AT20" s="3057"/>
      <c r="AU20" s="3057"/>
      <c r="AV20" s="3057"/>
      <c r="AW20" s="3057"/>
      <c r="AX20" s="3057"/>
      <c r="AY20" s="3057"/>
      <c r="AZ20" s="3071" t="str">
        <f>J20</f>
        <v>Percentage of total population served</v>
      </c>
      <c r="BA20" s="3072"/>
      <c r="BB20" s="3073"/>
    </row>
    <row r="21" spans="2:54" s="17" customFormat="1" ht="15.75">
      <c r="B21" s="2733"/>
      <c r="C21" s="2733"/>
      <c r="D21" s="2733"/>
      <c r="E21" s="2733"/>
      <c r="F21" s="2733"/>
      <c r="G21" s="2733"/>
      <c r="H21" s="2733"/>
      <c r="I21" s="2733"/>
      <c r="J21" s="2731"/>
      <c r="K21" s="2731"/>
      <c r="L21" s="2731"/>
      <c r="M21" s="2731"/>
      <c r="N21" s="2731"/>
      <c r="T21" s="2652"/>
      <c r="U21" s="2679"/>
      <c r="V21" s="2679"/>
      <c r="W21" s="2679"/>
      <c r="X21" s="2679"/>
      <c r="Y21" s="2679"/>
      <c r="Z21" s="2679"/>
      <c r="AA21" s="2679"/>
      <c r="AB21" s="2679"/>
      <c r="AC21" s="2679"/>
      <c r="AD21" s="2679"/>
      <c r="AE21" s="2652"/>
      <c r="AF21" s="2679"/>
      <c r="AG21" s="2679"/>
      <c r="AH21" s="2679"/>
      <c r="AI21" s="2679"/>
      <c r="AJ21" s="2679"/>
      <c r="AK21" s="2679"/>
      <c r="AL21" s="2679"/>
      <c r="AM21" s="2679"/>
      <c r="AN21" s="2679"/>
      <c r="AO21" s="2679"/>
      <c r="AP21" s="2652"/>
      <c r="AR21" s="2733"/>
      <c r="AS21" s="2733"/>
      <c r="AT21" s="2733"/>
      <c r="AU21" s="2733"/>
      <c r="AV21" s="2733"/>
      <c r="AW21" s="2733"/>
      <c r="AX21" s="2733"/>
      <c r="AY21" s="2733"/>
      <c r="AZ21" s="2731"/>
      <c r="BA21" s="2731"/>
      <c r="BB21" s="2731"/>
    </row>
    <row r="22" spans="2:54" s="17" customFormat="1" ht="33" customHeight="1">
      <c r="B22" s="2661" t="s">
        <v>14943</v>
      </c>
      <c r="C22" s="2733"/>
      <c r="D22" s="2733"/>
      <c r="E22" s="2733"/>
      <c r="F22" s="2733"/>
      <c r="G22" s="2733"/>
      <c r="H22" s="2733"/>
      <c r="I22" s="2733"/>
      <c r="J22" s="2733"/>
      <c r="K22" s="2733"/>
      <c r="L22" s="2733"/>
      <c r="M22" s="2731"/>
      <c r="N22" s="2731"/>
      <c r="T22" s="2652"/>
      <c r="U22" s="2663">
        <v>10</v>
      </c>
      <c r="V22" s="2663">
        <v>11</v>
      </c>
      <c r="W22" s="2663">
        <v>12</v>
      </c>
      <c r="X22" s="2663">
        <v>13</v>
      </c>
      <c r="Y22" s="2663">
        <v>14</v>
      </c>
      <c r="Z22" s="2663">
        <v>15</v>
      </c>
      <c r="AA22" s="2663">
        <v>16</v>
      </c>
      <c r="AB22" s="2663">
        <v>17</v>
      </c>
      <c r="AC22" s="2663">
        <v>18</v>
      </c>
      <c r="AD22" s="2663">
        <v>19</v>
      </c>
      <c r="AE22" s="2652"/>
      <c r="AF22" s="2663">
        <v>10</v>
      </c>
      <c r="AG22" s="2663">
        <v>11</v>
      </c>
      <c r="AH22" s="2663">
        <v>12</v>
      </c>
      <c r="AI22" s="2663">
        <v>13</v>
      </c>
      <c r="AJ22" s="2663">
        <v>14</v>
      </c>
      <c r="AK22" s="2663">
        <v>15</v>
      </c>
      <c r="AL22" s="2663">
        <v>16</v>
      </c>
      <c r="AM22" s="2663">
        <v>17</v>
      </c>
      <c r="AN22" s="2663">
        <v>18</v>
      </c>
      <c r="AO22" s="2663">
        <v>19</v>
      </c>
      <c r="AP22" s="2652"/>
      <c r="AR22" s="2661" t="s">
        <v>14943</v>
      </c>
      <c r="AS22" s="2733"/>
      <c r="AT22" s="2733"/>
      <c r="AU22" s="2733"/>
      <c r="AV22" s="2733"/>
      <c r="AW22" s="2733"/>
      <c r="AX22" s="2733"/>
      <c r="AY22" s="2733"/>
      <c r="AZ22" s="2733"/>
      <c r="BA22" s="2733"/>
      <c r="BB22" s="2733"/>
    </row>
    <row r="23" spans="2:54" s="2738" customFormat="1" ht="33" customHeight="1">
      <c r="B23" s="2734" t="s">
        <v>14943</v>
      </c>
      <c r="C23" s="2748">
        <v>4809665.8499999996</v>
      </c>
      <c r="D23" s="2748">
        <v>0</v>
      </c>
      <c r="E23" s="2737">
        <f>IF('[1]Validation summary'!$F$3="WoC","",(D23/$C23))</f>
        <v>0</v>
      </c>
      <c r="F23" s="2748">
        <v>234326.78</v>
      </c>
      <c r="G23" s="2737">
        <f>IF('[1]Validation summary'!$F$3="WoC","",(F23/$C23))</f>
        <v>4.8719970847870858E-2</v>
      </c>
      <c r="H23" s="2748">
        <v>4575339.07</v>
      </c>
      <c r="I23" s="2737">
        <f>IF('[1]Validation summary'!$F$3="WoC","",(H23/$C23))</f>
        <v>0.95128002915212928</v>
      </c>
      <c r="J23" s="2749">
        <v>0.88449999999999995</v>
      </c>
      <c r="K23" s="2749">
        <v>3.8199999999999998E-2</v>
      </c>
      <c r="L23" s="2749">
        <v>7.7299999999999994E-2</v>
      </c>
      <c r="N23" s="2671" t="s">
        <v>14967</v>
      </c>
      <c r="P23" s="2740"/>
      <c r="Q23" s="2740"/>
      <c r="R23" s="2740"/>
      <c r="S23" s="2740"/>
      <c r="T23" s="2652"/>
      <c r="U23" s="2679">
        <f>IF('[1]Validation summary'!$F$3="WoC",0,IF(ISBLANK($C23)=TRUE,1,0))</f>
        <v>0</v>
      </c>
      <c r="V23" s="2679">
        <f>IF('[1]Validation summary'!$F$3="WoC",0,IF(ISBLANK($D23)=TRUE,1,0))</f>
        <v>0</v>
      </c>
      <c r="W23" s="2679"/>
      <c r="X23" s="2679">
        <f>IF('[1]Validation summary'!$F$3="WoC",0,IF(ISBLANK($F23)=TRUE,1,0))</f>
        <v>0</v>
      </c>
      <c r="Y23" s="2679"/>
      <c r="Z23" s="2679">
        <f>IF('[1]Validation summary'!$F$3="WoC",0,IF(ISBLANK($H23)=TRUE,1,0))</f>
        <v>0</v>
      </c>
      <c r="AA23" s="2679"/>
      <c r="AB23" s="2679">
        <f>IF('[1]Validation summary'!$F$3="WoC",0,IF(ISBLANK($J23)=TRUE,1,0))</f>
        <v>0</v>
      </c>
      <c r="AC23" s="2679">
        <f>IF('[1]Validation summary'!$F$3="WoC",0,IF(ISBLANK($K23)=TRUE,1,0))</f>
        <v>0</v>
      </c>
      <c r="AD23" s="2679">
        <f>IF('[1]Validation summary'!$F$3="WoC",0,IF(ISBLANK($L23)=TRUE,1,0))</f>
        <v>0</v>
      </c>
      <c r="AE23" s="2652"/>
      <c r="AF23" s="2679">
        <f>IF($C23&lt;0,1,0)</f>
        <v>0</v>
      </c>
      <c r="AG23" s="2679">
        <f>IF($D23&lt;0,1,0)</f>
        <v>0</v>
      </c>
      <c r="AH23" s="2679">
        <f>IF('[1]Validation summary'!$F$3="WoC",0,IF(ISERROR($E23)=TRUE,1,0))</f>
        <v>0</v>
      </c>
      <c r="AI23" s="2679">
        <f>IF($F23&lt;0,1,0)</f>
        <v>0</v>
      </c>
      <c r="AJ23" s="2679">
        <f>IF('[1]Validation summary'!$F$3="WoC",0,IF(ISERROR($G23)=TRUE,1,0))</f>
        <v>0</v>
      </c>
      <c r="AK23" s="2679">
        <f>IF($H23&lt;0,1,0)</f>
        <v>0</v>
      </c>
      <c r="AL23" s="2679">
        <f>IF('[1]Validation summary'!$F$3="WoC",0,IF(ISERROR($I23)=TRUE,1,0))</f>
        <v>0</v>
      </c>
      <c r="AM23" s="2679">
        <f>IF($J23&lt;0,1,0)</f>
        <v>0</v>
      </c>
      <c r="AN23" s="2679">
        <f>IF($K23&lt;0,1,0)</f>
        <v>0</v>
      </c>
      <c r="AO23" s="2679">
        <f>IF($L23&lt;0,1,0)</f>
        <v>0</v>
      </c>
      <c r="AP23" s="2652"/>
      <c r="AR23" s="2741" t="str">
        <f>B23</f>
        <v>Risk of sewer flooding in a storm</v>
      </c>
      <c r="AS23" s="2743" t="s">
        <v>18879</v>
      </c>
      <c r="AT23" s="2743" t="s">
        <v>18880</v>
      </c>
      <c r="AU23" s="2744" t="s">
        <v>18881</v>
      </c>
      <c r="AV23" s="2743" t="s">
        <v>18882</v>
      </c>
      <c r="AW23" s="2744" t="s">
        <v>18883</v>
      </c>
      <c r="AX23" s="2743" t="s">
        <v>18884</v>
      </c>
      <c r="AY23" s="2744" t="s">
        <v>18885</v>
      </c>
      <c r="AZ23" s="2750" t="s">
        <v>18886</v>
      </c>
      <c r="BA23" s="2750" t="s">
        <v>18887</v>
      </c>
      <c r="BB23" s="2750" t="s">
        <v>18888</v>
      </c>
    </row>
    <row r="24" spans="2:54" s="2738" customFormat="1" ht="16.5" customHeight="1">
      <c r="B24" s="2745"/>
      <c r="C24" s="2746"/>
      <c r="D24" s="2746"/>
      <c r="E24" s="2746"/>
      <c r="F24" s="2746"/>
      <c r="G24" s="2746"/>
      <c r="H24" s="2746"/>
      <c r="I24" s="2746"/>
      <c r="J24" s="2746"/>
      <c r="K24" s="2746"/>
      <c r="L24" s="2746"/>
      <c r="N24" s="2747"/>
      <c r="T24" s="2652"/>
      <c r="U24" s="2679"/>
      <c r="V24" s="2679"/>
      <c r="W24" s="2679"/>
      <c r="X24" s="2679"/>
      <c r="Y24" s="2679"/>
      <c r="Z24" s="2679"/>
      <c r="AA24" s="2679"/>
      <c r="AB24" s="2679"/>
      <c r="AC24" s="2679"/>
      <c r="AD24" s="2679"/>
      <c r="AE24" s="2652"/>
      <c r="AF24" s="2679"/>
      <c r="AG24" s="2679"/>
      <c r="AH24" s="2679"/>
      <c r="AI24" s="2679"/>
      <c r="AJ24" s="2679"/>
      <c r="AK24" s="2679"/>
      <c r="AL24" s="2679"/>
      <c r="AM24" s="2679"/>
      <c r="AN24" s="2679"/>
      <c r="AO24" s="2679"/>
      <c r="AP24" s="2652"/>
      <c r="AR24" s="2745"/>
      <c r="AS24" s="2746"/>
      <c r="AT24" s="2746"/>
      <c r="AU24" s="2746"/>
      <c r="AV24" s="2746"/>
      <c r="AW24" s="2746"/>
      <c r="AX24" s="2746"/>
      <c r="AY24" s="2746"/>
      <c r="AZ24" s="2746"/>
      <c r="BA24" s="2746"/>
      <c r="BB24" s="2746"/>
    </row>
    <row r="25" spans="2:54" s="17" customFormat="1" ht="15.75">
      <c r="B25" s="15"/>
      <c r="C25" s="2653">
        <v>20</v>
      </c>
      <c r="D25" s="2751"/>
      <c r="E25" s="2751"/>
      <c r="F25" s="2752"/>
      <c r="G25" s="2751"/>
      <c r="H25" s="2752"/>
      <c r="I25" s="2751"/>
      <c r="T25" s="2652"/>
      <c r="U25" s="2679"/>
      <c r="V25" s="2679"/>
      <c r="W25" s="2679"/>
      <c r="X25" s="2679"/>
      <c r="Y25" s="2679"/>
      <c r="Z25" s="2679"/>
      <c r="AA25" s="2679"/>
      <c r="AB25" s="2679"/>
      <c r="AC25" s="2679"/>
      <c r="AD25" s="2679"/>
      <c r="AE25" s="2652"/>
      <c r="AF25" s="2679"/>
      <c r="AG25" s="2679"/>
      <c r="AH25" s="2679"/>
      <c r="AI25" s="2679"/>
      <c r="AJ25" s="2679"/>
      <c r="AK25" s="2679"/>
      <c r="AL25" s="2679"/>
      <c r="AM25" s="2679"/>
      <c r="AN25" s="2679"/>
      <c r="AO25" s="2679"/>
      <c r="AP25" s="2652"/>
      <c r="AR25" s="15"/>
      <c r="AS25" s="2653">
        <v>20</v>
      </c>
      <c r="AT25" s="2751"/>
      <c r="AU25" s="2751"/>
      <c r="AV25" s="2752"/>
      <c r="AW25" s="2751"/>
      <c r="AX25" s="2752"/>
      <c r="AY25" s="2751"/>
    </row>
    <row r="26" spans="2:54" s="17" customFormat="1" ht="94.5" customHeight="1">
      <c r="B26" s="2729" t="s">
        <v>4202</v>
      </c>
      <c r="C26" s="2730" t="s">
        <v>18889</v>
      </c>
      <c r="D26" s="2753"/>
      <c r="E26" s="2753"/>
      <c r="F26" s="2753"/>
      <c r="G26" s="2753"/>
      <c r="H26" s="2753"/>
      <c r="I26" s="16"/>
      <c r="J26" s="2754"/>
      <c r="K26" s="16"/>
      <c r="L26" s="16"/>
      <c r="T26" s="2652"/>
      <c r="U26" s="2679"/>
      <c r="V26" s="2679"/>
      <c r="W26" s="2679"/>
      <c r="X26" s="2679"/>
      <c r="Y26" s="2679"/>
      <c r="Z26" s="2679"/>
      <c r="AA26" s="2679"/>
      <c r="AB26" s="2679"/>
      <c r="AC26" s="2679"/>
      <c r="AD26" s="2679"/>
      <c r="AE26" s="2652"/>
      <c r="AF26" s="2679"/>
      <c r="AG26" s="2679"/>
      <c r="AH26" s="2679"/>
      <c r="AI26" s="2679"/>
      <c r="AJ26" s="2679"/>
      <c r="AK26" s="2679"/>
      <c r="AL26" s="2679"/>
      <c r="AM26" s="2679"/>
      <c r="AN26" s="2679"/>
      <c r="AO26" s="2679"/>
      <c r="AP26" s="2652"/>
      <c r="AR26" s="2729" t="str">
        <f>B26</f>
        <v>Line description</v>
      </c>
      <c r="AS26" s="2729" t="str">
        <f>C26</f>
        <v>Number of patch repairs or relining undertaken on sewer and not included in reported sewer collapses.</v>
      </c>
      <c r="AT26" s="2753"/>
      <c r="AU26" s="2753"/>
      <c r="AV26" s="2753"/>
      <c r="AW26" s="2753"/>
      <c r="AX26" s="2753"/>
      <c r="AY26" s="16"/>
      <c r="AZ26" s="2754"/>
      <c r="BA26" s="16"/>
      <c r="BB26" s="16"/>
    </row>
    <row r="27" spans="2:54" s="17" customFormat="1" ht="15.75" customHeight="1">
      <c r="B27" s="2755"/>
      <c r="C27" s="2755"/>
      <c r="D27" s="2756"/>
      <c r="E27" s="2756"/>
      <c r="F27" s="2756"/>
      <c r="G27" s="2756"/>
      <c r="H27" s="2756"/>
      <c r="I27" s="16"/>
      <c r="J27" s="16"/>
      <c r="K27" s="16"/>
      <c r="L27" s="16"/>
      <c r="T27" s="2652"/>
      <c r="U27" s="2679"/>
      <c r="V27" s="2679"/>
      <c r="W27" s="2679"/>
      <c r="X27" s="2679"/>
      <c r="Y27" s="2679"/>
      <c r="Z27" s="2679"/>
      <c r="AA27" s="2679"/>
      <c r="AB27" s="2679"/>
      <c r="AC27" s="2679"/>
      <c r="AD27" s="2679"/>
      <c r="AE27" s="2652"/>
      <c r="AF27" s="2679"/>
      <c r="AG27" s="2679"/>
      <c r="AH27" s="2679"/>
      <c r="AI27" s="2679"/>
      <c r="AJ27" s="2679"/>
      <c r="AK27" s="2679"/>
      <c r="AL27" s="2679"/>
      <c r="AM27" s="2679"/>
      <c r="AN27" s="2679"/>
      <c r="AO27" s="2679"/>
      <c r="AP27" s="2652"/>
      <c r="AR27" s="2755"/>
      <c r="AS27" s="2755"/>
      <c r="AT27" s="2756"/>
      <c r="AU27" s="2756"/>
      <c r="AV27" s="2756"/>
      <c r="AW27" s="2756"/>
      <c r="AX27" s="2756"/>
      <c r="AY27" s="16"/>
      <c r="AZ27" s="16"/>
      <c r="BA27" s="16"/>
      <c r="BB27" s="16"/>
    </row>
    <row r="28" spans="2:54" s="17" customFormat="1" ht="16.5" customHeight="1">
      <c r="B28" s="2661" t="s">
        <v>18890</v>
      </c>
      <c r="C28" s="2755"/>
      <c r="D28" s="2756"/>
      <c r="E28" s="2756"/>
      <c r="F28" s="2756"/>
      <c r="G28" s="2756"/>
      <c r="H28" s="2756"/>
      <c r="I28" s="16"/>
      <c r="J28" s="16"/>
      <c r="K28" s="16"/>
      <c r="L28" s="16"/>
      <c r="T28" s="2652"/>
      <c r="U28" s="2663">
        <v>20</v>
      </c>
      <c r="V28" s="2679"/>
      <c r="W28" s="2679"/>
      <c r="X28" s="2679"/>
      <c r="Y28" s="2679"/>
      <c r="Z28" s="2679"/>
      <c r="AA28" s="2679"/>
      <c r="AB28" s="2679"/>
      <c r="AC28" s="2679"/>
      <c r="AD28" s="2679"/>
      <c r="AE28" s="2652"/>
      <c r="AF28" s="2663">
        <v>20</v>
      </c>
      <c r="AG28" s="2679"/>
      <c r="AH28" s="2679"/>
      <c r="AI28" s="2679"/>
      <c r="AJ28" s="2679"/>
      <c r="AK28" s="2679"/>
      <c r="AL28" s="2679"/>
      <c r="AM28" s="2679"/>
      <c r="AN28" s="2679"/>
      <c r="AO28" s="2679"/>
      <c r="AP28" s="2652"/>
      <c r="AR28" s="2661" t="s">
        <v>18890</v>
      </c>
      <c r="AS28" s="2755"/>
      <c r="AT28" s="2756"/>
      <c r="AU28" s="2756"/>
      <c r="AV28" s="2756"/>
      <c r="AW28" s="2756"/>
      <c r="AX28" s="2756"/>
      <c r="AY28" s="16"/>
      <c r="AZ28" s="16"/>
      <c r="BA28" s="16"/>
      <c r="BB28" s="16"/>
    </row>
    <row r="29" spans="2:54" s="2738" customFormat="1" ht="24.75" customHeight="1">
      <c r="B29" s="2734" t="s">
        <v>18890</v>
      </c>
      <c r="C29" s="2748">
        <v>912</v>
      </c>
      <c r="D29" s="2757"/>
      <c r="E29" s="2757"/>
      <c r="F29" s="2757"/>
      <c r="G29" s="2757"/>
      <c r="H29" s="2757"/>
      <c r="I29" s="2739"/>
      <c r="J29" s="16"/>
      <c r="K29" s="16"/>
      <c r="L29" s="16"/>
      <c r="N29" s="2671" t="s">
        <v>18891</v>
      </c>
      <c r="P29" s="2740"/>
      <c r="Q29" s="2740"/>
      <c r="R29" s="2740"/>
      <c r="S29" s="2740"/>
      <c r="T29" s="2652"/>
      <c r="U29" s="2679">
        <f>IF('[1]Validation summary'!$F$3="WoC",0,IF(ISBLANK($C29)=TRUE,1,0))</f>
        <v>0</v>
      </c>
      <c r="V29" s="2679"/>
      <c r="W29" s="2679"/>
      <c r="X29" s="2679"/>
      <c r="Y29" s="2679"/>
      <c r="Z29" s="2679"/>
      <c r="AA29" s="2679"/>
      <c r="AB29" s="2679"/>
      <c r="AC29" s="2679"/>
      <c r="AD29" s="2679"/>
      <c r="AE29" s="2652"/>
      <c r="AF29" s="2679">
        <f>IF($C29&lt;0,1,0)</f>
        <v>0</v>
      </c>
      <c r="AG29" s="2679"/>
      <c r="AH29" s="2679"/>
      <c r="AI29" s="2679"/>
      <c r="AJ29" s="2679"/>
      <c r="AK29" s="2679"/>
      <c r="AL29" s="2679"/>
      <c r="AM29" s="2679"/>
      <c r="AN29" s="2679"/>
      <c r="AO29" s="2679"/>
      <c r="AP29" s="2652"/>
      <c r="AR29" s="2741" t="str">
        <f>B29</f>
        <v>Sewer collapses</v>
      </c>
      <c r="AS29" s="2758" t="s">
        <v>18892</v>
      </c>
      <c r="AT29" s="2757"/>
      <c r="AU29" s="2757"/>
      <c r="AV29" s="2757"/>
      <c r="AW29" s="2757"/>
      <c r="AX29" s="2757"/>
      <c r="AY29" s="2739"/>
      <c r="AZ29" s="16"/>
      <c r="BA29" s="16"/>
      <c r="BB29" s="16"/>
    </row>
    <row r="30" spans="2:54" s="17" customFormat="1" ht="16.149999999999999" customHeight="1">
      <c r="B30" s="18"/>
      <c r="C30" s="2759"/>
      <c r="D30" s="2759"/>
      <c r="E30" s="16"/>
      <c r="F30" s="16"/>
      <c r="G30" s="16"/>
      <c r="H30" s="16"/>
      <c r="I30" s="16"/>
      <c r="J30" s="2739"/>
      <c r="K30" s="2739"/>
      <c r="L30" s="2739"/>
      <c r="T30" s="2760"/>
      <c r="U30" s="2760"/>
      <c r="V30" s="2760"/>
      <c r="W30" s="2760"/>
      <c r="X30" s="2760"/>
      <c r="Y30" s="2760"/>
      <c r="Z30" s="2760"/>
      <c r="AA30" s="2760"/>
      <c r="AB30" s="2760"/>
      <c r="AC30" s="2760"/>
      <c r="AD30" s="2760"/>
      <c r="AE30" s="2760"/>
      <c r="AF30" s="2760"/>
      <c r="AG30" s="2760"/>
      <c r="AH30" s="2760"/>
      <c r="AI30" s="2760"/>
      <c r="AJ30" s="2760"/>
      <c r="AK30" s="2760"/>
      <c r="AL30" s="2760"/>
      <c r="AM30" s="2760"/>
      <c r="AN30" s="2760"/>
      <c r="AO30" s="2760"/>
      <c r="AP30" s="2760"/>
    </row>
    <row r="31" spans="2:54" s="17" customFormat="1" ht="15">
      <c r="B31" s="11" t="s">
        <v>18845</v>
      </c>
      <c r="J31" s="16"/>
      <c r="K31" s="16"/>
      <c r="L31" s="16"/>
    </row>
    <row r="32" spans="2:54"/>
    <row r="33" spans="2:3">
      <c r="B33" s="3062" t="s">
        <v>18846</v>
      </c>
      <c r="C33" s="3063"/>
    </row>
    <row r="34" spans="2:3" ht="15" thickBot="1"/>
    <row r="35" spans="2:3" ht="27" customHeight="1" thickTop="1" thickBot="1">
      <c r="B35" s="3064" t="s">
        <v>18847</v>
      </c>
      <c r="C35" s="3065"/>
    </row>
    <row r="36" spans="2:3" ht="15" thickTop="1"/>
    <row r="37" spans="2:3">
      <c r="B37" s="3066" t="s">
        <v>18848</v>
      </c>
      <c r="C37" s="3067"/>
    </row>
    <row r="38" spans="2:3"/>
    <row r="39" spans="2:3">
      <c r="B39" s="3068" t="s">
        <v>18849</v>
      </c>
      <c r="C39" s="3069"/>
    </row>
    <row r="40" spans="2:3"/>
    <row r="41" spans="2:3" ht="15">
      <c r="B41" s="2723" t="str">
        <f>'[1]3A'!$B$53</f>
        <v>Please refer to RAG 4.11 - Guideline for the table definitions in the annual performance report for the reporting year 2022-23</v>
      </c>
    </row>
    <row r="42" spans="2:3"/>
  </sheetData>
  <mergeCells count="25">
    <mergeCell ref="F1:H1"/>
    <mergeCell ref="B18:B20"/>
    <mergeCell ref="C18:C20"/>
    <mergeCell ref="D18:D20"/>
    <mergeCell ref="E18:E20"/>
    <mergeCell ref="F18:F20"/>
    <mergeCell ref="G18:G20"/>
    <mergeCell ref="H18:H20"/>
    <mergeCell ref="AW18:AW20"/>
    <mergeCell ref="AX18:AX20"/>
    <mergeCell ref="AY18:AY20"/>
    <mergeCell ref="AZ18:BB18"/>
    <mergeCell ref="J20:L20"/>
    <mergeCell ref="AZ20:BB20"/>
    <mergeCell ref="J18:L18"/>
    <mergeCell ref="AR18:AR20"/>
    <mergeCell ref="AS18:AS20"/>
    <mergeCell ref="AT18:AT20"/>
    <mergeCell ref="AU18:AU20"/>
    <mergeCell ref="B33:C33"/>
    <mergeCell ref="B35:C35"/>
    <mergeCell ref="B37:C37"/>
    <mergeCell ref="B39:C39"/>
    <mergeCell ref="AV18:AV20"/>
    <mergeCell ref="I18:I20"/>
  </mergeCells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724-3724-4C16-8BA3-1AFB8147C13E}">
  <sheetPr codeName="Sheet28">
    <tabColor theme="1"/>
    <pageSetUpPr fitToPage="1"/>
  </sheetPr>
  <dimension ref="A1"/>
  <sheetViews>
    <sheetView showGridLines="0" zoomScale="75" zoomScaleNormal="75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C353-F20C-4945-A092-609A2140C883}">
  <sheetPr codeName="Sheet29">
    <pageSetUpPr fitToPage="1"/>
  </sheetPr>
  <dimension ref="A1:Z74"/>
  <sheetViews>
    <sheetView showGridLines="0" zoomScale="75" zoomScaleNormal="75" zoomScaleSheetLayoutView="10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B10" sqref="B10"/>
    </sheetView>
  </sheetViews>
  <sheetFormatPr defaultColWidth="9" defaultRowHeight="15"/>
  <cols>
    <col min="1" max="1" width="1.625" style="17" customWidth="1"/>
    <col min="2" max="2" width="36.125" style="17" customWidth="1"/>
    <col min="3" max="3" width="12.5" style="17" customWidth="1"/>
    <col min="4" max="4" width="18" style="17" customWidth="1"/>
    <col min="5" max="5" width="12.5" style="17" customWidth="1"/>
    <col min="6" max="6" width="1.625" style="17" customWidth="1"/>
    <col min="7" max="7" width="12.5" style="20" customWidth="1"/>
    <col min="8" max="8" width="1.625" style="17" customWidth="1"/>
    <col min="9" max="9" width="33.625" style="17" customWidth="1"/>
    <col min="10" max="11" width="1.625" style="17" customWidth="1"/>
    <col min="12" max="12" width="20.625" style="17" customWidth="1"/>
    <col min="13" max="13" width="1.625" style="17" customWidth="1"/>
    <col min="14" max="14" width="6.125" style="17" hidden="1" customWidth="1"/>
    <col min="15" max="15" width="6.5" style="17" hidden="1" customWidth="1"/>
    <col min="16" max="16" width="7.625" style="17" hidden="1" customWidth="1"/>
    <col min="17" max="17" width="1.625" style="17" hidden="1" customWidth="1"/>
    <col min="18" max="18" width="1.625" style="17" customWidth="1"/>
    <col min="19" max="16384" width="9" style="17"/>
  </cols>
  <sheetData>
    <row r="1" spans="1:26" ht="29.25" customHeight="1">
      <c r="A1" s="224"/>
      <c r="B1" s="3037" t="s">
        <v>6752</v>
      </c>
      <c r="C1" s="3037"/>
      <c r="D1" s="3037"/>
      <c r="E1" s="723"/>
      <c r="F1" s="224"/>
      <c r="G1" s="248"/>
      <c r="H1" s="224"/>
      <c r="I1" s="224"/>
      <c r="J1" s="224"/>
      <c r="K1" s="363"/>
      <c r="L1" s="224"/>
      <c r="M1" s="363"/>
      <c r="N1" s="224"/>
      <c r="O1" s="224"/>
      <c r="P1" s="224"/>
      <c r="Q1" s="363"/>
      <c r="R1" s="224"/>
      <c r="S1" s="224"/>
      <c r="T1" s="224"/>
      <c r="U1" s="224"/>
      <c r="V1" s="224"/>
      <c r="W1" s="224"/>
      <c r="X1" s="224"/>
      <c r="Y1" s="224"/>
      <c r="Z1" s="224"/>
    </row>
    <row r="2" spans="1:26" ht="29.25" customHeight="1">
      <c r="A2" s="224"/>
      <c r="B2" s="3037" t="str">
        <f>SelectCompany!B4</f>
        <v>Southern Water</v>
      </c>
      <c r="C2" s="3037"/>
      <c r="D2" s="3037"/>
      <c r="E2" s="529"/>
      <c r="F2" s="224"/>
      <c r="G2" s="248"/>
      <c r="H2" s="224"/>
      <c r="I2" s="224"/>
      <c r="J2" s="224"/>
      <c r="K2" s="363"/>
      <c r="L2" s="224"/>
      <c r="M2" s="363"/>
      <c r="N2" s="224"/>
      <c r="O2" s="224"/>
      <c r="P2" s="224"/>
      <c r="Q2" s="363"/>
      <c r="R2" s="224"/>
      <c r="S2" s="224"/>
      <c r="T2" s="224"/>
      <c r="U2" s="224"/>
      <c r="V2" s="224"/>
      <c r="W2" s="224"/>
      <c r="X2" s="224"/>
      <c r="Y2" s="224"/>
      <c r="Z2" s="224"/>
    </row>
    <row r="3" spans="1:26" ht="45" customHeight="1">
      <c r="A3" s="224"/>
      <c r="B3" s="3075" t="s">
        <v>6753</v>
      </c>
      <c r="C3" s="3075"/>
      <c r="D3" s="3075"/>
      <c r="E3" s="3075"/>
      <c r="F3" s="3075"/>
      <c r="G3" s="3075"/>
      <c r="H3" s="3075"/>
      <c r="I3" s="3075"/>
      <c r="J3" s="224"/>
      <c r="K3" s="363"/>
      <c r="L3" s="425" t="s">
        <v>4200</v>
      </c>
      <c r="M3" s="363"/>
      <c r="N3" s="224"/>
      <c r="O3" s="224"/>
      <c r="P3" s="224"/>
      <c r="Q3" s="363"/>
      <c r="R3" s="224"/>
      <c r="S3" s="224"/>
      <c r="T3" s="224"/>
      <c r="U3" s="224"/>
      <c r="V3" s="224"/>
      <c r="W3" s="224"/>
      <c r="X3" s="224"/>
      <c r="Y3" s="224"/>
      <c r="Z3" s="224"/>
    </row>
    <row r="4" spans="1:26" ht="15" customHeight="1" thickBot="1">
      <c r="A4" s="224"/>
      <c r="B4" s="480"/>
      <c r="C4" s="480"/>
      <c r="D4" s="480"/>
      <c r="E4" s="480"/>
      <c r="F4" s="224"/>
      <c r="G4" s="757"/>
      <c r="H4" s="224"/>
      <c r="I4" s="224"/>
      <c r="J4" s="224"/>
      <c r="K4" s="363"/>
      <c r="L4" s="224"/>
      <c r="M4" s="758"/>
      <c r="N4" s="2908" t="s">
        <v>4201</v>
      </c>
      <c r="O4" s="2908"/>
      <c r="P4" s="2908"/>
      <c r="Q4" s="363"/>
      <c r="R4" s="224"/>
      <c r="S4" s="224"/>
      <c r="T4" s="224"/>
      <c r="U4" s="224"/>
      <c r="V4" s="224"/>
      <c r="W4" s="224"/>
      <c r="X4" s="224"/>
      <c r="Y4" s="224"/>
      <c r="Z4" s="224"/>
    </row>
    <row r="5" spans="1:26" ht="15.75" customHeight="1" thickTop="1">
      <c r="A5" s="197"/>
      <c r="B5" s="652" t="s">
        <v>4202</v>
      </c>
      <c r="C5" s="670" t="s">
        <v>6754</v>
      </c>
      <c r="D5" s="670" t="s">
        <v>4222</v>
      </c>
      <c r="E5" s="671" t="s">
        <v>4214</v>
      </c>
      <c r="F5" s="197"/>
      <c r="G5" s="3030" t="s">
        <v>4208</v>
      </c>
      <c r="H5" s="197"/>
      <c r="I5" s="3030" t="s">
        <v>4209</v>
      </c>
      <c r="J5" s="197"/>
      <c r="K5" s="363"/>
      <c r="L5" s="224"/>
      <c r="M5" s="361"/>
      <c r="N5" s="269" t="s">
        <v>4210</v>
      </c>
      <c r="O5" s="263"/>
      <c r="P5" s="263"/>
      <c r="Q5" s="363"/>
      <c r="R5" s="224"/>
      <c r="S5" s="224"/>
      <c r="T5" s="224"/>
      <c r="U5" s="224"/>
      <c r="V5" s="224"/>
      <c r="W5" s="224"/>
      <c r="X5" s="224"/>
      <c r="Y5" s="224"/>
      <c r="Z5" s="224"/>
    </row>
    <row r="6" spans="1:26" ht="15.75" customHeight="1">
      <c r="A6" s="197"/>
      <c r="B6" s="429" t="s">
        <v>4203</v>
      </c>
      <c r="C6" s="427" t="s">
        <v>6755</v>
      </c>
      <c r="D6" s="427" t="s">
        <v>4215</v>
      </c>
      <c r="E6" s="428" t="s">
        <v>4215</v>
      </c>
      <c r="F6" s="197"/>
      <c r="G6" s="3031"/>
      <c r="H6" s="197"/>
      <c r="I6" s="3031"/>
      <c r="J6" s="197"/>
      <c r="K6" s="363"/>
      <c r="L6" s="224"/>
      <c r="M6" s="361"/>
      <c r="N6" s="269"/>
      <c r="O6" s="263"/>
      <c r="P6" s="263"/>
      <c r="Q6" s="363"/>
      <c r="R6" s="224"/>
      <c r="S6" s="224"/>
      <c r="T6" s="224"/>
      <c r="U6" s="224"/>
      <c r="V6" s="224"/>
      <c r="W6" s="224"/>
      <c r="X6" s="224"/>
      <c r="Y6" s="224"/>
      <c r="Z6" s="224"/>
    </row>
    <row r="7" spans="1:26" ht="15.75" customHeight="1" thickBot="1">
      <c r="A7" s="197"/>
      <c r="B7" s="430" t="s">
        <v>4204</v>
      </c>
      <c r="C7" s="271">
        <v>3</v>
      </c>
      <c r="D7" s="271">
        <v>3</v>
      </c>
      <c r="E7" s="672">
        <v>3</v>
      </c>
      <c r="F7" s="197"/>
      <c r="G7" s="3032"/>
      <c r="H7" s="197"/>
      <c r="I7" s="3032"/>
      <c r="J7" s="197"/>
      <c r="K7" s="363"/>
      <c r="L7" s="224"/>
      <c r="M7" s="361"/>
      <c r="N7" s="263"/>
      <c r="O7" s="263"/>
      <c r="P7" s="263"/>
      <c r="Q7" s="363"/>
      <c r="R7" s="224"/>
      <c r="S7" s="224"/>
      <c r="T7" s="224"/>
      <c r="U7" s="224"/>
      <c r="V7" s="224"/>
      <c r="W7" s="224"/>
      <c r="X7" s="224"/>
      <c r="Y7" s="224"/>
      <c r="Z7" s="224"/>
    </row>
    <row r="8" spans="1:26" ht="15.75" customHeight="1" thickTop="1" thickBot="1">
      <c r="A8" s="197"/>
      <c r="B8" s="759"/>
      <c r="C8" s="83"/>
      <c r="D8" s="83"/>
      <c r="E8" s="83"/>
      <c r="F8" s="197"/>
      <c r="G8" s="482"/>
      <c r="H8" s="197"/>
      <c r="I8" s="197"/>
      <c r="J8" s="197"/>
      <c r="K8" s="363"/>
      <c r="L8" s="224"/>
      <c r="M8" s="363"/>
      <c r="N8" s="224"/>
      <c r="O8" s="224"/>
      <c r="P8" s="224"/>
      <c r="Q8" s="363"/>
      <c r="R8" s="224"/>
      <c r="S8" s="224"/>
      <c r="T8" s="224"/>
      <c r="U8" s="224"/>
      <c r="V8" s="224"/>
      <c r="W8" s="224"/>
      <c r="X8" s="224"/>
      <c r="Y8" s="224"/>
      <c r="Z8" s="224"/>
    </row>
    <row r="9" spans="1:26" ht="15.75" customHeight="1" thickTop="1" thickBot="1">
      <c r="A9" s="197"/>
      <c r="B9" s="393" t="s">
        <v>6756</v>
      </c>
      <c r="C9" s="482"/>
      <c r="D9" s="482"/>
      <c r="E9" s="760"/>
      <c r="F9" s="197"/>
      <c r="G9" s="747"/>
      <c r="H9" s="197"/>
      <c r="I9" s="197"/>
      <c r="J9" s="197"/>
      <c r="K9" s="363"/>
      <c r="L9" s="224"/>
      <c r="M9" s="761"/>
      <c r="N9" s="269"/>
      <c r="O9" s="270"/>
      <c r="P9" s="270"/>
      <c r="Q9" s="363"/>
      <c r="R9" s="224"/>
      <c r="S9" s="224"/>
      <c r="T9" s="224"/>
      <c r="U9" s="224"/>
      <c r="V9" s="224"/>
      <c r="W9" s="224"/>
      <c r="X9" s="224"/>
      <c r="Y9" s="224"/>
      <c r="Z9" s="224"/>
    </row>
    <row r="10" spans="1:26" ht="15.75" customHeight="1" thickTop="1">
      <c r="A10" s="197"/>
      <c r="B10" s="762" t="s">
        <v>18352</v>
      </c>
      <c r="C10" s="278">
        <v>4</v>
      </c>
      <c r="D10" s="278">
        <v>0</v>
      </c>
      <c r="E10" s="717">
        <v>8.9999999999999993E-3</v>
      </c>
      <c r="F10" s="197"/>
      <c r="G10" s="281" t="s">
        <v>6757</v>
      </c>
      <c r="H10" s="197"/>
      <c r="I10" s="283"/>
      <c r="J10" s="197"/>
      <c r="K10" s="363"/>
      <c r="L10" s="284">
        <f>IF( SUM( N10:P10 ) = 0, 0, $N$5 )</f>
        <v>0</v>
      </c>
      <c r="M10" s="763"/>
      <c r="N10" s="285">
        <f t="shared" ref="N10" si="0" xml:space="preserve"> IF( ISNUMBER( C10 ), 0, 1 )</f>
        <v>0</v>
      </c>
      <c r="O10" s="285">
        <f t="shared" ref="O10:O34" si="1" xml:space="preserve"> IF( ISNUMBER( D10 ), 0, 1 )</f>
        <v>0</v>
      </c>
      <c r="P10" s="285">
        <f t="shared" ref="P10:P34" si="2" xml:space="preserve"> IF( ISNUMBER( E10 ), 0, 1 )</f>
        <v>0</v>
      </c>
      <c r="Q10" s="363"/>
      <c r="R10" s="224"/>
      <c r="S10" s="224"/>
      <c r="T10" s="224"/>
      <c r="U10" s="224"/>
      <c r="V10" s="224"/>
      <c r="W10" s="224"/>
      <c r="X10" s="224"/>
      <c r="Y10" s="224"/>
      <c r="Z10" s="224"/>
    </row>
    <row r="11" spans="1:26" ht="15.75" customHeight="1">
      <c r="A11" s="197"/>
      <c r="B11" s="764" t="s">
        <v>152</v>
      </c>
      <c r="C11" s="287">
        <v>11556.28</v>
      </c>
      <c r="D11" s="287">
        <v>6.6909999999999998</v>
      </c>
      <c r="E11" s="405">
        <v>3.927</v>
      </c>
      <c r="F11" s="197"/>
      <c r="G11" s="290" t="s">
        <v>6758</v>
      </c>
      <c r="H11" s="197"/>
      <c r="I11" s="291"/>
      <c r="J11" s="197"/>
      <c r="K11" s="363"/>
      <c r="L11" s="284">
        <f t="shared" ref="L11:L34" si="3">IF( SUM( N11:P11 ) = 0, 0, $N$5 )</f>
        <v>0</v>
      </c>
      <c r="M11" s="363"/>
      <c r="N11" s="285">
        <f t="shared" ref="N11:N34" si="4" xml:space="preserve"> IF( ISNUMBER( C11 ), 0, 1 )</f>
        <v>0</v>
      </c>
      <c r="O11" s="285">
        <f t="shared" si="1"/>
        <v>0</v>
      </c>
      <c r="P11" s="285">
        <f t="shared" si="2"/>
        <v>0</v>
      </c>
      <c r="Q11" s="363"/>
      <c r="R11" s="224"/>
      <c r="S11" s="224"/>
      <c r="T11" s="224"/>
      <c r="U11" s="224"/>
      <c r="V11" s="224"/>
      <c r="W11" s="224"/>
      <c r="X11" s="224"/>
      <c r="Y11" s="224"/>
      <c r="Z11" s="224"/>
    </row>
    <row r="12" spans="1:26" ht="15.75" customHeight="1">
      <c r="A12" s="197"/>
      <c r="B12" s="764" t="s">
        <v>6759</v>
      </c>
      <c r="C12" s="765">
        <v>0</v>
      </c>
      <c r="D12" s="765">
        <v>0</v>
      </c>
      <c r="E12" s="766">
        <v>0</v>
      </c>
      <c r="F12" s="197"/>
      <c r="G12" s="290" t="s">
        <v>6760</v>
      </c>
      <c r="H12" s="197"/>
      <c r="I12" s="291"/>
      <c r="J12" s="197"/>
      <c r="K12" s="363"/>
      <c r="L12" s="284">
        <f t="shared" si="3"/>
        <v>0</v>
      </c>
      <c r="M12" s="763"/>
      <c r="N12" s="285">
        <f t="shared" si="4"/>
        <v>0</v>
      </c>
      <c r="O12" s="285">
        <f t="shared" si="1"/>
        <v>0</v>
      </c>
      <c r="P12" s="285">
        <f t="shared" si="2"/>
        <v>0</v>
      </c>
      <c r="Q12" s="363"/>
      <c r="R12" s="224"/>
      <c r="S12" s="224"/>
      <c r="T12" s="224"/>
      <c r="U12" s="224"/>
      <c r="V12" s="224"/>
      <c r="W12" s="224"/>
      <c r="X12" s="224"/>
      <c r="Y12" s="224"/>
      <c r="Z12" s="224"/>
    </row>
    <row r="13" spans="1:26" ht="15.75" customHeight="1">
      <c r="A13" s="197"/>
      <c r="B13" s="764" t="s">
        <v>6761</v>
      </c>
      <c r="C13" s="765">
        <v>0</v>
      </c>
      <c r="D13" s="765">
        <v>0</v>
      </c>
      <c r="E13" s="766">
        <v>0</v>
      </c>
      <c r="F13" s="767"/>
      <c r="G13" s="290" t="s">
        <v>6762</v>
      </c>
      <c r="H13" s="197"/>
      <c r="I13" s="291"/>
      <c r="J13" s="197"/>
      <c r="K13" s="363"/>
      <c r="L13" s="284">
        <f t="shared" si="3"/>
        <v>0</v>
      </c>
      <c r="M13" s="363"/>
      <c r="N13" s="285">
        <f t="shared" si="4"/>
        <v>0</v>
      </c>
      <c r="O13" s="285">
        <f t="shared" si="1"/>
        <v>0</v>
      </c>
      <c r="P13" s="285">
        <f t="shared" si="2"/>
        <v>0</v>
      </c>
      <c r="Q13" s="363"/>
      <c r="R13" s="224"/>
      <c r="S13" s="224"/>
      <c r="T13" s="224"/>
      <c r="U13" s="224"/>
      <c r="V13" s="224"/>
      <c r="W13" s="224"/>
      <c r="X13" s="224"/>
      <c r="Y13" s="224"/>
      <c r="Z13" s="224"/>
    </row>
    <row r="14" spans="1:26" ht="15.75" customHeight="1">
      <c r="A14" s="197"/>
      <c r="B14" s="764" t="s">
        <v>6763</v>
      </c>
      <c r="C14" s="765">
        <v>0</v>
      </c>
      <c r="D14" s="765">
        <v>0</v>
      </c>
      <c r="E14" s="766">
        <v>0</v>
      </c>
      <c r="F14" s="767"/>
      <c r="G14" s="290" t="s">
        <v>6764</v>
      </c>
      <c r="H14" s="197"/>
      <c r="I14" s="291"/>
      <c r="J14" s="197"/>
      <c r="K14" s="363"/>
      <c r="L14" s="284">
        <f t="shared" si="3"/>
        <v>0</v>
      </c>
      <c r="M14" s="363"/>
      <c r="N14" s="285">
        <f t="shared" si="4"/>
        <v>0</v>
      </c>
      <c r="O14" s="285">
        <f t="shared" si="1"/>
        <v>0</v>
      </c>
      <c r="P14" s="285">
        <f t="shared" si="2"/>
        <v>0</v>
      </c>
      <c r="Q14" s="363"/>
      <c r="R14" s="224"/>
      <c r="S14" s="224"/>
      <c r="T14" s="224"/>
      <c r="U14" s="224"/>
      <c r="V14" s="224"/>
      <c r="W14" s="224"/>
      <c r="X14" s="224"/>
      <c r="Y14" s="224"/>
      <c r="Z14" s="224"/>
    </row>
    <row r="15" spans="1:26" ht="15.75" customHeight="1">
      <c r="A15" s="197"/>
      <c r="B15" s="764" t="s">
        <v>6765</v>
      </c>
      <c r="C15" s="765">
        <v>0</v>
      </c>
      <c r="D15" s="765">
        <v>0</v>
      </c>
      <c r="E15" s="766">
        <v>0</v>
      </c>
      <c r="F15" s="767"/>
      <c r="G15" s="290" t="s">
        <v>6766</v>
      </c>
      <c r="H15" s="197"/>
      <c r="I15" s="291"/>
      <c r="J15" s="197"/>
      <c r="K15" s="363"/>
      <c r="L15" s="284">
        <f t="shared" si="3"/>
        <v>0</v>
      </c>
      <c r="M15" s="363"/>
      <c r="N15" s="285">
        <f t="shared" si="4"/>
        <v>0</v>
      </c>
      <c r="O15" s="285">
        <f t="shared" si="1"/>
        <v>0</v>
      </c>
      <c r="P15" s="285">
        <f t="shared" si="2"/>
        <v>0</v>
      </c>
      <c r="Q15" s="363"/>
      <c r="R15" s="224"/>
      <c r="S15" s="224"/>
      <c r="T15" s="224"/>
      <c r="U15" s="224"/>
      <c r="V15" s="224"/>
      <c r="W15" s="224"/>
      <c r="X15" s="224"/>
      <c r="Y15" s="224"/>
      <c r="Z15" s="224"/>
    </row>
    <row r="16" spans="1:26" ht="15.75" customHeight="1">
      <c r="A16" s="197"/>
      <c r="B16" s="764" t="s">
        <v>6767</v>
      </c>
      <c r="C16" s="765">
        <v>0</v>
      </c>
      <c r="D16" s="765">
        <v>0</v>
      </c>
      <c r="E16" s="766">
        <v>0</v>
      </c>
      <c r="F16" s="767"/>
      <c r="G16" s="290" t="s">
        <v>6768</v>
      </c>
      <c r="H16" s="197"/>
      <c r="I16" s="291"/>
      <c r="J16" s="197"/>
      <c r="K16" s="363"/>
      <c r="L16" s="284">
        <f t="shared" si="3"/>
        <v>0</v>
      </c>
      <c r="M16" s="363"/>
      <c r="N16" s="285">
        <f t="shared" si="4"/>
        <v>0</v>
      </c>
      <c r="O16" s="285">
        <f t="shared" si="1"/>
        <v>0</v>
      </c>
      <c r="P16" s="285">
        <f t="shared" si="2"/>
        <v>0</v>
      </c>
      <c r="Q16" s="363"/>
      <c r="R16" s="224"/>
      <c r="S16" s="224"/>
      <c r="T16" s="224"/>
      <c r="U16" s="224"/>
      <c r="V16" s="224"/>
      <c r="W16" s="224"/>
      <c r="X16" s="224"/>
      <c r="Y16" s="224"/>
      <c r="Z16" s="224"/>
    </row>
    <row r="17" spans="1:26" ht="15.75" customHeight="1">
      <c r="A17" s="197"/>
      <c r="B17" s="764" t="s">
        <v>6769</v>
      </c>
      <c r="C17" s="765">
        <v>0</v>
      </c>
      <c r="D17" s="765">
        <v>0</v>
      </c>
      <c r="E17" s="766">
        <v>0</v>
      </c>
      <c r="F17" s="767"/>
      <c r="G17" s="290" t="s">
        <v>6770</v>
      </c>
      <c r="H17" s="197"/>
      <c r="I17" s="291"/>
      <c r="J17" s="197"/>
      <c r="K17" s="363"/>
      <c r="L17" s="284">
        <f t="shared" si="3"/>
        <v>0</v>
      </c>
      <c r="M17" s="363"/>
      <c r="N17" s="285">
        <f t="shared" si="4"/>
        <v>0</v>
      </c>
      <c r="O17" s="285">
        <f t="shared" si="1"/>
        <v>0</v>
      </c>
      <c r="P17" s="285">
        <f t="shared" si="2"/>
        <v>0</v>
      </c>
      <c r="Q17" s="363"/>
      <c r="R17" s="224"/>
      <c r="S17" s="224"/>
      <c r="T17" s="224"/>
      <c r="U17" s="224"/>
      <c r="V17" s="224"/>
      <c r="W17" s="224"/>
      <c r="X17" s="224"/>
      <c r="Y17" s="224"/>
      <c r="Z17" s="224"/>
    </row>
    <row r="18" spans="1:26" ht="15.75" customHeight="1">
      <c r="A18" s="197"/>
      <c r="B18" s="764" t="s">
        <v>6771</v>
      </c>
      <c r="C18" s="765">
        <v>0</v>
      </c>
      <c r="D18" s="765">
        <v>0</v>
      </c>
      <c r="E18" s="766">
        <v>0</v>
      </c>
      <c r="F18" s="767"/>
      <c r="G18" s="290" t="s">
        <v>6772</v>
      </c>
      <c r="H18" s="197"/>
      <c r="I18" s="291"/>
      <c r="J18" s="197"/>
      <c r="K18" s="363"/>
      <c r="L18" s="284">
        <f t="shared" si="3"/>
        <v>0</v>
      </c>
      <c r="M18" s="363"/>
      <c r="N18" s="285">
        <f t="shared" si="4"/>
        <v>0</v>
      </c>
      <c r="O18" s="285">
        <f t="shared" si="1"/>
        <v>0</v>
      </c>
      <c r="P18" s="285">
        <f t="shared" si="2"/>
        <v>0</v>
      </c>
      <c r="Q18" s="363"/>
      <c r="R18" s="224"/>
      <c r="S18" s="224"/>
      <c r="T18" s="224"/>
      <c r="U18" s="224"/>
      <c r="V18" s="224"/>
      <c r="W18" s="224"/>
      <c r="X18" s="224"/>
      <c r="Y18" s="224"/>
      <c r="Z18" s="224"/>
    </row>
    <row r="19" spans="1:26" ht="15.75" customHeight="1">
      <c r="A19" s="197"/>
      <c r="B19" s="764" t="s">
        <v>6773</v>
      </c>
      <c r="C19" s="765">
        <v>0</v>
      </c>
      <c r="D19" s="765">
        <v>0</v>
      </c>
      <c r="E19" s="766">
        <v>0</v>
      </c>
      <c r="F19" s="767"/>
      <c r="G19" s="290" t="s">
        <v>6774</v>
      </c>
      <c r="H19" s="197"/>
      <c r="I19" s="291"/>
      <c r="J19" s="197"/>
      <c r="K19" s="363"/>
      <c r="L19" s="284">
        <f t="shared" si="3"/>
        <v>0</v>
      </c>
      <c r="M19" s="363"/>
      <c r="N19" s="285">
        <f t="shared" si="4"/>
        <v>0</v>
      </c>
      <c r="O19" s="285">
        <f t="shared" si="1"/>
        <v>0</v>
      </c>
      <c r="P19" s="285">
        <f t="shared" si="2"/>
        <v>0</v>
      </c>
      <c r="Q19" s="363"/>
      <c r="R19" s="224"/>
      <c r="S19" s="224"/>
      <c r="T19" s="224"/>
      <c r="U19" s="224"/>
      <c r="V19" s="224"/>
      <c r="W19" s="224"/>
      <c r="X19" s="224"/>
      <c r="Y19" s="224"/>
      <c r="Z19" s="224"/>
    </row>
    <row r="20" spans="1:26" ht="15.75" customHeight="1">
      <c r="A20" s="197"/>
      <c r="B20" s="764" t="s">
        <v>6775</v>
      </c>
      <c r="C20" s="765">
        <v>0</v>
      </c>
      <c r="D20" s="765">
        <v>0</v>
      </c>
      <c r="E20" s="766">
        <v>0</v>
      </c>
      <c r="F20" s="767"/>
      <c r="G20" s="290" t="s">
        <v>6776</v>
      </c>
      <c r="H20" s="197"/>
      <c r="I20" s="291"/>
      <c r="J20" s="197"/>
      <c r="K20" s="363"/>
      <c r="L20" s="284">
        <f t="shared" si="3"/>
        <v>0</v>
      </c>
      <c r="M20" s="363"/>
      <c r="N20" s="285">
        <f t="shared" si="4"/>
        <v>0</v>
      </c>
      <c r="O20" s="285">
        <f t="shared" si="1"/>
        <v>0</v>
      </c>
      <c r="P20" s="285">
        <f t="shared" si="2"/>
        <v>0</v>
      </c>
      <c r="Q20" s="363"/>
      <c r="R20" s="224"/>
      <c r="S20" s="224"/>
      <c r="T20" s="224"/>
      <c r="U20" s="224"/>
      <c r="V20" s="224"/>
      <c r="W20" s="224"/>
      <c r="X20" s="224"/>
      <c r="Y20" s="224"/>
      <c r="Z20" s="224"/>
    </row>
    <row r="21" spans="1:26" ht="15.75" customHeight="1">
      <c r="A21" s="197"/>
      <c r="B21" s="764" t="s">
        <v>6777</v>
      </c>
      <c r="C21" s="765">
        <v>0</v>
      </c>
      <c r="D21" s="765">
        <v>0</v>
      </c>
      <c r="E21" s="766">
        <v>0</v>
      </c>
      <c r="F21" s="767"/>
      <c r="G21" s="290" t="s">
        <v>6778</v>
      </c>
      <c r="H21" s="197"/>
      <c r="I21" s="291"/>
      <c r="J21" s="197"/>
      <c r="K21" s="363"/>
      <c r="L21" s="284">
        <f t="shared" si="3"/>
        <v>0</v>
      </c>
      <c r="M21" s="363"/>
      <c r="N21" s="285">
        <f t="shared" si="4"/>
        <v>0</v>
      </c>
      <c r="O21" s="285">
        <f t="shared" si="1"/>
        <v>0</v>
      </c>
      <c r="P21" s="285">
        <f t="shared" si="2"/>
        <v>0</v>
      </c>
      <c r="Q21" s="363"/>
      <c r="R21" s="224"/>
      <c r="S21" s="224"/>
      <c r="T21" s="224"/>
      <c r="U21" s="224"/>
      <c r="V21" s="224"/>
      <c r="W21" s="224"/>
      <c r="X21" s="224"/>
      <c r="Y21" s="224"/>
      <c r="Z21" s="224"/>
    </row>
    <row r="22" spans="1:26" ht="15.75" customHeight="1">
      <c r="A22" s="197"/>
      <c r="B22" s="764" t="s">
        <v>6779</v>
      </c>
      <c r="C22" s="765">
        <v>0</v>
      </c>
      <c r="D22" s="765">
        <v>0</v>
      </c>
      <c r="E22" s="766">
        <v>0</v>
      </c>
      <c r="F22" s="767"/>
      <c r="G22" s="290" t="s">
        <v>6780</v>
      </c>
      <c r="H22" s="197"/>
      <c r="I22" s="291"/>
      <c r="J22" s="197"/>
      <c r="K22" s="363"/>
      <c r="L22" s="284">
        <f t="shared" si="3"/>
        <v>0</v>
      </c>
      <c r="M22" s="363"/>
      <c r="N22" s="285">
        <f t="shared" si="4"/>
        <v>0</v>
      </c>
      <c r="O22" s="285">
        <f t="shared" si="1"/>
        <v>0</v>
      </c>
      <c r="P22" s="285">
        <f t="shared" si="2"/>
        <v>0</v>
      </c>
      <c r="Q22" s="363"/>
      <c r="R22" s="224"/>
      <c r="S22" s="224"/>
      <c r="T22" s="224"/>
      <c r="U22" s="224"/>
      <c r="V22" s="224"/>
      <c r="W22" s="224"/>
      <c r="X22" s="224"/>
      <c r="Y22" s="224"/>
      <c r="Z22" s="224"/>
    </row>
    <row r="23" spans="1:26" ht="15.75" customHeight="1">
      <c r="A23" s="197"/>
      <c r="B23" s="764" t="s">
        <v>6781</v>
      </c>
      <c r="C23" s="765">
        <v>0</v>
      </c>
      <c r="D23" s="765">
        <v>0</v>
      </c>
      <c r="E23" s="766">
        <v>0</v>
      </c>
      <c r="F23" s="767"/>
      <c r="G23" s="290" t="s">
        <v>6782</v>
      </c>
      <c r="H23" s="197"/>
      <c r="I23" s="291"/>
      <c r="J23" s="197"/>
      <c r="K23" s="363"/>
      <c r="L23" s="284">
        <f t="shared" si="3"/>
        <v>0</v>
      </c>
      <c r="M23" s="363"/>
      <c r="N23" s="285">
        <f t="shared" si="4"/>
        <v>0</v>
      </c>
      <c r="O23" s="285">
        <f t="shared" si="1"/>
        <v>0</v>
      </c>
      <c r="P23" s="285">
        <f t="shared" si="2"/>
        <v>0</v>
      </c>
      <c r="Q23" s="363"/>
      <c r="R23" s="224"/>
      <c r="S23" s="224"/>
      <c r="T23" s="224"/>
      <c r="U23" s="224"/>
      <c r="V23" s="224"/>
      <c r="W23" s="224"/>
      <c r="X23" s="224"/>
      <c r="Y23" s="224"/>
      <c r="Z23" s="224"/>
    </row>
    <row r="24" spans="1:26" ht="15.75" customHeight="1">
      <c r="A24" s="197"/>
      <c r="B24" s="764" t="s">
        <v>6783</v>
      </c>
      <c r="C24" s="765">
        <v>0</v>
      </c>
      <c r="D24" s="765">
        <v>0</v>
      </c>
      <c r="E24" s="766">
        <v>0</v>
      </c>
      <c r="F24" s="767"/>
      <c r="G24" s="290" t="s">
        <v>6784</v>
      </c>
      <c r="H24" s="197"/>
      <c r="I24" s="291"/>
      <c r="J24" s="197"/>
      <c r="K24" s="363"/>
      <c r="L24" s="284">
        <f t="shared" si="3"/>
        <v>0</v>
      </c>
      <c r="M24" s="363"/>
      <c r="N24" s="285">
        <f t="shared" si="4"/>
        <v>0</v>
      </c>
      <c r="O24" s="285">
        <f t="shared" si="1"/>
        <v>0</v>
      </c>
      <c r="P24" s="285">
        <f t="shared" si="2"/>
        <v>0</v>
      </c>
      <c r="Q24" s="363"/>
      <c r="R24" s="224"/>
      <c r="S24" s="224"/>
      <c r="T24" s="224"/>
      <c r="U24" s="224"/>
      <c r="V24" s="224"/>
      <c r="W24" s="224"/>
      <c r="X24" s="224"/>
      <c r="Y24" s="224"/>
      <c r="Z24" s="224"/>
    </row>
    <row r="25" spans="1:26" ht="15.75" customHeight="1">
      <c r="A25" s="197"/>
      <c r="B25" s="764" t="s">
        <v>6785</v>
      </c>
      <c r="C25" s="765">
        <v>0</v>
      </c>
      <c r="D25" s="765">
        <v>0</v>
      </c>
      <c r="E25" s="766">
        <v>0</v>
      </c>
      <c r="F25" s="767"/>
      <c r="G25" s="290" t="s">
        <v>6786</v>
      </c>
      <c r="H25" s="197"/>
      <c r="I25" s="291"/>
      <c r="J25" s="197"/>
      <c r="K25" s="363"/>
      <c r="L25" s="284">
        <f t="shared" si="3"/>
        <v>0</v>
      </c>
      <c r="M25" s="363"/>
      <c r="N25" s="285">
        <f t="shared" si="4"/>
        <v>0</v>
      </c>
      <c r="O25" s="285">
        <f t="shared" si="1"/>
        <v>0</v>
      </c>
      <c r="P25" s="285">
        <f t="shared" si="2"/>
        <v>0</v>
      </c>
      <c r="Q25" s="363"/>
      <c r="R25" s="224"/>
      <c r="S25" s="224"/>
      <c r="T25" s="224"/>
      <c r="U25" s="224"/>
      <c r="V25" s="224"/>
      <c r="W25" s="224"/>
      <c r="X25" s="224"/>
      <c r="Y25" s="224"/>
      <c r="Z25" s="224"/>
    </row>
    <row r="26" spans="1:26" ht="15.75" customHeight="1">
      <c r="A26" s="197"/>
      <c r="B26" s="764" t="s">
        <v>6787</v>
      </c>
      <c r="C26" s="765">
        <v>0</v>
      </c>
      <c r="D26" s="765">
        <v>0</v>
      </c>
      <c r="E26" s="766">
        <v>0</v>
      </c>
      <c r="F26" s="767"/>
      <c r="G26" s="290" t="s">
        <v>6788</v>
      </c>
      <c r="H26" s="197"/>
      <c r="I26" s="291"/>
      <c r="J26" s="197"/>
      <c r="K26" s="363"/>
      <c r="L26" s="284">
        <f t="shared" si="3"/>
        <v>0</v>
      </c>
      <c r="M26" s="363"/>
      <c r="N26" s="285">
        <f t="shared" si="4"/>
        <v>0</v>
      </c>
      <c r="O26" s="285">
        <f t="shared" si="1"/>
        <v>0</v>
      </c>
      <c r="P26" s="285">
        <f t="shared" si="2"/>
        <v>0</v>
      </c>
      <c r="Q26" s="363"/>
      <c r="R26" s="224"/>
      <c r="S26" s="224"/>
      <c r="T26" s="224"/>
      <c r="U26" s="224"/>
      <c r="V26" s="224"/>
      <c r="W26" s="224"/>
      <c r="X26" s="224"/>
      <c r="Y26" s="224"/>
      <c r="Z26" s="224"/>
    </row>
    <row r="27" spans="1:26" ht="15.75" customHeight="1">
      <c r="A27" s="197"/>
      <c r="B27" s="764" t="s">
        <v>6789</v>
      </c>
      <c r="C27" s="765">
        <v>0</v>
      </c>
      <c r="D27" s="765">
        <v>0</v>
      </c>
      <c r="E27" s="766">
        <v>0</v>
      </c>
      <c r="F27" s="767"/>
      <c r="G27" s="290" t="s">
        <v>6790</v>
      </c>
      <c r="H27" s="197"/>
      <c r="I27" s="291"/>
      <c r="J27" s="197"/>
      <c r="K27" s="363"/>
      <c r="L27" s="284">
        <f t="shared" si="3"/>
        <v>0</v>
      </c>
      <c r="M27" s="363"/>
      <c r="N27" s="285">
        <f t="shared" si="4"/>
        <v>0</v>
      </c>
      <c r="O27" s="285">
        <f t="shared" si="1"/>
        <v>0</v>
      </c>
      <c r="P27" s="285">
        <f t="shared" si="2"/>
        <v>0</v>
      </c>
      <c r="Q27" s="363"/>
      <c r="R27" s="224"/>
      <c r="S27" s="224"/>
      <c r="T27" s="224"/>
      <c r="U27" s="224"/>
      <c r="V27" s="224"/>
      <c r="W27" s="224"/>
      <c r="X27" s="224"/>
      <c r="Y27" s="224"/>
      <c r="Z27" s="224"/>
    </row>
    <row r="28" spans="1:26" ht="15.75" customHeight="1">
      <c r="A28" s="197"/>
      <c r="B28" s="764" t="s">
        <v>6791</v>
      </c>
      <c r="C28" s="765">
        <v>0</v>
      </c>
      <c r="D28" s="765">
        <v>0</v>
      </c>
      <c r="E28" s="766">
        <v>0</v>
      </c>
      <c r="F28" s="767"/>
      <c r="G28" s="290" t="s">
        <v>6792</v>
      </c>
      <c r="H28" s="197"/>
      <c r="I28" s="291"/>
      <c r="J28" s="197"/>
      <c r="K28" s="363"/>
      <c r="L28" s="284">
        <f t="shared" si="3"/>
        <v>0</v>
      </c>
      <c r="M28" s="363"/>
      <c r="N28" s="285">
        <f t="shared" si="4"/>
        <v>0</v>
      </c>
      <c r="O28" s="285">
        <f t="shared" si="1"/>
        <v>0</v>
      </c>
      <c r="P28" s="285">
        <f t="shared" si="2"/>
        <v>0</v>
      </c>
      <c r="Q28" s="363"/>
      <c r="R28" s="224"/>
      <c r="S28" s="224"/>
      <c r="T28" s="224"/>
      <c r="U28" s="224"/>
      <c r="V28" s="224"/>
      <c r="W28" s="224"/>
      <c r="X28" s="224"/>
      <c r="Y28" s="224"/>
      <c r="Z28" s="224"/>
    </row>
    <row r="29" spans="1:26" ht="15.75" customHeight="1">
      <c r="A29" s="197"/>
      <c r="B29" s="764" t="s">
        <v>6793</v>
      </c>
      <c r="C29" s="765">
        <v>0</v>
      </c>
      <c r="D29" s="765">
        <v>0</v>
      </c>
      <c r="E29" s="766">
        <v>0</v>
      </c>
      <c r="F29" s="767"/>
      <c r="G29" s="290" t="s">
        <v>6794</v>
      </c>
      <c r="H29" s="197"/>
      <c r="I29" s="291"/>
      <c r="J29" s="197"/>
      <c r="K29" s="363"/>
      <c r="L29" s="284">
        <f t="shared" si="3"/>
        <v>0</v>
      </c>
      <c r="M29" s="363"/>
      <c r="N29" s="285">
        <f t="shared" si="4"/>
        <v>0</v>
      </c>
      <c r="O29" s="285">
        <f t="shared" si="1"/>
        <v>0</v>
      </c>
      <c r="P29" s="285">
        <f t="shared" si="2"/>
        <v>0</v>
      </c>
      <c r="Q29" s="363"/>
      <c r="R29" s="224"/>
      <c r="S29" s="224"/>
      <c r="T29" s="224"/>
      <c r="U29" s="224"/>
      <c r="V29" s="224"/>
      <c r="W29" s="224"/>
      <c r="X29" s="224"/>
      <c r="Y29" s="224"/>
      <c r="Z29" s="224"/>
    </row>
    <row r="30" spans="1:26" ht="15.75" customHeight="1">
      <c r="A30" s="197"/>
      <c r="B30" s="764" t="s">
        <v>6795</v>
      </c>
      <c r="C30" s="765">
        <v>0</v>
      </c>
      <c r="D30" s="765">
        <v>0</v>
      </c>
      <c r="E30" s="766">
        <v>0</v>
      </c>
      <c r="F30" s="767"/>
      <c r="G30" s="290" t="s">
        <v>6796</v>
      </c>
      <c r="H30" s="197"/>
      <c r="I30" s="291"/>
      <c r="J30" s="197"/>
      <c r="K30" s="363"/>
      <c r="L30" s="284">
        <f t="shared" si="3"/>
        <v>0</v>
      </c>
      <c r="M30" s="363"/>
      <c r="N30" s="285">
        <f t="shared" si="4"/>
        <v>0</v>
      </c>
      <c r="O30" s="285">
        <f t="shared" si="1"/>
        <v>0</v>
      </c>
      <c r="P30" s="285">
        <f t="shared" si="2"/>
        <v>0</v>
      </c>
      <c r="Q30" s="363"/>
      <c r="R30" s="224"/>
      <c r="S30" s="224"/>
      <c r="T30" s="224"/>
      <c r="U30" s="224"/>
      <c r="V30" s="224"/>
      <c r="W30" s="224"/>
      <c r="X30" s="224"/>
      <c r="Y30" s="224"/>
      <c r="Z30" s="224"/>
    </row>
    <row r="31" spans="1:26" ht="15.75" customHeight="1">
      <c r="A31" s="197"/>
      <c r="B31" s="764" t="s">
        <v>6797</v>
      </c>
      <c r="C31" s="765">
        <v>0</v>
      </c>
      <c r="D31" s="765">
        <v>0</v>
      </c>
      <c r="E31" s="766">
        <v>0</v>
      </c>
      <c r="F31" s="197"/>
      <c r="G31" s="290" t="s">
        <v>6798</v>
      </c>
      <c r="H31" s="197"/>
      <c r="I31" s="291"/>
      <c r="J31" s="197"/>
      <c r="K31" s="363"/>
      <c r="L31" s="284">
        <f t="shared" si="3"/>
        <v>0</v>
      </c>
      <c r="M31" s="363"/>
      <c r="N31" s="285">
        <f t="shared" si="4"/>
        <v>0</v>
      </c>
      <c r="O31" s="285">
        <f t="shared" si="1"/>
        <v>0</v>
      </c>
      <c r="P31" s="285">
        <f t="shared" si="2"/>
        <v>0</v>
      </c>
      <c r="Q31" s="363"/>
      <c r="R31" s="224"/>
      <c r="S31" s="224"/>
      <c r="T31" s="224"/>
      <c r="U31" s="224"/>
      <c r="V31" s="224"/>
      <c r="W31" s="224"/>
      <c r="X31" s="224"/>
      <c r="Y31" s="224"/>
      <c r="Z31" s="224"/>
    </row>
    <row r="32" spans="1:26" ht="15.75" customHeight="1">
      <c r="A32" s="197"/>
      <c r="B32" s="764" t="s">
        <v>6799</v>
      </c>
      <c r="C32" s="765">
        <v>0</v>
      </c>
      <c r="D32" s="765">
        <v>0</v>
      </c>
      <c r="E32" s="766">
        <v>0</v>
      </c>
      <c r="F32" s="197"/>
      <c r="G32" s="290" t="s">
        <v>6800</v>
      </c>
      <c r="H32" s="197"/>
      <c r="I32" s="291"/>
      <c r="J32" s="197"/>
      <c r="K32" s="363"/>
      <c r="L32" s="284">
        <f t="shared" si="3"/>
        <v>0</v>
      </c>
      <c r="M32" s="363"/>
      <c r="N32" s="285">
        <f t="shared" si="4"/>
        <v>0</v>
      </c>
      <c r="O32" s="285">
        <f t="shared" si="1"/>
        <v>0</v>
      </c>
      <c r="P32" s="285">
        <f t="shared" si="2"/>
        <v>0</v>
      </c>
      <c r="Q32" s="363"/>
      <c r="R32" s="224"/>
      <c r="S32" s="224"/>
      <c r="T32" s="224"/>
      <c r="U32" s="224"/>
      <c r="V32" s="224"/>
      <c r="W32" s="224"/>
      <c r="X32" s="224"/>
      <c r="Y32" s="224"/>
      <c r="Z32" s="224"/>
    </row>
    <row r="33" spans="1:26" ht="15.75" customHeight="1">
      <c r="A33" s="197"/>
      <c r="B33" s="764" t="s">
        <v>6801</v>
      </c>
      <c r="C33" s="765">
        <v>0</v>
      </c>
      <c r="D33" s="765">
        <v>0</v>
      </c>
      <c r="E33" s="766">
        <v>0</v>
      </c>
      <c r="F33" s="197"/>
      <c r="G33" s="290" t="s">
        <v>6802</v>
      </c>
      <c r="H33" s="197"/>
      <c r="I33" s="291"/>
      <c r="J33" s="197"/>
      <c r="K33" s="363"/>
      <c r="L33" s="284">
        <f t="shared" si="3"/>
        <v>0</v>
      </c>
      <c r="M33" s="363"/>
      <c r="N33" s="285">
        <f t="shared" si="4"/>
        <v>0</v>
      </c>
      <c r="O33" s="285">
        <f t="shared" si="1"/>
        <v>0</v>
      </c>
      <c r="P33" s="285">
        <f t="shared" si="2"/>
        <v>0</v>
      </c>
      <c r="Q33" s="363"/>
      <c r="R33" s="224"/>
      <c r="S33" s="224"/>
      <c r="T33" s="224"/>
      <c r="U33" s="224"/>
      <c r="V33" s="224"/>
      <c r="W33" s="224"/>
      <c r="X33" s="224"/>
      <c r="Y33" s="224"/>
      <c r="Z33" s="224"/>
    </row>
    <row r="34" spans="1:26" ht="15.75" customHeight="1">
      <c r="A34" s="197"/>
      <c r="B34" s="764" t="s">
        <v>6803</v>
      </c>
      <c r="C34" s="765">
        <v>0</v>
      </c>
      <c r="D34" s="765">
        <v>0</v>
      </c>
      <c r="E34" s="766">
        <v>0</v>
      </c>
      <c r="F34" s="197"/>
      <c r="G34" s="290" t="s">
        <v>6804</v>
      </c>
      <c r="H34" s="197"/>
      <c r="I34" s="291"/>
      <c r="J34" s="197"/>
      <c r="K34" s="363"/>
      <c r="L34" s="284">
        <f t="shared" si="3"/>
        <v>0</v>
      </c>
      <c r="M34" s="363"/>
      <c r="N34" s="285">
        <f t="shared" si="4"/>
        <v>0</v>
      </c>
      <c r="O34" s="285">
        <f t="shared" si="1"/>
        <v>0</v>
      </c>
      <c r="P34" s="285">
        <f t="shared" si="2"/>
        <v>0</v>
      </c>
      <c r="Q34" s="363"/>
      <c r="R34" s="224"/>
      <c r="S34" s="224"/>
      <c r="T34" s="224"/>
      <c r="U34" s="224"/>
      <c r="V34" s="224"/>
      <c r="W34" s="224"/>
      <c r="X34" s="224"/>
      <c r="Y34" s="224"/>
      <c r="Z34" s="224"/>
    </row>
    <row r="35" spans="1:26" ht="15.75" customHeight="1" thickBot="1">
      <c r="A35" s="197"/>
      <c r="B35" s="463" t="s">
        <v>6805</v>
      </c>
      <c r="C35" s="298">
        <f>IFERROR(SUM(C10:C34),0)</f>
        <v>11560.28</v>
      </c>
      <c r="D35" s="298">
        <f>IFERROR(SUM(D10:D34),0)</f>
        <v>6.6909999999999998</v>
      </c>
      <c r="E35" s="299">
        <f>IFERROR(SUM(E10:E34),0)</f>
        <v>3.9359999999999999</v>
      </c>
      <c r="F35" s="197"/>
      <c r="G35" s="356" t="s">
        <v>6806</v>
      </c>
      <c r="H35" s="197"/>
      <c r="I35" s="302"/>
      <c r="J35" s="197"/>
      <c r="K35" s="363"/>
      <c r="L35" s="224"/>
      <c r="M35" s="363"/>
      <c r="N35" s="224"/>
      <c r="O35" s="224"/>
      <c r="P35" s="224"/>
      <c r="Q35" s="363"/>
      <c r="R35" s="224"/>
      <c r="S35" s="224"/>
      <c r="T35" s="224"/>
      <c r="U35" s="224"/>
      <c r="V35" s="224"/>
      <c r="W35" s="224"/>
      <c r="X35" s="224"/>
      <c r="Y35" s="224"/>
      <c r="Z35" s="224"/>
    </row>
    <row r="36" spans="1:26" ht="15.75" customHeight="1" thickTop="1" thickBot="1">
      <c r="A36" s="197"/>
      <c r="B36" s="768"/>
      <c r="C36" s="768"/>
      <c r="D36" s="768"/>
      <c r="E36" s="768"/>
      <c r="F36" s="768"/>
      <c r="G36" s="768"/>
      <c r="H36" s="768"/>
      <c r="I36" s="768"/>
      <c r="J36" s="197"/>
      <c r="K36" s="363"/>
      <c r="L36" s="224"/>
      <c r="M36" s="363"/>
      <c r="N36" s="224"/>
      <c r="O36" s="224"/>
      <c r="P36" s="224"/>
      <c r="Q36" s="363"/>
      <c r="R36" s="224"/>
      <c r="S36" s="224"/>
      <c r="T36" s="224"/>
      <c r="U36" s="224"/>
      <c r="V36" s="224"/>
      <c r="W36" s="224"/>
      <c r="X36" s="224"/>
      <c r="Y36" s="224"/>
      <c r="Z36" s="224"/>
    </row>
    <row r="37" spans="1:26" ht="15.75" customHeight="1" thickTop="1">
      <c r="A37" s="197"/>
      <c r="B37" s="652" t="s">
        <v>4202</v>
      </c>
      <c r="C37" s="670" t="s">
        <v>6754</v>
      </c>
      <c r="D37" s="671" t="s">
        <v>4222</v>
      </c>
      <c r="E37" s="768"/>
      <c r="F37" s="768"/>
      <c r="G37" s="768"/>
      <c r="H37" s="768"/>
      <c r="I37" s="768"/>
      <c r="J37" s="197"/>
      <c r="K37" s="363"/>
      <c r="L37" s="224"/>
      <c r="M37" s="363"/>
      <c r="N37" s="224"/>
      <c r="O37" s="224"/>
      <c r="P37" s="224"/>
      <c r="Q37" s="363"/>
      <c r="R37" s="224"/>
      <c r="S37" s="224"/>
      <c r="T37" s="224"/>
      <c r="U37" s="224"/>
      <c r="V37" s="224"/>
      <c r="W37" s="224"/>
      <c r="X37" s="224"/>
      <c r="Y37" s="224"/>
      <c r="Z37" s="224"/>
    </row>
    <row r="38" spans="1:26" ht="15.75" customHeight="1">
      <c r="A38" s="197"/>
      <c r="B38" s="429" t="s">
        <v>4203</v>
      </c>
      <c r="C38" s="427" t="s">
        <v>6755</v>
      </c>
      <c r="D38" s="428" t="s">
        <v>4215</v>
      </c>
      <c r="E38" s="768"/>
      <c r="F38" s="768"/>
      <c r="G38" s="768"/>
      <c r="H38" s="768"/>
      <c r="I38" s="768"/>
      <c r="J38" s="197"/>
      <c r="K38" s="363"/>
      <c r="L38" s="224"/>
      <c r="M38" s="363"/>
      <c r="N38" s="224"/>
      <c r="O38" s="224"/>
      <c r="P38" s="224"/>
      <c r="Q38" s="363"/>
      <c r="R38" s="224"/>
      <c r="S38" s="224"/>
      <c r="T38" s="224"/>
      <c r="U38" s="224"/>
      <c r="V38" s="224"/>
      <c r="W38" s="224"/>
      <c r="X38" s="224"/>
      <c r="Y38" s="224"/>
      <c r="Z38" s="224"/>
    </row>
    <row r="39" spans="1:26" ht="15.75" customHeight="1" thickBot="1">
      <c r="A39" s="197"/>
      <c r="B39" s="430" t="s">
        <v>4204</v>
      </c>
      <c r="C39" s="271">
        <v>3</v>
      </c>
      <c r="D39" s="672">
        <v>3</v>
      </c>
      <c r="E39" s="768"/>
      <c r="F39" s="768"/>
      <c r="G39" s="768"/>
      <c r="H39" s="768"/>
      <c r="I39" s="768"/>
      <c r="J39" s="197"/>
      <c r="K39" s="363"/>
      <c r="L39" s="224"/>
      <c r="M39" s="363"/>
      <c r="N39" s="224"/>
      <c r="O39" s="224"/>
      <c r="P39" s="224"/>
      <c r="Q39" s="363"/>
      <c r="R39" s="224"/>
      <c r="S39" s="224"/>
      <c r="T39" s="224"/>
      <c r="U39" s="224"/>
      <c r="V39" s="224"/>
      <c r="W39" s="224"/>
      <c r="X39" s="224"/>
      <c r="Y39" s="224"/>
      <c r="Z39" s="224"/>
    </row>
    <row r="40" spans="1:26" ht="15.75" customHeight="1" thickTop="1" thickBot="1">
      <c r="A40" s="197"/>
      <c r="B40" s="768"/>
      <c r="C40" s="768"/>
      <c r="D40" s="768"/>
      <c r="E40" s="768"/>
      <c r="F40" s="768"/>
      <c r="G40" s="768"/>
      <c r="H40" s="768"/>
      <c r="I40" s="768"/>
      <c r="J40" s="197"/>
      <c r="K40" s="363"/>
      <c r="L40" s="224"/>
      <c r="M40" s="363"/>
      <c r="N40" s="224"/>
      <c r="O40" s="224"/>
      <c r="P40" s="224"/>
      <c r="Q40" s="363"/>
      <c r="R40" s="224"/>
      <c r="S40" s="224"/>
      <c r="T40" s="224"/>
      <c r="U40" s="224"/>
      <c r="V40" s="224"/>
      <c r="W40" s="224"/>
      <c r="X40" s="224"/>
      <c r="Y40" s="224"/>
      <c r="Z40" s="224"/>
    </row>
    <row r="41" spans="1:26" ht="15.75" customHeight="1" thickTop="1" thickBot="1">
      <c r="A41" s="197"/>
      <c r="B41" s="393" t="s">
        <v>6807</v>
      </c>
      <c r="C41" s="769"/>
      <c r="D41" s="769"/>
      <c r="E41" s="442"/>
      <c r="F41" s="197"/>
      <c r="G41" s="770"/>
      <c r="H41" s="197"/>
      <c r="I41" s="197"/>
      <c r="J41" s="197"/>
      <c r="K41" s="363"/>
      <c r="L41" s="224"/>
      <c r="M41" s="363"/>
      <c r="N41" s="224"/>
      <c r="O41" s="224"/>
      <c r="P41" s="224"/>
      <c r="Q41" s="363"/>
      <c r="R41" s="224"/>
      <c r="S41" s="224"/>
      <c r="T41" s="224"/>
      <c r="U41" s="224"/>
      <c r="V41" s="224"/>
      <c r="W41" s="224"/>
      <c r="X41" s="224"/>
      <c r="Y41" s="224"/>
      <c r="Z41" s="224"/>
    </row>
    <row r="42" spans="1:26" ht="15.75" customHeight="1" thickTop="1">
      <c r="A42" s="197"/>
      <c r="B42" s="771" t="s">
        <v>18353</v>
      </c>
      <c r="C42" s="278">
        <v>370.36399999999998</v>
      </c>
      <c r="D42" s="278">
        <v>0.40600000000000003</v>
      </c>
      <c r="E42" s="772"/>
      <c r="F42" s="197"/>
      <c r="G42" s="281" t="s">
        <v>6808</v>
      </c>
      <c r="H42" s="197"/>
      <c r="I42" s="283"/>
      <c r="J42" s="197"/>
      <c r="K42" s="363"/>
      <c r="L42" s="284">
        <f t="shared" ref="L42:L66" si="5">IF( SUM( N42:P42 ) = 0, 0, $N$5 )</f>
        <v>0</v>
      </c>
      <c r="M42" s="363"/>
      <c r="N42" s="285">
        <f t="shared" ref="N42:N66" si="6" xml:space="preserve"> IF( ISNUMBER( C42 ), 0, 1 )</f>
        <v>0</v>
      </c>
      <c r="O42" s="285">
        <f t="shared" ref="O42:O66" si="7" xml:space="preserve"> IF( ISNUMBER( D42 ), 0, 1 )</f>
        <v>0</v>
      </c>
      <c r="P42" s="224"/>
      <c r="Q42" s="363"/>
      <c r="R42" s="224"/>
      <c r="S42" s="224"/>
      <c r="T42" s="224"/>
      <c r="U42" s="224"/>
      <c r="V42" s="224"/>
      <c r="W42" s="224"/>
      <c r="X42" s="224"/>
      <c r="Y42" s="224"/>
      <c r="Z42" s="224"/>
    </row>
    <row r="43" spans="1:26" ht="15.75" customHeight="1">
      <c r="A43" s="197"/>
      <c r="B43" s="773" t="s">
        <v>124</v>
      </c>
      <c r="C43" s="287">
        <v>4158.3950000000004</v>
      </c>
      <c r="D43" s="287">
        <v>0.76100000000000001</v>
      </c>
      <c r="E43" s="774"/>
      <c r="F43" s="197"/>
      <c r="G43" s="290" t="s">
        <v>6809</v>
      </c>
      <c r="H43" s="197"/>
      <c r="I43" s="291"/>
      <c r="J43" s="197"/>
      <c r="K43" s="363"/>
      <c r="L43" s="284">
        <f t="shared" si="5"/>
        <v>0</v>
      </c>
      <c r="M43" s="363"/>
      <c r="N43" s="285">
        <f t="shared" si="6"/>
        <v>0</v>
      </c>
      <c r="O43" s="285">
        <f t="shared" si="7"/>
        <v>0</v>
      </c>
      <c r="P43" s="224"/>
      <c r="Q43" s="363"/>
      <c r="R43" s="224"/>
      <c r="S43" s="224"/>
      <c r="T43" s="224"/>
      <c r="U43" s="224"/>
      <c r="V43" s="224"/>
      <c r="W43" s="224"/>
      <c r="X43" s="224"/>
      <c r="Y43" s="224"/>
      <c r="Z43" s="224"/>
    </row>
    <row r="44" spans="1:26" ht="15.75" customHeight="1">
      <c r="A44" s="197"/>
      <c r="B44" s="773" t="s">
        <v>6759</v>
      </c>
      <c r="C44" s="765">
        <v>0</v>
      </c>
      <c r="D44" s="765">
        <v>0</v>
      </c>
      <c r="E44" s="774"/>
      <c r="F44" s="197"/>
      <c r="G44" s="290" t="s">
        <v>6810</v>
      </c>
      <c r="H44" s="197"/>
      <c r="I44" s="291"/>
      <c r="J44" s="197"/>
      <c r="K44" s="363"/>
      <c r="L44" s="284">
        <f t="shared" si="5"/>
        <v>0</v>
      </c>
      <c r="M44" s="363"/>
      <c r="N44" s="285">
        <f t="shared" si="6"/>
        <v>0</v>
      </c>
      <c r="O44" s="285">
        <f t="shared" si="7"/>
        <v>0</v>
      </c>
      <c r="P44" s="224"/>
      <c r="Q44" s="363"/>
      <c r="R44" s="224"/>
      <c r="S44" s="224"/>
      <c r="T44" s="224"/>
      <c r="U44" s="224"/>
      <c r="V44" s="224"/>
      <c r="W44" s="224"/>
      <c r="X44" s="224"/>
      <c r="Y44" s="224"/>
      <c r="Z44" s="224"/>
    </row>
    <row r="45" spans="1:26" ht="15.75" customHeight="1">
      <c r="A45" s="197"/>
      <c r="B45" s="773" t="s">
        <v>6761</v>
      </c>
      <c r="C45" s="765">
        <v>0</v>
      </c>
      <c r="D45" s="765">
        <v>0</v>
      </c>
      <c r="E45" s="774"/>
      <c r="F45" s="767"/>
      <c r="G45" s="290" t="s">
        <v>6811</v>
      </c>
      <c r="H45" s="197"/>
      <c r="I45" s="291"/>
      <c r="J45" s="197"/>
      <c r="K45" s="363"/>
      <c r="L45" s="284">
        <f t="shared" si="5"/>
        <v>0</v>
      </c>
      <c r="M45" s="363"/>
      <c r="N45" s="285">
        <f t="shared" si="6"/>
        <v>0</v>
      </c>
      <c r="O45" s="285">
        <f t="shared" si="7"/>
        <v>0</v>
      </c>
      <c r="P45" s="224"/>
      <c r="Q45" s="363"/>
      <c r="R45" s="224"/>
      <c r="S45" s="224"/>
      <c r="T45" s="224"/>
      <c r="U45" s="224"/>
      <c r="V45" s="224"/>
      <c r="W45" s="224"/>
      <c r="X45" s="224"/>
      <c r="Y45" s="224"/>
      <c r="Z45" s="224"/>
    </row>
    <row r="46" spans="1:26" ht="15.75" customHeight="1">
      <c r="A46" s="197"/>
      <c r="B46" s="773" t="s">
        <v>6763</v>
      </c>
      <c r="C46" s="765">
        <v>0</v>
      </c>
      <c r="D46" s="765">
        <v>0</v>
      </c>
      <c r="E46" s="774"/>
      <c r="F46" s="767"/>
      <c r="G46" s="290" t="s">
        <v>6812</v>
      </c>
      <c r="H46" s="197"/>
      <c r="I46" s="291"/>
      <c r="J46" s="197"/>
      <c r="K46" s="363"/>
      <c r="L46" s="284">
        <f t="shared" si="5"/>
        <v>0</v>
      </c>
      <c r="M46" s="363"/>
      <c r="N46" s="285">
        <f t="shared" si="6"/>
        <v>0</v>
      </c>
      <c r="O46" s="285">
        <f t="shared" si="7"/>
        <v>0</v>
      </c>
      <c r="P46" s="224"/>
      <c r="Q46" s="363"/>
      <c r="R46" s="224"/>
      <c r="S46" s="224"/>
      <c r="T46" s="224"/>
      <c r="U46" s="224"/>
      <c r="V46" s="224"/>
      <c r="W46" s="224"/>
      <c r="X46" s="224"/>
      <c r="Y46" s="224"/>
      <c r="Z46" s="224"/>
    </row>
    <row r="47" spans="1:26" ht="15.75" customHeight="1">
      <c r="A47" s="197"/>
      <c r="B47" s="773" t="s">
        <v>6765</v>
      </c>
      <c r="C47" s="765">
        <v>0</v>
      </c>
      <c r="D47" s="765">
        <v>0</v>
      </c>
      <c r="E47" s="774"/>
      <c r="F47" s="767"/>
      <c r="G47" s="290" t="s">
        <v>6813</v>
      </c>
      <c r="H47" s="197"/>
      <c r="I47" s="291"/>
      <c r="J47" s="197"/>
      <c r="K47" s="363"/>
      <c r="L47" s="284">
        <f t="shared" si="5"/>
        <v>0</v>
      </c>
      <c r="M47" s="363"/>
      <c r="N47" s="285">
        <f t="shared" si="6"/>
        <v>0</v>
      </c>
      <c r="O47" s="285">
        <f t="shared" si="7"/>
        <v>0</v>
      </c>
      <c r="P47" s="224"/>
      <c r="Q47" s="363"/>
      <c r="R47" s="224"/>
      <c r="S47" s="224"/>
      <c r="T47" s="224"/>
      <c r="U47" s="224"/>
      <c r="V47" s="224"/>
      <c r="W47" s="224"/>
      <c r="X47" s="224"/>
      <c r="Y47" s="224"/>
      <c r="Z47" s="224"/>
    </row>
    <row r="48" spans="1:26" ht="15.75" customHeight="1">
      <c r="A48" s="197"/>
      <c r="B48" s="773" t="s">
        <v>6767</v>
      </c>
      <c r="C48" s="765">
        <v>0</v>
      </c>
      <c r="D48" s="765">
        <v>0</v>
      </c>
      <c r="E48" s="774"/>
      <c r="F48" s="767"/>
      <c r="G48" s="290" t="s">
        <v>6814</v>
      </c>
      <c r="H48" s="197"/>
      <c r="I48" s="291"/>
      <c r="J48" s="197"/>
      <c r="K48" s="363"/>
      <c r="L48" s="284">
        <f t="shared" si="5"/>
        <v>0</v>
      </c>
      <c r="M48" s="363"/>
      <c r="N48" s="285">
        <f t="shared" si="6"/>
        <v>0</v>
      </c>
      <c r="O48" s="285">
        <f t="shared" si="7"/>
        <v>0</v>
      </c>
      <c r="P48" s="224"/>
      <c r="Q48" s="363"/>
      <c r="R48" s="224"/>
      <c r="S48" s="224"/>
      <c r="T48" s="224"/>
      <c r="U48" s="224"/>
      <c r="V48" s="224"/>
      <c r="W48" s="224"/>
      <c r="X48" s="224"/>
      <c r="Y48" s="224"/>
      <c r="Z48" s="224"/>
    </row>
    <row r="49" spans="1:26" ht="15.75" customHeight="1">
      <c r="A49" s="197"/>
      <c r="B49" s="773" t="s">
        <v>6769</v>
      </c>
      <c r="C49" s="765">
        <v>0</v>
      </c>
      <c r="D49" s="765">
        <v>0</v>
      </c>
      <c r="E49" s="774"/>
      <c r="F49" s="767"/>
      <c r="G49" s="290" t="s">
        <v>6815</v>
      </c>
      <c r="H49" s="197"/>
      <c r="I49" s="291"/>
      <c r="J49" s="197"/>
      <c r="K49" s="363"/>
      <c r="L49" s="284">
        <f t="shared" si="5"/>
        <v>0</v>
      </c>
      <c r="M49" s="363"/>
      <c r="N49" s="285">
        <f t="shared" si="6"/>
        <v>0</v>
      </c>
      <c r="O49" s="285">
        <f t="shared" si="7"/>
        <v>0</v>
      </c>
      <c r="P49" s="224"/>
      <c r="Q49" s="363"/>
      <c r="R49" s="224"/>
      <c r="S49" s="224"/>
      <c r="T49" s="224"/>
      <c r="U49" s="224"/>
      <c r="V49" s="224"/>
      <c r="W49" s="224"/>
      <c r="X49" s="224"/>
      <c r="Y49" s="224"/>
      <c r="Z49" s="224"/>
    </row>
    <row r="50" spans="1:26" ht="15.75" customHeight="1">
      <c r="A50" s="197"/>
      <c r="B50" s="773" t="s">
        <v>6771</v>
      </c>
      <c r="C50" s="765">
        <v>0</v>
      </c>
      <c r="D50" s="765">
        <v>0</v>
      </c>
      <c r="E50" s="774"/>
      <c r="F50" s="767"/>
      <c r="G50" s="290" t="s">
        <v>6816</v>
      </c>
      <c r="H50" s="197"/>
      <c r="I50" s="291"/>
      <c r="J50" s="197"/>
      <c r="K50" s="363"/>
      <c r="L50" s="284">
        <f t="shared" si="5"/>
        <v>0</v>
      </c>
      <c r="M50" s="363"/>
      <c r="N50" s="285">
        <f t="shared" si="6"/>
        <v>0</v>
      </c>
      <c r="O50" s="285">
        <f t="shared" si="7"/>
        <v>0</v>
      </c>
      <c r="P50" s="224"/>
      <c r="Q50" s="363"/>
      <c r="R50" s="224"/>
      <c r="S50" s="224"/>
      <c r="T50" s="224"/>
      <c r="U50" s="224"/>
      <c r="V50" s="224"/>
      <c r="W50" s="224"/>
      <c r="X50" s="224"/>
      <c r="Y50" s="224"/>
      <c r="Z50" s="224"/>
    </row>
    <row r="51" spans="1:26" ht="15.75" customHeight="1">
      <c r="A51" s="197"/>
      <c r="B51" s="773" t="s">
        <v>6773</v>
      </c>
      <c r="C51" s="765">
        <v>0</v>
      </c>
      <c r="D51" s="765">
        <v>0</v>
      </c>
      <c r="E51" s="774"/>
      <c r="F51" s="767"/>
      <c r="G51" s="290" t="s">
        <v>6817</v>
      </c>
      <c r="H51" s="197"/>
      <c r="I51" s="291"/>
      <c r="J51" s="197"/>
      <c r="K51" s="363"/>
      <c r="L51" s="284">
        <f t="shared" si="5"/>
        <v>0</v>
      </c>
      <c r="M51" s="363"/>
      <c r="N51" s="285">
        <f t="shared" si="6"/>
        <v>0</v>
      </c>
      <c r="O51" s="285">
        <f t="shared" si="7"/>
        <v>0</v>
      </c>
      <c r="P51" s="224"/>
      <c r="Q51" s="363"/>
      <c r="R51" s="224"/>
      <c r="S51" s="224"/>
      <c r="T51" s="224"/>
      <c r="U51" s="224"/>
      <c r="V51" s="224"/>
      <c r="W51" s="224"/>
      <c r="X51" s="224"/>
      <c r="Y51" s="224"/>
      <c r="Z51" s="224"/>
    </row>
    <row r="52" spans="1:26" ht="15.75" customHeight="1">
      <c r="A52" s="197"/>
      <c r="B52" s="773" t="s">
        <v>6775</v>
      </c>
      <c r="C52" s="765">
        <v>0</v>
      </c>
      <c r="D52" s="765">
        <v>0</v>
      </c>
      <c r="E52" s="774"/>
      <c r="F52" s="767"/>
      <c r="G52" s="290" t="s">
        <v>6818</v>
      </c>
      <c r="H52" s="197"/>
      <c r="I52" s="291"/>
      <c r="J52" s="197"/>
      <c r="K52" s="363"/>
      <c r="L52" s="284">
        <f t="shared" si="5"/>
        <v>0</v>
      </c>
      <c r="M52" s="363"/>
      <c r="N52" s="285">
        <f t="shared" si="6"/>
        <v>0</v>
      </c>
      <c r="O52" s="285">
        <f t="shared" si="7"/>
        <v>0</v>
      </c>
      <c r="P52" s="224"/>
      <c r="Q52" s="363"/>
      <c r="R52" s="224"/>
      <c r="S52" s="224"/>
      <c r="T52" s="224"/>
      <c r="U52" s="224"/>
      <c r="V52" s="224"/>
      <c r="W52" s="224"/>
      <c r="X52" s="224"/>
      <c r="Y52" s="224"/>
      <c r="Z52" s="224"/>
    </row>
    <row r="53" spans="1:26" ht="15.75" customHeight="1">
      <c r="A53" s="197"/>
      <c r="B53" s="773" t="s">
        <v>6777</v>
      </c>
      <c r="C53" s="765">
        <v>0</v>
      </c>
      <c r="D53" s="765">
        <v>0</v>
      </c>
      <c r="E53" s="774"/>
      <c r="F53" s="767"/>
      <c r="G53" s="290" t="s">
        <v>6819</v>
      </c>
      <c r="H53" s="197"/>
      <c r="I53" s="291"/>
      <c r="J53" s="197"/>
      <c r="K53" s="363"/>
      <c r="L53" s="284">
        <f t="shared" si="5"/>
        <v>0</v>
      </c>
      <c r="M53" s="363"/>
      <c r="N53" s="285">
        <f t="shared" si="6"/>
        <v>0</v>
      </c>
      <c r="O53" s="285">
        <f t="shared" si="7"/>
        <v>0</v>
      </c>
      <c r="P53" s="224"/>
      <c r="Q53" s="363"/>
      <c r="R53" s="224"/>
      <c r="S53" s="224"/>
      <c r="T53" s="224"/>
      <c r="U53" s="224"/>
      <c r="V53" s="224"/>
      <c r="W53" s="224"/>
      <c r="X53" s="224"/>
      <c r="Y53" s="224"/>
      <c r="Z53" s="224"/>
    </row>
    <row r="54" spans="1:26" ht="15.75" customHeight="1">
      <c r="A54" s="197"/>
      <c r="B54" s="773" t="s">
        <v>6779</v>
      </c>
      <c r="C54" s="765">
        <v>0</v>
      </c>
      <c r="D54" s="765">
        <v>0</v>
      </c>
      <c r="E54" s="774"/>
      <c r="F54" s="767"/>
      <c r="G54" s="290" t="s">
        <v>6820</v>
      </c>
      <c r="H54" s="197"/>
      <c r="I54" s="291"/>
      <c r="J54" s="197"/>
      <c r="K54" s="363"/>
      <c r="L54" s="284">
        <f t="shared" si="5"/>
        <v>0</v>
      </c>
      <c r="M54" s="363"/>
      <c r="N54" s="285">
        <f t="shared" si="6"/>
        <v>0</v>
      </c>
      <c r="O54" s="285">
        <f t="shared" si="7"/>
        <v>0</v>
      </c>
      <c r="P54" s="224"/>
      <c r="Q54" s="363"/>
      <c r="R54" s="224"/>
      <c r="S54" s="224"/>
      <c r="T54" s="224"/>
      <c r="U54" s="224"/>
      <c r="V54" s="224"/>
      <c r="W54" s="224"/>
      <c r="X54" s="224"/>
      <c r="Y54" s="224"/>
      <c r="Z54" s="224"/>
    </row>
    <row r="55" spans="1:26" ht="15.75" customHeight="1">
      <c r="A55" s="197"/>
      <c r="B55" s="773" t="s">
        <v>6781</v>
      </c>
      <c r="C55" s="765">
        <v>0</v>
      </c>
      <c r="D55" s="765">
        <v>0</v>
      </c>
      <c r="E55" s="774"/>
      <c r="F55" s="767"/>
      <c r="G55" s="290" t="s">
        <v>6821</v>
      </c>
      <c r="H55" s="197"/>
      <c r="I55" s="291"/>
      <c r="J55" s="197"/>
      <c r="K55" s="363"/>
      <c r="L55" s="284">
        <f t="shared" si="5"/>
        <v>0</v>
      </c>
      <c r="M55" s="363"/>
      <c r="N55" s="285">
        <f t="shared" si="6"/>
        <v>0</v>
      </c>
      <c r="O55" s="285">
        <f t="shared" si="7"/>
        <v>0</v>
      </c>
      <c r="P55" s="224"/>
      <c r="Q55" s="363"/>
      <c r="R55" s="224"/>
      <c r="S55" s="224"/>
      <c r="T55" s="224"/>
      <c r="U55" s="224"/>
      <c r="V55" s="224"/>
      <c r="W55" s="224"/>
      <c r="X55" s="224"/>
      <c r="Y55" s="224"/>
      <c r="Z55" s="224"/>
    </row>
    <row r="56" spans="1:26" ht="15.75" customHeight="1">
      <c r="A56" s="197"/>
      <c r="B56" s="773" t="s">
        <v>6783</v>
      </c>
      <c r="C56" s="765">
        <v>0</v>
      </c>
      <c r="D56" s="765">
        <v>0</v>
      </c>
      <c r="E56" s="774"/>
      <c r="F56" s="767"/>
      <c r="G56" s="290" t="s">
        <v>6822</v>
      </c>
      <c r="H56" s="197"/>
      <c r="I56" s="291"/>
      <c r="J56" s="197"/>
      <c r="K56" s="363"/>
      <c r="L56" s="284">
        <f t="shared" si="5"/>
        <v>0</v>
      </c>
      <c r="M56" s="363"/>
      <c r="N56" s="285">
        <f t="shared" si="6"/>
        <v>0</v>
      </c>
      <c r="O56" s="285">
        <f t="shared" si="7"/>
        <v>0</v>
      </c>
      <c r="P56" s="224"/>
      <c r="Q56" s="363"/>
      <c r="R56" s="224"/>
      <c r="S56" s="224"/>
      <c r="T56" s="224"/>
      <c r="U56" s="224"/>
      <c r="V56" s="224"/>
      <c r="W56" s="224"/>
      <c r="X56" s="224"/>
      <c r="Y56" s="224"/>
      <c r="Z56" s="224"/>
    </row>
    <row r="57" spans="1:26" ht="15.75" customHeight="1">
      <c r="A57" s="197"/>
      <c r="B57" s="773" t="s">
        <v>6785</v>
      </c>
      <c r="C57" s="765">
        <v>0</v>
      </c>
      <c r="D57" s="765">
        <v>0</v>
      </c>
      <c r="E57" s="774"/>
      <c r="F57" s="767"/>
      <c r="G57" s="290" t="s">
        <v>6823</v>
      </c>
      <c r="H57" s="197"/>
      <c r="I57" s="291"/>
      <c r="J57" s="197"/>
      <c r="K57" s="363"/>
      <c r="L57" s="284">
        <f t="shared" si="5"/>
        <v>0</v>
      </c>
      <c r="M57" s="363"/>
      <c r="N57" s="285">
        <f t="shared" si="6"/>
        <v>0</v>
      </c>
      <c r="O57" s="285">
        <f t="shared" si="7"/>
        <v>0</v>
      </c>
      <c r="P57" s="224"/>
      <c r="Q57" s="363"/>
      <c r="R57" s="224"/>
      <c r="S57" s="224"/>
      <c r="T57" s="224"/>
      <c r="U57" s="224"/>
      <c r="V57" s="224"/>
      <c r="W57" s="224"/>
      <c r="X57" s="224"/>
      <c r="Y57" s="224"/>
      <c r="Z57" s="224"/>
    </row>
    <row r="58" spans="1:26" ht="15.75" customHeight="1">
      <c r="A58" s="197"/>
      <c r="B58" s="773" t="s">
        <v>6787</v>
      </c>
      <c r="C58" s="765">
        <v>0</v>
      </c>
      <c r="D58" s="765">
        <v>0</v>
      </c>
      <c r="E58" s="774"/>
      <c r="F58" s="767"/>
      <c r="G58" s="290" t="s">
        <v>6824</v>
      </c>
      <c r="H58" s="197"/>
      <c r="I58" s="291"/>
      <c r="J58" s="197"/>
      <c r="K58" s="363"/>
      <c r="L58" s="284">
        <f t="shared" si="5"/>
        <v>0</v>
      </c>
      <c r="M58" s="363"/>
      <c r="N58" s="285">
        <f t="shared" si="6"/>
        <v>0</v>
      </c>
      <c r="O58" s="285">
        <f t="shared" si="7"/>
        <v>0</v>
      </c>
      <c r="P58" s="224"/>
      <c r="Q58" s="363"/>
      <c r="R58" s="224"/>
      <c r="S58" s="224"/>
      <c r="T58" s="224"/>
      <c r="U58" s="224"/>
      <c r="V58" s="224"/>
      <c r="W58" s="224"/>
      <c r="X58" s="224"/>
      <c r="Y58" s="224"/>
      <c r="Z58" s="224"/>
    </row>
    <row r="59" spans="1:26" ht="15.75" customHeight="1">
      <c r="A59" s="197"/>
      <c r="B59" s="773" t="s">
        <v>6789</v>
      </c>
      <c r="C59" s="765">
        <v>0</v>
      </c>
      <c r="D59" s="765">
        <v>0</v>
      </c>
      <c r="E59" s="774"/>
      <c r="F59" s="767"/>
      <c r="G59" s="290" t="s">
        <v>6825</v>
      </c>
      <c r="H59" s="197"/>
      <c r="I59" s="291"/>
      <c r="J59" s="197"/>
      <c r="K59" s="363"/>
      <c r="L59" s="284">
        <f t="shared" si="5"/>
        <v>0</v>
      </c>
      <c r="M59" s="363"/>
      <c r="N59" s="285">
        <f t="shared" si="6"/>
        <v>0</v>
      </c>
      <c r="O59" s="285">
        <f t="shared" si="7"/>
        <v>0</v>
      </c>
      <c r="P59" s="224"/>
      <c r="Q59" s="363"/>
      <c r="R59" s="224"/>
      <c r="S59" s="224"/>
      <c r="T59" s="224"/>
      <c r="U59" s="224"/>
      <c r="V59" s="224"/>
      <c r="W59" s="224"/>
      <c r="X59" s="224"/>
      <c r="Y59" s="224"/>
      <c r="Z59" s="224"/>
    </row>
    <row r="60" spans="1:26" ht="15.75" customHeight="1">
      <c r="A60" s="197"/>
      <c r="B60" s="773" t="s">
        <v>6791</v>
      </c>
      <c r="C60" s="765">
        <v>0</v>
      </c>
      <c r="D60" s="765">
        <v>0</v>
      </c>
      <c r="E60" s="774"/>
      <c r="F60" s="767"/>
      <c r="G60" s="290" t="s">
        <v>6826</v>
      </c>
      <c r="H60" s="197"/>
      <c r="I60" s="291"/>
      <c r="J60" s="197"/>
      <c r="K60" s="363"/>
      <c r="L60" s="284">
        <f t="shared" si="5"/>
        <v>0</v>
      </c>
      <c r="M60" s="363"/>
      <c r="N60" s="285">
        <f t="shared" si="6"/>
        <v>0</v>
      </c>
      <c r="O60" s="285">
        <f t="shared" si="7"/>
        <v>0</v>
      </c>
      <c r="P60" s="224"/>
      <c r="Q60" s="363"/>
      <c r="R60" s="224"/>
      <c r="S60" s="224"/>
      <c r="T60" s="224"/>
      <c r="U60" s="224"/>
      <c r="V60" s="224"/>
      <c r="W60" s="224"/>
      <c r="X60" s="224"/>
      <c r="Y60" s="224"/>
      <c r="Z60" s="224"/>
    </row>
    <row r="61" spans="1:26" ht="15.75" customHeight="1">
      <c r="A61" s="197"/>
      <c r="B61" s="773" t="s">
        <v>6793</v>
      </c>
      <c r="C61" s="765">
        <v>0</v>
      </c>
      <c r="D61" s="765">
        <v>0</v>
      </c>
      <c r="E61" s="774"/>
      <c r="F61" s="767"/>
      <c r="G61" s="290" t="s">
        <v>6827</v>
      </c>
      <c r="H61" s="197"/>
      <c r="I61" s="291"/>
      <c r="J61" s="197"/>
      <c r="K61" s="363"/>
      <c r="L61" s="284">
        <f t="shared" si="5"/>
        <v>0</v>
      </c>
      <c r="M61" s="363"/>
      <c r="N61" s="285">
        <f t="shared" si="6"/>
        <v>0</v>
      </c>
      <c r="O61" s="285">
        <f t="shared" si="7"/>
        <v>0</v>
      </c>
      <c r="P61" s="224"/>
      <c r="Q61" s="363"/>
      <c r="R61" s="224"/>
      <c r="S61" s="224"/>
      <c r="T61" s="224"/>
      <c r="U61" s="224"/>
      <c r="V61" s="224"/>
      <c r="W61" s="224"/>
      <c r="X61" s="224"/>
      <c r="Y61" s="224"/>
      <c r="Z61" s="224"/>
    </row>
    <row r="62" spans="1:26" ht="15.75" customHeight="1">
      <c r="A62" s="197"/>
      <c r="B62" s="773" t="s">
        <v>6795</v>
      </c>
      <c r="C62" s="765">
        <v>0</v>
      </c>
      <c r="D62" s="765">
        <v>0</v>
      </c>
      <c r="E62" s="774"/>
      <c r="F62" s="767"/>
      <c r="G62" s="290" t="s">
        <v>6828</v>
      </c>
      <c r="H62" s="197"/>
      <c r="I62" s="291"/>
      <c r="J62" s="197"/>
      <c r="K62" s="363"/>
      <c r="L62" s="284">
        <f t="shared" si="5"/>
        <v>0</v>
      </c>
      <c r="M62" s="363"/>
      <c r="N62" s="285">
        <f t="shared" si="6"/>
        <v>0</v>
      </c>
      <c r="O62" s="285">
        <f t="shared" si="7"/>
        <v>0</v>
      </c>
      <c r="P62" s="224"/>
      <c r="Q62" s="363"/>
      <c r="R62" s="224"/>
      <c r="S62" s="224"/>
      <c r="T62" s="224"/>
      <c r="U62" s="224"/>
      <c r="V62" s="224"/>
      <c r="W62" s="224"/>
      <c r="X62" s="224"/>
      <c r="Y62" s="224"/>
      <c r="Z62" s="224"/>
    </row>
    <row r="63" spans="1:26" ht="15.75" customHeight="1">
      <c r="A63" s="197"/>
      <c r="B63" s="773" t="s">
        <v>6797</v>
      </c>
      <c r="C63" s="765">
        <v>0</v>
      </c>
      <c r="D63" s="765">
        <v>0</v>
      </c>
      <c r="E63" s="774"/>
      <c r="F63" s="767"/>
      <c r="G63" s="290" t="s">
        <v>6829</v>
      </c>
      <c r="H63" s="197"/>
      <c r="I63" s="291"/>
      <c r="J63" s="197"/>
      <c r="K63" s="363"/>
      <c r="L63" s="284">
        <f t="shared" si="5"/>
        <v>0</v>
      </c>
      <c r="M63" s="363"/>
      <c r="N63" s="285">
        <f t="shared" si="6"/>
        <v>0</v>
      </c>
      <c r="O63" s="285">
        <f t="shared" si="7"/>
        <v>0</v>
      </c>
      <c r="P63" s="224"/>
      <c r="Q63" s="363"/>
      <c r="R63" s="224"/>
      <c r="S63" s="224"/>
      <c r="T63" s="224"/>
      <c r="U63" s="224"/>
      <c r="V63" s="224"/>
      <c r="W63" s="224"/>
      <c r="X63" s="224"/>
      <c r="Y63" s="224"/>
      <c r="Z63" s="224"/>
    </row>
    <row r="64" spans="1:26" ht="15.75" customHeight="1">
      <c r="A64" s="197"/>
      <c r="B64" s="773" t="s">
        <v>6799</v>
      </c>
      <c r="C64" s="765">
        <v>0</v>
      </c>
      <c r="D64" s="765">
        <v>0</v>
      </c>
      <c r="E64" s="774"/>
      <c r="F64" s="767"/>
      <c r="G64" s="290" t="s">
        <v>6830</v>
      </c>
      <c r="H64" s="197"/>
      <c r="I64" s="291"/>
      <c r="J64" s="197"/>
      <c r="K64" s="363"/>
      <c r="L64" s="284">
        <f t="shared" si="5"/>
        <v>0</v>
      </c>
      <c r="M64" s="363"/>
      <c r="N64" s="285">
        <f t="shared" si="6"/>
        <v>0</v>
      </c>
      <c r="O64" s="285">
        <f t="shared" si="7"/>
        <v>0</v>
      </c>
      <c r="P64" s="224"/>
      <c r="Q64" s="363"/>
      <c r="R64" s="224"/>
      <c r="S64" s="224"/>
      <c r="T64" s="224"/>
      <c r="U64" s="224"/>
      <c r="V64" s="224"/>
      <c r="W64" s="224"/>
      <c r="X64" s="224"/>
      <c r="Y64" s="224"/>
      <c r="Z64" s="224"/>
    </row>
    <row r="65" spans="1:26" ht="15.75" customHeight="1">
      <c r="A65" s="197"/>
      <c r="B65" s="773" t="s">
        <v>6801</v>
      </c>
      <c r="C65" s="765">
        <v>0</v>
      </c>
      <c r="D65" s="765">
        <v>0</v>
      </c>
      <c r="E65" s="774"/>
      <c r="F65" s="767"/>
      <c r="G65" s="290" t="s">
        <v>6831</v>
      </c>
      <c r="H65" s="197"/>
      <c r="I65" s="291"/>
      <c r="J65" s="197"/>
      <c r="K65" s="363"/>
      <c r="L65" s="284">
        <f t="shared" si="5"/>
        <v>0</v>
      </c>
      <c r="M65" s="363"/>
      <c r="N65" s="285">
        <f t="shared" si="6"/>
        <v>0</v>
      </c>
      <c r="O65" s="285">
        <f t="shared" si="7"/>
        <v>0</v>
      </c>
      <c r="P65" s="224"/>
      <c r="Q65" s="363"/>
      <c r="R65" s="224"/>
      <c r="S65" s="224"/>
      <c r="T65" s="224"/>
      <c r="U65" s="224"/>
      <c r="V65" s="224"/>
      <c r="W65" s="224"/>
      <c r="X65" s="224"/>
      <c r="Y65" s="224"/>
      <c r="Z65" s="224"/>
    </row>
    <row r="66" spans="1:26" ht="15.75" customHeight="1">
      <c r="A66" s="197"/>
      <c r="B66" s="773" t="s">
        <v>6803</v>
      </c>
      <c r="C66" s="765">
        <v>0</v>
      </c>
      <c r="D66" s="765">
        <v>0</v>
      </c>
      <c r="E66" s="774"/>
      <c r="F66" s="767"/>
      <c r="G66" s="290" t="s">
        <v>6832</v>
      </c>
      <c r="H66" s="197"/>
      <c r="I66" s="291"/>
      <c r="J66" s="197"/>
      <c r="K66" s="363"/>
      <c r="L66" s="284">
        <f t="shared" si="5"/>
        <v>0</v>
      </c>
      <c r="M66" s="363"/>
      <c r="N66" s="285">
        <f t="shared" si="6"/>
        <v>0</v>
      </c>
      <c r="O66" s="285">
        <f t="shared" si="7"/>
        <v>0</v>
      </c>
      <c r="P66" s="224"/>
      <c r="Q66" s="363"/>
      <c r="R66" s="224"/>
      <c r="S66" s="224"/>
      <c r="T66" s="224"/>
      <c r="U66" s="224"/>
      <c r="V66" s="224"/>
      <c r="W66" s="224"/>
      <c r="X66" s="224"/>
      <c r="Y66" s="224"/>
      <c r="Z66" s="224"/>
    </row>
    <row r="67" spans="1:26" ht="15.75" customHeight="1" thickBot="1">
      <c r="A67" s="197"/>
      <c r="B67" s="463" t="s">
        <v>6833</v>
      </c>
      <c r="C67" s="298">
        <f>IFERROR(SUM(C42:C66),0)</f>
        <v>4528.759</v>
      </c>
      <c r="D67" s="298">
        <f>IFERROR(SUM(D42:D66),0)</f>
        <v>1.167</v>
      </c>
      <c r="E67" s="775"/>
      <c r="F67" s="197"/>
      <c r="G67" s="356" t="s">
        <v>6834</v>
      </c>
      <c r="H67" s="197"/>
      <c r="I67" s="302"/>
      <c r="J67" s="197"/>
      <c r="K67" s="363"/>
      <c r="L67" s="224"/>
      <c r="M67" s="363"/>
      <c r="N67" s="224"/>
      <c r="O67" s="224"/>
      <c r="P67" s="224"/>
      <c r="Q67" s="363"/>
      <c r="R67" s="224"/>
      <c r="S67" s="224"/>
      <c r="T67" s="224"/>
      <c r="U67" s="224"/>
      <c r="V67" s="224"/>
      <c r="W67" s="224"/>
      <c r="X67" s="224"/>
      <c r="Y67" s="224"/>
      <c r="Z67" s="224"/>
    </row>
    <row r="68" spans="1:26" ht="15.75" thickTop="1">
      <c r="A68" s="197"/>
      <c r="B68" s="197"/>
      <c r="C68" s="197"/>
      <c r="D68" s="197"/>
      <c r="E68" s="197"/>
      <c r="F68" s="197"/>
      <c r="G68" s="178"/>
      <c r="H68" s="197"/>
      <c r="I68" s="197"/>
      <c r="J68" s="197"/>
      <c r="K68" s="224"/>
      <c r="L68" s="224"/>
      <c r="M68" s="224"/>
      <c r="N68" s="224"/>
      <c r="O68" s="224"/>
      <c r="P68" s="224"/>
      <c r="Q68" s="224"/>
      <c r="R68" s="224"/>
      <c r="S68" s="224"/>
      <c r="T68" s="224"/>
      <c r="U68" s="224"/>
      <c r="V68" s="224"/>
      <c r="W68" s="224"/>
      <c r="X68" s="224"/>
      <c r="Y68" s="224"/>
      <c r="Z68" s="224"/>
    </row>
    <row r="69" spans="1:26">
      <c r="A69" s="197"/>
      <c r="B69" s="197"/>
      <c r="C69" s="197"/>
      <c r="D69" s="197"/>
      <c r="E69" s="197"/>
      <c r="F69" s="197"/>
      <c r="G69" s="178"/>
      <c r="H69" s="197"/>
      <c r="I69" s="197"/>
      <c r="J69" s="197"/>
      <c r="K69" s="224"/>
      <c r="L69" s="224"/>
      <c r="M69" s="224"/>
      <c r="N69" s="224"/>
      <c r="O69" s="224"/>
      <c r="P69" s="224"/>
      <c r="Q69" s="224"/>
      <c r="R69" s="224"/>
      <c r="S69" s="224"/>
      <c r="T69" s="224"/>
      <c r="U69" s="224"/>
      <c r="V69" s="224"/>
      <c r="W69" s="224"/>
      <c r="X69" s="224"/>
      <c r="Y69" s="224"/>
      <c r="Z69" s="224"/>
    </row>
    <row r="70" spans="1:26">
      <c r="A70" s="197"/>
      <c r="B70" s="197"/>
      <c r="C70" s="197"/>
      <c r="D70" s="197"/>
      <c r="E70" s="197"/>
      <c r="F70" s="197"/>
      <c r="G70" s="178"/>
      <c r="H70" s="197"/>
      <c r="I70" s="197"/>
      <c r="J70" s="197"/>
      <c r="K70" s="224"/>
      <c r="L70" s="224"/>
      <c r="M70" s="224"/>
      <c r="N70" s="224"/>
      <c r="O70" s="224"/>
      <c r="P70" s="224"/>
      <c r="Q70" s="224"/>
      <c r="R70" s="224"/>
      <c r="S70" s="224"/>
      <c r="T70" s="224"/>
      <c r="U70" s="224"/>
      <c r="V70" s="224"/>
      <c r="W70" s="224"/>
      <c r="X70" s="224"/>
      <c r="Y70" s="224"/>
      <c r="Z70" s="224"/>
    </row>
    <row r="71" spans="1:26">
      <c r="A71" s="197"/>
      <c r="B71" s="197"/>
      <c r="C71" s="197"/>
      <c r="D71" s="197"/>
      <c r="E71" s="197"/>
      <c r="F71" s="197"/>
      <c r="G71" s="178"/>
      <c r="H71" s="197"/>
      <c r="I71" s="197"/>
      <c r="J71" s="197"/>
      <c r="K71" s="224"/>
      <c r="L71" s="224"/>
      <c r="M71" s="224"/>
      <c r="N71" s="224"/>
      <c r="O71" s="224"/>
      <c r="P71" s="224"/>
      <c r="Q71" s="224"/>
      <c r="R71" s="224"/>
      <c r="S71" s="224"/>
      <c r="T71" s="224"/>
      <c r="U71" s="224"/>
      <c r="V71" s="224"/>
      <c r="W71" s="224"/>
      <c r="X71" s="224"/>
      <c r="Y71" s="224"/>
      <c r="Z71" s="224"/>
    </row>
    <row r="72" spans="1:26">
      <c r="A72" s="197"/>
      <c r="B72" s="197"/>
      <c r="C72" s="197"/>
      <c r="D72" s="197"/>
      <c r="E72" s="197"/>
      <c r="F72" s="197"/>
      <c r="G72" s="178"/>
      <c r="H72" s="197"/>
      <c r="I72" s="197"/>
      <c r="J72" s="197"/>
      <c r="K72" s="224"/>
      <c r="L72" s="224"/>
      <c r="M72" s="224"/>
      <c r="N72" s="224"/>
      <c r="O72" s="224"/>
      <c r="P72" s="224"/>
      <c r="Q72" s="224"/>
      <c r="R72" s="224"/>
      <c r="S72" s="224"/>
      <c r="T72" s="224"/>
      <c r="U72" s="224"/>
      <c r="V72" s="224"/>
      <c r="W72" s="224"/>
      <c r="X72" s="224"/>
      <c r="Y72" s="224"/>
      <c r="Z72" s="224"/>
    </row>
    <row r="73" spans="1:26">
      <c r="A73" s="197"/>
      <c r="B73" s="197"/>
      <c r="C73" s="197"/>
      <c r="D73" s="197"/>
      <c r="E73" s="197"/>
      <c r="F73" s="197"/>
      <c r="G73" s="178"/>
      <c r="H73" s="197"/>
      <c r="I73" s="197"/>
      <c r="J73" s="197"/>
      <c r="K73" s="224"/>
      <c r="L73" s="224"/>
      <c r="M73" s="224"/>
      <c r="N73" s="224"/>
      <c r="O73" s="224"/>
      <c r="P73" s="224"/>
      <c r="Q73" s="224"/>
      <c r="R73" s="224"/>
      <c r="S73" s="224"/>
      <c r="T73" s="224"/>
      <c r="U73" s="224"/>
      <c r="V73" s="224"/>
      <c r="W73" s="224"/>
      <c r="X73" s="224"/>
      <c r="Y73" s="224"/>
      <c r="Z73" s="224"/>
    </row>
    <row r="74" spans="1:26">
      <c r="A74" s="197"/>
      <c r="B74" s="197"/>
      <c r="C74" s="197"/>
      <c r="D74" s="197"/>
      <c r="E74" s="197"/>
      <c r="F74" s="197"/>
      <c r="G74" s="178"/>
      <c r="H74" s="197"/>
      <c r="I74" s="197"/>
      <c r="J74" s="197"/>
      <c r="K74" s="224"/>
      <c r="L74" s="224"/>
      <c r="M74" s="224"/>
      <c r="N74" s="224"/>
      <c r="O74" s="224"/>
      <c r="P74" s="224"/>
      <c r="Q74" s="224"/>
      <c r="R74" s="224"/>
      <c r="S74" s="224"/>
      <c r="T74" s="224"/>
      <c r="U74" s="224"/>
      <c r="V74" s="224"/>
      <c r="W74" s="224"/>
      <c r="X74" s="224"/>
      <c r="Y74" s="224"/>
      <c r="Z74" s="224"/>
    </row>
  </sheetData>
  <sheetProtection formatColumns="0" formatRows="0"/>
  <mergeCells count="6">
    <mergeCell ref="B1:D1"/>
    <mergeCell ref="B2:D2"/>
    <mergeCell ref="B3:I3"/>
    <mergeCell ref="N4:P4"/>
    <mergeCell ref="G5:G7"/>
    <mergeCell ref="I5:I7"/>
  </mergeCells>
  <phoneticPr fontId="38" type="noConversion"/>
  <conditionalFormatting sqref="L10:L34">
    <cfRule type="cellIs" dxfId="364" priority="3" operator="equal">
      <formula>0</formula>
    </cfRule>
  </conditionalFormatting>
  <conditionalFormatting sqref="L42:L66">
    <cfRule type="cellIs" dxfId="363" priority="1" operator="equal">
      <formula>0</formula>
    </cfRule>
  </conditionalFormatting>
  <dataValidations count="1">
    <dataValidation type="custom" allowBlank="1" showErrorMessage="1" errorTitle="Input Error" error="Please enter a numeric value." sqref="C10:E34 C42:D66" xr:uid="{FBF2D7E9-233C-4F08-9938-64F981CC2634}">
      <formula1>ISNUMBER(C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4FCD6-3E95-4015-AEE0-C5643D5A3ED2}">
  <sheetPr codeName="Sheet69">
    <pageSetUpPr fitToPage="1"/>
  </sheetPr>
  <dimension ref="A1:BU650"/>
  <sheetViews>
    <sheetView showGridLines="0" topLeftCell="L20" zoomScale="75" zoomScaleNormal="75" zoomScaleSheetLayoutView="70" workbookViewId="0">
      <selection activeCell="AA163" sqref="AA163"/>
    </sheetView>
  </sheetViews>
  <sheetFormatPr defaultColWidth="10.25" defaultRowHeight="15" zeroHeight="1" outlineLevelRow="1"/>
  <cols>
    <col min="1" max="1" width="10.25" style="24"/>
    <col min="2" max="2" width="66.75" style="24" customWidth="1"/>
    <col min="3" max="3" width="12.125" style="24" bestFit="1" customWidth="1"/>
    <col min="4" max="4" width="10.125" style="24" bestFit="1" customWidth="1"/>
    <col min="5" max="5" width="8.75" style="24" bestFit="1" customWidth="1"/>
    <col min="6" max="6" width="10" style="24" bestFit="1" customWidth="1"/>
    <col min="7" max="7" width="9.625" style="24" bestFit="1" customWidth="1"/>
    <col min="8" max="8" width="16.5" style="24" bestFit="1" customWidth="1"/>
    <col min="9" max="9" width="10.125" style="24" bestFit="1" customWidth="1"/>
    <col min="10" max="10" width="11.5" style="24" bestFit="1" customWidth="1"/>
    <col min="11" max="11" width="8.25" style="24" bestFit="1" customWidth="1"/>
    <col min="12" max="12" width="11.5" style="24" bestFit="1" customWidth="1"/>
    <col min="13" max="13" width="9.25" style="24" bestFit="1" customWidth="1"/>
    <col min="14" max="14" width="13.25" style="24" bestFit="1" customWidth="1"/>
    <col min="15" max="15" width="17" style="24" bestFit="1" customWidth="1"/>
    <col min="16" max="16" width="23" style="24" bestFit="1" customWidth="1"/>
    <col min="17" max="17" width="11.625" style="24" bestFit="1" customWidth="1"/>
    <col min="18" max="19" width="8.125" style="24" bestFit="1" customWidth="1"/>
    <col min="20" max="20" width="13" style="24" customWidth="1"/>
    <col min="21" max="21" width="13.125" style="24" customWidth="1"/>
    <col min="22" max="22" width="13.25" style="24" customWidth="1"/>
    <col min="23" max="23" width="8.125" style="24" bestFit="1" customWidth="1"/>
    <col min="24" max="24" width="14" style="24" customWidth="1"/>
    <col min="25" max="25" width="14.25" style="24" customWidth="1"/>
    <col min="26" max="26" width="9.625" style="24" bestFit="1" customWidth="1"/>
    <col min="27" max="27" width="12.25" style="24" bestFit="1" customWidth="1"/>
    <col min="28" max="28" width="9.5" style="24" bestFit="1" customWidth="1"/>
    <col min="29" max="30" width="12.625" style="24" bestFit="1" customWidth="1"/>
    <col min="31" max="31" width="12.625" style="2345" customWidth="1"/>
    <col min="32" max="32" width="15.75" style="24" customWidth="1"/>
    <col min="33" max="33" width="2.5" style="24" customWidth="1"/>
    <col min="34" max="34" width="10.5" style="24" customWidth="1"/>
    <col min="35" max="36" width="1.625" style="17" customWidth="1"/>
    <col min="37" max="37" width="18.75" style="17" bestFit="1" customWidth="1"/>
    <col min="38" max="38" width="1.625" style="17" customWidth="1"/>
    <col min="39" max="39" width="18.75" style="17" hidden="1" customWidth="1"/>
    <col min="40" max="52" width="1.75" style="17" hidden="1" customWidth="1"/>
    <col min="53" max="53" width="7.625" style="17" hidden="1" customWidth="1"/>
    <col min="54" max="55" width="1.75" style="17" hidden="1" customWidth="1"/>
    <col min="56" max="56" width="7.625" style="17" hidden="1" customWidth="1"/>
    <col min="57" max="59" width="1.75" style="17" hidden="1" customWidth="1"/>
    <col min="60" max="61" width="7.625" style="17" hidden="1" customWidth="1"/>
    <col min="62" max="67" width="1.75" style="17" hidden="1" customWidth="1"/>
    <col min="68" max="69" width="1.625" style="17" hidden="1" customWidth="1"/>
    <col min="70" max="70" width="0" style="17" hidden="1" customWidth="1"/>
    <col min="71" max="71" width="2.25" style="24" customWidth="1"/>
    <col min="72" max="16384" width="10.25" style="24"/>
  </cols>
  <sheetData>
    <row r="1" spans="1:73" ht="35.25" customHeight="1">
      <c r="A1" s="776"/>
      <c r="B1" s="723" t="s">
        <v>6835</v>
      </c>
      <c r="C1" s="479"/>
      <c r="D1" s="479"/>
      <c r="E1" s="479"/>
      <c r="F1" s="479"/>
      <c r="G1" s="479"/>
      <c r="H1" s="776"/>
      <c r="I1" s="776"/>
      <c r="J1" s="776"/>
      <c r="K1" s="776"/>
      <c r="L1" s="776"/>
      <c r="M1" s="776"/>
      <c r="N1" s="776"/>
      <c r="O1" s="776"/>
      <c r="P1" s="776"/>
      <c r="Q1" s="776"/>
      <c r="R1" s="776"/>
      <c r="S1" s="776"/>
      <c r="T1" s="776"/>
      <c r="U1" s="776"/>
      <c r="V1" s="776"/>
      <c r="W1" s="776"/>
      <c r="X1" s="776"/>
      <c r="Y1" s="776"/>
      <c r="Z1" s="776"/>
      <c r="AA1" s="776"/>
      <c r="AB1" s="776"/>
      <c r="AC1" s="776"/>
      <c r="AD1" s="776"/>
      <c r="AE1" s="776"/>
      <c r="AF1" s="776"/>
      <c r="AG1" s="776"/>
      <c r="AH1" s="776"/>
      <c r="AI1" s="224"/>
      <c r="AJ1" s="363"/>
      <c r="AK1" s="224"/>
      <c r="AL1" s="363"/>
      <c r="AM1" s="224"/>
      <c r="AN1" s="224"/>
      <c r="AO1" s="224"/>
      <c r="AP1" s="224"/>
      <c r="AQ1" s="224"/>
      <c r="AR1" s="224"/>
      <c r="AS1" s="224"/>
      <c r="AT1" s="224"/>
      <c r="AU1" s="224"/>
      <c r="AV1" s="224"/>
      <c r="AW1" s="224"/>
      <c r="AX1" s="224"/>
      <c r="AY1" s="224"/>
      <c r="AZ1" s="224"/>
      <c r="BA1" s="224"/>
      <c r="BB1" s="224"/>
      <c r="BC1" s="224"/>
      <c r="BD1" s="224"/>
      <c r="BE1" s="224"/>
      <c r="BF1" s="224"/>
      <c r="BG1" s="224"/>
      <c r="BH1" s="224"/>
      <c r="BI1" s="224"/>
      <c r="BJ1" s="224"/>
      <c r="BK1" s="224"/>
      <c r="BL1" s="224"/>
      <c r="BM1" s="224"/>
      <c r="BN1" s="224"/>
      <c r="BO1" s="224"/>
      <c r="BP1" s="363"/>
      <c r="BQ1" s="224"/>
      <c r="BR1" s="224"/>
      <c r="BS1" s="776"/>
      <c r="BT1" s="776"/>
      <c r="BU1" s="776"/>
    </row>
    <row r="2" spans="1:73" ht="42.75" customHeight="1">
      <c r="A2" s="776"/>
      <c r="B2" s="723" t="str">
        <f>SelectCompany!B4</f>
        <v>Southern Water</v>
      </c>
      <c r="C2" s="776"/>
      <c r="D2" s="776"/>
      <c r="E2" s="776"/>
      <c r="F2" s="776"/>
      <c r="G2" s="776"/>
      <c r="H2" s="776"/>
      <c r="I2" s="776"/>
      <c r="J2" s="776"/>
      <c r="K2" s="776"/>
      <c r="L2" s="776"/>
      <c r="M2" s="776"/>
      <c r="N2" s="776"/>
      <c r="O2" s="777"/>
      <c r="P2" s="776"/>
      <c r="Q2" s="776"/>
      <c r="R2" s="776"/>
      <c r="S2" s="776"/>
      <c r="T2" s="776"/>
      <c r="U2" s="776"/>
      <c r="V2" s="776"/>
      <c r="W2" s="776"/>
      <c r="X2" s="776"/>
      <c r="Y2" s="776"/>
      <c r="Z2" s="776"/>
      <c r="AA2" s="776"/>
      <c r="AB2" s="776"/>
      <c r="AC2" s="776"/>
      <c r="AD2" s="776"/>
      <c r="AE2" s="776"/>
      <c r="AF2" s="776"/>
      <c r="AG2" s="776"/>
      <c r="AH2" s="776"/>
      <c r="AI2" s="224"/>
      <c r="AJ2" s="363"/>
      <c r="AK2" s="224"/>
      <c r="AL2" s="363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  <c r="AY2" s="224"/>
      <c r="AZ2" s="224"/>
      <c r="BA2" s="224"/>
      <c r="BB2" s="224"/>
      <c r="BC2" s="224"/>
      <c r="BD2" s="224"/>
      <c r="BE2" s="224"/>
      <c r="BF2" s="224"/>
      <c r="BG2" s="224"/>
      <c r="BH2" s="224"/>
      <c r="BI2" s="224"/>
      <c r="BJ2" s="224"/>
      <c r="BK2" s="224"/>
      <c r="BL2" s="224"/>
      <c r="BM2" s="224"/>
      <c r="BN2" s="224"/>
      <c r="BO2" s="224"/>
      <c r="BP2" s="363"/>
      <c r="BQ2" s="224"/>
      <c r="BR2" s="224"/>
      <c r="BS2" s="776"/>
      <c r="BT2" s="776"/>
      <c r="BU2" s="776"/>
    </row>
    <row r="3" spans="1:73" s="22" customFormat="1" ht="27" customHeight="1">
      <c r="A3" s="776"/>
      <c r="B3" s="3078" t="s">
        <v>6836</v>
      </c>
      <c r="C3" s="3078"/>
      <c r="D3" s="3078"/>
      <c r="E3" s="3078"/>
      <c r="F3" s="3078"/>
      <c r="G3" s="3078"/>
      <c r="H3" s="3078"/>
      <c r="I3" s="3078"/>
      <c r="J3" s="3078"/>
      <c r="K3" s="3078"/>
      <c r="L3" s="3078"/>
      <c r="M3" s="3078"/>
      <c r="N3" s="3078"/>
      <c r="O3" s="3078"/>
      <c r="P3" s="3078"/>
      <c r="Q3" s="3078"/>
      <c r="R3" s="3078"/>
      <c r="S3" s="3078"/>
      <c r="T3" s="3078"/>
      <c r="U3" s="3078"/>
      <c r="V3" s="3078"/>
      <c r="W3" s="3078"/>
      <c r="X3" s="3078"/>
      <c r="Y3" s="3078"/>
      <c r="Z3" s="3078"/>
      <c r="AA3" s="3078"/>
      <c r="AB3" s="3078"/>
      <c r="AC3" s="3078"/>
      <c r="AD3" s="3078"/>
      <c r="AE3" s="3078"/>
      <c r="AF3" s="3078"/>
      <c r="AG3" s="776"/>
      <c r="AH3" s="776"/>
      <c r="AI3" s="224"/>
      <c r="AJ3" s="363"/>
      <c r="AK3" s="425" t="s">
        <v>4200</v>
      </c>
      <c r="AL3" s="363"/>
      <c r="AM3" s="224"/>
      <c r="AN3" s="224"/>
      <c r="AO3" s="224"/>
      <c r="AP3" s="224"/>
      <c r="AQ3" s="224"/>
      <c r="AR3" s="224"/>
      <c r="AS3" s="224"/>
      <c r="AT3" s="224"/>
      <c r="AU3" s="224"/>
      <c r="AV3" s="224"/>
      <c r="AW3" s="224"/>
      <c r="AX3" s="224"/>
      <c r="AY3" s="224"/>
      <c r="AZ3" s="224"/>
      <c r="BA3" s="224"/>
      <c r="BB3" s="224"/>
      <c r="BC3" s="224"/>
      <c r="BD3" s="224"/>
      <c r="BE3" s="224"/>
      <c r="BF3" s="224"/>
      <c r="BG3" s="224"/>
      <c r="BH3" s="224"/>
      <c r="BI3" s="224"/>
      <c r="BJ3" s="224"/>
      <c r="BK3" s="224"/>
      <c r="BL3" s="224"/>
      <c r="BM3" s="224"/>
      <c r="BN3" s="224"/>
      <c r="BO3" s="224"/>
      <c r="BP3" s="363"/>
      <c r="BQ3" s="224"/>
      <c r="BR3" s="224"/>
      <c r="BS3" s="776"/>
      <c r="BT3" s="776"/>
      <c r="BU3" s="776"/>
    </row>
    <row r="4" spans="1:73" s="22" customFormat="1" ht="15.75" thickBot="1">
      <c r="A4" s="776"/>
      <c r="B4" s="778">
        <v>1</v>
      </c>
      <c r="C4" s="778">
        <v>2</v>
      </c>
      <c r="D4" s="778">
        <v>3</v>
      </c>
      <c r="E4" s="778">
        <v>4</v>
      </c>
      <c r="F4" s="778">
        <v>5</v>
      </c>
      <c r="G4" s="778">
        <v>6</v>
      </c>
      <c r="H4" s="778">
        <v>7</v>
      </c>
      <c r="I4" s="778">
        <v>8</v>
      </c>
      <c r="J4" s="778">
        <v>9</v>
      </c>
      <c r="K4" s="778">
        <v>10</v>
      </c>
      <c r="L4" s="778">
        <v>11</v>
      </c>
      <c r="M4" s="778">
        <v>12</v>
      </c>
      <c r="N4" s="778">
        <v>13</v>
      </c>
      <c r="O4" s="778">
        <v>14</v>
      </c>
      <c r="P4" s="778">
        <v>15</v>
      </c>
      <c r="Q4" s="778">
        <v>16</v>
      </c>
      <c r="R4" s="778">
        <v>17</v>
      </c>
      <c r="S4" s="778">
        <v>18</v>
      </c>
      <c r="T4" s="778">
        <v>19</v>
      </c>
      <c r="U4" s="778">
        <v>20</v>
      </c>
      <c r="V4" s="778">
        <v>21</v>
      </c>
      <c r="W4" s="778">
        <v>22</v>
      </c>
      <c r="X4" s="778">
        <v>23</v>
      </c>
      <c r="Y4" s="778">
        <v>24</v>
      </c>
      <c r="Z4" s="778">
        <v>25</v>
      </c>
      <c r="AA4" s="778">
        <v>26</v>
      </c>
      <c r="AB4" s="778">
        <v>27</v>
      </c>
      <c r="AC4" s="778">
        <v>28</v>
      </c>
      <c r="AD4" s="778">
        <v>29</v>
      </c>
      <c r="AE4" s="2518">
        <v>30</v>
      </c>
      <c r="AF4" s="778">
        <v>31</v>
      </c>
      <c r="AG4" s="776"/>
      <c r="AH4" s="776"/>
      <c r="AI4" s="224"/>
      <c r="AJ4" s="363"/>
      <c r="AK4" s="224"/>
      <c r="AL4" s="758"/>
      <c r="AM4" s="2908" t="s">
        <v>4201</v>
      </c>
      <c r="AN4" s="2908"/>
      <c r="AO4" s="2908"/>
      <c r="AP4" s="732"/>
      <c r="AQ4" s="732"/>
      <c r="AR4" s="732"/>
      <c r="AS4" s="732"/>
      <c r="AT4" s="732"/>
      <c r="AU4" s="732"/>
      <c r="AV4" s="732"/>
      <c r="AW4" s="732"/>
      <c r="AX4" s="732"/>
      <c r="AY4" s="732"/>
      <c r="AZ4" s="732"/>
      <c r="BA4" s="732"/>
      <c r="BB4" s="732"/>
      <c r="BC4" s="732"/>
      <c r="BD4" s="732"/>
      <c r="BE4" s="732"/>
      <c r="BF4" s="732"/>
      <c r="BG4" s="732"/>
      <c r="BH4" s="732"/>
      <c r="BI4" s="732"/>
      <c r="BJ4" s="732"/>
      <c r="BK4" s="732"/>
      <c r="BL4" s="732"/>
      <c r="BM4" s="732"/>
      <c r="BN4" s="732"/>
      <c r="BO4" s="732"/>
      <c r="BP4" s="363"/>
      <c r="BQ4" s="224"/>
      <c r="BR4" s="224"/>
      <c r="BS4" s="776"/>
      <c r="BT4" s="776"/>
      <c r="BU4" s="776"/>
    </row>
    <row r="5" spans="1:73" s="22" customFormat="1" ht="117.75" customHeight="1" thickTop="1">
      <c r="A5" s="776"/>
      <c r="B5" s="25" t="s">
        <v>6837</v>
      </c>
      <c r="C5" s="26" t="s">
        <v>6838</v>
      </c>
      <c r="D5" s="26" t="s">
        <v>6839</v>
      </c>
      <c r="E5" s="26" t="s">
        <v>6840</v>
      </c>
      <c r="F5" s="26" t="s">
        <v>6841</v>
      </c>
      <c r="G5" s="26" t="s">
        <v>6842</v>
      </c>
      <c r="H5" s="26" t="s">
        <v>6843</v>
      </c>
      <c r="I5" s="26" t="s">
        <v>6844</v>
      </c>
      <c r="J5" s="26" t="s">
        <v>6845</v>
      </c>
      <c r="K5" s="26" t="s">
        <v>6846</v>
      </c>
      <c r="L5" s="26" t="s">
        <v>6847</v>
      </c>
      <c r="M5" s="26" t="s">
        <v>6848</v>
      </c>
      <c r="N5" s="26" t="s">
        <v>6849</v>
      </c>
      <c r="O5" s="26" t="s">
        <v>6850</v>
      </c>
      <c r="P5" s="26" t="s">
        <v>6851</v>
      </c>
      <c r="Q5" s="26" t="s">
        <v>6852</v>
      </c>
      <c r="R5" s="26" t="s">
        <v>6853</v>
      </c>
      <c r="S5" s="26" t="s">
        <v>6854</v>
      </c>
      <c r="T5" s="26" t="s">
        <v>6855</v>
      </c>
      <c r="U5" s="26" t="s">
        <v>6856</v>
      </c>
      <c r="V5" s="26" t="s">
        <v>6857</v>
      </c>
      <c r="W5" s="26" t="s">
        <v>6858</v>
      </c>
      <c r="X5" s="26" t="s">
        <v>6859</v>
      </c>
      <c r="Y5" s="26" t="s">
        <v>6860</v>
      </c>
      <c r="Z5" s="26" t="s">
        <v>6861</v>
      </c>
      <c r="AA5" s="26" t="s">
        <v>6862</v>
      </c>
      <c r="AB5" s="26" t="s">
        <v>6863</v>
      </c>
      <c r="AC5" s="26" t="s">
        <v>6864</v>
      </c>
      <c r="AD5" s="26" t="s">
        <v>6865</v>
      </c>
      <c r="AE5" s="26" t="s">
        <v>6866</v>
      </c>
      <c r="AF5" s="27" t="s">
        <v>6867</v>
      </c>
      <c r="AG5" s="28"/>
      <c r="AH5" s="3076" t="s">
        <v>4208</v>
      </c>
      <c r="AI5" s="197"/>
      <c r="AJ5" s="363"/>
      <c r="AK5" s="224"/>
      <c r="AL5" s="361"/>
      <c r="AM5" s="269" t="s">
        <v>4210</v>
      </c>
      <c r="AN5" s="263"/>
      <c r="AO5" s="263"/>
      <c r="AP5" s="263"/>
      <c r="AQ5" s="263"/>
      <c r="AR5" s="263"/>
      <c r="AS5" s="263"/>
      <c r="AT5" s="263"/>
      <c r="AU5" s="263"/>
      <c r="AV5" s="263"/>
      <c r="AW5" s="263"/>
      <c r="AX5" s="263"/>
      <c r="AY5" s="263"/>
      <c r="AZ5" s="263"/>
      <c r="BA5" s="263"/>
      <c r="BB5" s="263"/>
      <c r="BC5" s="263"/>
      <c r="BD5" s="263"/>
      <c r="BE5" s="263"/>
      <c r="BF5" s="263"/>
      <c r="BG5" s="263"/>
      <c r="BH5" s="263"/>
      <c r="BI5" s="263"/>
      <c r="BJ5" s="263"/>
      <c r="BK5" s="263"/>
      <c r="BL5" s="263"/>
      <c r="BM5" s="263"/>
      <c r="BN5" s="263"/>
      <c r="BO5" s="263"/>
      <c r="BP5" s="363"/>
      <c r="BQ5" s="224"/>
      <c r="BR5" s="224"/>
      <c r="BS5" s="776"/>
      <c r="BT5" s="776"/>
      <c r="BU5" s="776"/>
    </row>
    <row r="6" spans="1:73" s="22" customFormat="1" ht="30.75" thickBot="1">
      <c r="A6" s="776"/>
      <c r="B6" s="29" t="s">
        <v>6868</v>
      </c>
      <c r="C6" s="30" t="s">
        <v>6868</v>
      </c>
      <c r="D6" s="30" t="s">
        <v>6868</v>
      </c>
      <c r="E6" s="30" t="s">
        <v>6868</v>
      </c>
      <c r="F6" s="30" t="s">
        <v>6868</v>
      </c>
      <c r="G6" s="30" t="s">
        <v>6868</v>
      </c>
      <c r="H6" s="30" t="s">
        <v>6868</v>
      </c>
      <c r="I6" s="30" t="s">
        <v>6868</v>
      </c>
      <c r="J6" s="30" t="s">
        <v>6869</v>
      </c>
      <c r="K6" s="30" t="s">
        <v>6870</v>
      </c>
      <c r="L6" s="30" t="s">
        <v>6869</v>
      </c>
      <c r="M6" s="30" t="s">
        <v>6871</v>
      </c>
      <c r="N6" s="30" t="s">
        <v>6872</v>
      </c>
      <c r="O6" s="30" t="s">
        <v>6872</v>
      </c>
      <c r="P6" s="30" t="s">
        <v>6872</v>
      </c>
      <c r="Q6" s="30" t="s">
        <v>6872</v>
      </c>
      <c r="R6" s="30" t="s">
        <v>4805</v>
      </c>
      <c r="S6" s="30" t="s">
        <v>4805</v>
      </c>
      <c r="T6" s="30" t="s">
        <v>6868</v>
      </c>
      <c r="U6" s="30" t="s">
        <v>4805</v>
      </c>
      <c r="V6" s="30" t="s">
        <v>4805</v>
      </c>
      <c r="W6" s="30" t="s">
        <v>4805</v>
      </c>
      <c r="X6" s="30" t="s">
        <v>6872</v>
      </c>
      <c r="Y6" s="30" t="s">
        <v>6872</v>
      </c>
      <c r="Z6" s="30" t="s">
        <v>4805</v>
      </c>
      <c r="AA6" s="30" t="s">
        <v>4805</v>
      </c>
      <c r="AB6" s="30" t="s">
        <v>6872</v>
      </c>
      <c r="AC6" s="30" t="s">
        <v>6872</v>
      </c>
      <c r="AD6" s="30" t="s">
        <v>6872</v>
      </c>
      <c r="AE6" s="30" t="s">
        <v>6868</v>
      </c>
      <c r="AF6" s="31" t="s">
        <v>6868</v>
      </c>
      <c r="AG6" s="28"/>
      <c r="AH6" s="3077"/>
      <c r="AI6" s="197"/>
      <c r="AJ6" s="363"/>
      <c r="AK6" s="224"/>
      <c r="AL6" s="361"/>
      <c r="AM6" s="269"/>
      <c r="AN6" s="263"/>
      <c r="AO6" s="263"/>
      <c r="AP6" s="263"/>
      <c r="AQ6" s="263"/>
      <c r="AR6" s="263"/>
      <c r="AS6" s="263"/>
      <c r="AT6" s="263"/>
      <c r="AU6" s="263"/>
      <c r="AV6" s="263"/>
      <c r="AW6" s="263"/>
      <c r="AX6" s="263"/>
      <c r="AY6" s="263"/>
      <c r="AZ6" s="263"/>
      <c r="BA6" s="263"/>
      <c r="BB6" s="263"/>
      <c r="BC6" s="263"/>
      <c r="BD6" s="263"/>
      <c r="BE6" s="263"/>
      <c r="BF6" s="263"/>
      <c r="BG6" s="263"/>
      <c r="BH6" s="263"/>
      <c r="BI6" s="263"/>
      <c r="BJ6" s="263"/>
      <c r="BK6" s="263"/>
      <c r="BL6" s="263"/>
      <c r="BM6" s="263"/>
      <c r="BN6" s="263"/>
      <c r="BO6" s="263"/>
      <c r="BP6" s="363"/>
      <c r="BQ6" s="224"/>
      <c r="BR6" s="224"/>
      <c r="BS6" s="776"/>
      <c r="BT6" s="776"/>
      <c r="BU6" s="776"/>
    </row>
    <row r="7" spans="1:73" s="22" customFormat="1" ht="16.5" thickTop="1" thickBot="1">
      <c r="A7" s="776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28"/>
      <c r="AH7" s="28"/>
      <c r="AI7" s="197"/>
      <c r="AJ7" s="363"/>
      <c r="AK7" s="224"/>
      <c r="AL7" s="361"/>
      <c r="AM7" s="263"/>
      <c r="AN7" s="263"/>
      <c r="AO7" s="263"/>
      <c r="AP7" s="263"/>
      <c r="AQ7" s="263"/>
      <c r="AR7" s="263"/>
      <c r="AS7" s="263"/>
      <c r="AT7" s="263"/>
      <c r="AU7" s="263"/>
      <c r="AV7" s="263"/>
      <c r="AW7" s="263"/>
      <c r="AX7" s="263"/>
      <c r="AY7" s="263"/>
      <c r="AZ7" s="263"/>
      <c r="BA7" s="263"/>
      <c r="BB7" s="263"/>
      <c r="BC7" s="263"/>
      <c r="BD7" s="263"/>
      <c r="BE7" s="263"/>
      <c r="BF7" s="263"/>
      <c r="BG7" s="263"/>
      <c r="BH7" s="263"/>
      <c r="BI7" s="263"/>
      <c r="BJ7" s="263"/>
      <c r="BK7" s="263"/>
      <c r="BL7" s="263"/>
      <c r="BM7" s="263"/>
      <c r="BN7" s="263"/>
      <c r="BO7" s="263"/>
      <c r="BP7" s="363"/>
      <c r="BQ7" s="224"/>
      <c r="BR7" s="224"/>
      <c r="BS7" s="776"/>
      <c r="BT7" s="776"/>
      <c r="BU7" s="776"/>
    </row>
    <row r="8" spans="1:73" s="22" customFormat="1" ht="15.75" customHeight="1" thickTop="1" thickBot="1">
      <c r="A8" s="776"/>
      <c r="B8" s="33" t="s">
        <v>6873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4"/>
      <c r="AF8" s="32"/>
      <c r="AG8" s="28"/>
      <c r="AH8" s="28"/>
      <c r="AI8" s="197"/>
      <c r="AJ8" s="363"/>
      <c r="AK8" s="224"/>
      <c r="AL8" s="363"/>
      <c r="AM8" s="224"/>
      <c r="AN8" s="224"/>
      <c r="AO8" s="224"/>
      <c r="AP8" s="224"/>
      <c r="AQ8" s="224"/>
      <c r="AR8" s="224"/>
      <c r="AS8" s="224"/>
      <c r="AT8" s="224"/>
      <c r="AU8" s="224"/>
      <c r="AV8" s="224"/>
      <c r="AW8" s="224"/>
      <c r="AX8" s="224"/>
      <c r="AY8" s="224"/>
      <c r="AZ8" s="224"/>
      <c r="BA8" s="224"/>
      <c r="BB8" s="224"/>
      <c r="BC8" s="224"/>
      <c r="BD8" s="224"/>
      <c r="BE8" s="224"/>
      <c r="BF8" s="224"/>
      <c r="BG8" s="224"/>
      <c r="BH8" s="224"/>
      <c r="BI8" s="224"/>
      <c r="BJ8" s="224"/>
      <c r="BK8" s="224"/>
      <c r="BL8" s="224"/>
      <c r="BM8" s="224"/>
      <c r="BN8" s="224"/>
      <c r="BO8" s="224"/>
      <c r="BP8" s="363"/>
      <c r="BQ8" s="224"/>
      <c r="BR8" s="224"/>
      <c r="BS8" s="776"/>
      <c r="BT8" s="776"/>
      <c r="BU8" s="776"/>
    </row>
    <row r="9" spans="1:73" s="22" customFormat="1" ht="15.75" customHeight="1" thickTop="1">
      <c r="A9" s="776"/>
      <c r="B9" s="35" t="s">
        <v>18285</v>
      </c>
      <c r="C9" s="36" t="s">
        <v>18286</v>
      </c>
      <c r="D9" s="37" t="s">
        <v>18287</v>
      </c>
      <c r="E9" s="37" t="s">
        <v>18288</v>
      </c>
      <c r="F9" s="36" t="s">
        <v>18289</v>
      </c>
      <c r="G9" s="36" t="s">
        <v>18290</v>
      </c>
      <c r="H9" s="36" t="s">
        <v>18291</v>
      </c>
      <c r="I9" s="36" t="s">
        <v>18292</v>
      </c>
      <c r="J9" s="38">
        <v>37819</v>
      </c>
      <c r="K9" s="39">
        <v>113.75</v>
      </c>
      <c r="L9" s="38">
        <v>47208</v>
      </c>
      <c r="M9" s="2040">
        <v>6</v>
      </c>
      <c r="N9" s="39">
        <v>398.125</v>
      </c>
      <c r="O9" s="39">
        <v>350</v>
      </c>
      <c r="P9" s="39">
        <v>350</v>
      </c>
      <c r="Q9" s="2011">
        <f>IFERROR(M9*O9,"")</f>
        <v>2100</v>
      </c>
      <c r="R9" s="2012">
        <f t="shared" ref="R9:R72" si="0">IF(W9=0,0,((1+W9)/(1+$C$626))-1)</f>
        <v>-6.445773420479306E-2</v>
      </c>
      <c r="S9" s="2012">
        <f t="shared" ref="S9:S72" si="1">IF(W9=0,0,((1+W9)/(1+$C$627))-1)</f>
        <v>-3.5292226532195548E-2</v>
      </c>
      <c r="T9" s="2041"/>
      <c r="U9" s="2041"/>
      <c r="V9" s="2041"/>
      <c r="W9" s="40">
        <v>6.1920000000000003E-2</v>
      </c>
      <c r="X9" s="2019">
        <f t="shared" ref="X9:X72" si="2">W9*P9</f>
        <v>21.672000000000001</v>
      </c>
      <c r="Y9" s="2019">
        <f>X9</f>
        <v>21.672000000000001</v>
      </c>
      <c r="Z9" s="40"/>
      <c r="AA9" s="40"/>
      <c r="AB9" s="39">
        <v>2.4729999999999999</v>
      </c>
      <c r="AC9" s="39">
        <v>349.04500000000002</v>
      </c>
      <c r="AD9" s="39">
        <v>367.49700000000001</v>
      </c>
      <c r="AE9" s="36"/>
      <c r="AF9" s="41" t="s">
        <v>18326</v>
      </c>
      <c r="AG9" s="42"/>
      <c r="AH9" s="43" t="s">
        <v>6874</v>
      </c>
      <c r="AI9" s="197"/>
      <c r="AJ9" s="363"/>
      <c r="AK9" s="284" t="str">
        <f t="shared" ref="AK9:AK58" si="3">IF( SUM( AM9:BO9 ) = 0, 0, $AM$5 )</f>
        <v>Please complete all cells in row</v>
      </c>
      <c r="AL9" s="761"/>
      <c r="AM9" s="224"/>
      <c r="AN9" s="224"/>
      <c r="AO9" s="224"/>
      <c r="AP9" s="224"/>
      <c r="AQ9" s="224"/>
      <c r="AR9" s="224"/>
      <c r="AS9" s="224"/>
      <c r="AT9" s="285">
        <f t="shared" ref="AT9:AZ9" si="4" xml:space="preserve"> IF( ISNUMBER(J9 ), 0, 1 )</f>
        <v>0</v>
      </c>
      <c r="AU9" s="285">
        <f t="shared" si="4"/>
        <v>0</v>
      </c>
      <c r="AV9" s="285">
        <f t="shared" si="4"/>
        <v>0</v>
      </c>
      <c r="AW9" s="285">
        <f t="shared" si="4"/>
        <v>0</v>
      </c>
      <c r="AX9" s="285">
        <f t="shared" si="4"/>
        <v>0</v>
      </c>
      <c r="AY9" s="285">
        <f t="shared" si="4"/>
        <v>0</v>
      </c>
      <c r="AZ9" s="285">
        <f t="shared" si="4"/>
        <v>0</v>
      </c>
      <c r="BA9" s="270"/>
      <c r="BB9" s="270"/>
      <c r="BC9" s="270"/>
      <c r="BD9" s="270"/>
      <c r="BE9" s="270"/>
      <c r="BF9" s="270"/>
      <c r="BG9" s="285">
        <f xml:space="preserve"> IF( ISNUMBER(W9 ), 0, 1 )</f>
        <v>0</v>
      </c>
      <c r="BH9" s="270"/>
      <c r="BI9" s="270"/>
      <c r="BJ9" s="285">
        <f xml:space="preserve"> IF( ISNUMBER(Z9 ), 0, 1 )</f>
        <v>1</v>
      </c>
      <c r="BK9" s="285">
        <f xml:space="preserve"> IF( ISNUMBER(AA9 ), 0, 1 )</f>
        <v>1</v>
      </c>
      <c r="BL9" s="285">
        <f xml:space="preserve"> IF( ISNUMBER(AB9 ), 0, 1 )</f>
        <v>0</v>
      </c>
      <c r="BM9" s="285">
        <f xml:space="preserve"> IF( ISNUMBER(AC9 ), 0, 1 )</f>
        <v>0</v>
      </c>
      <c r="BN9" s="285">
        <f xml:space="preserve"> IF( ISNUMBER(AD9 ), 0, 1 )</f>
        <v>0</v>
      </c>
      <c r="BO9" s="285">
        <f t="shared" ref="BO9" si="5" xml:space="preserve"> IF( ISNUMBER(AF9 ), 0, 1 )</f>
        <v>1</v>
      </c>
      <c r="BP9" s="363"/>
      <c r="BQ9" s="224"/>
      <c r="BR9" s="224"/>
      <c r="BS9" s="776"/>
      <c r="BT9" s="776"/>
      <c r="BU9" s="776"/>
    </row>
    <row r="10" spans="1:73" s="22" customFormat="1" ht="15.75" customHeight="1" outlineLevel="1">
      <c r="A10" s="776"/>
      <c r="B10" s="44" t="s">
        <v>18293</v>
      </c>
      <c r="C10" s="45" t="s">
        <v>18286</v>
      </c>
      <c r="D10" s="46" t="s">
        <v>18287</v>
      </c>
      <c r="E10" s="46" t="s">
        <v>18288</v>
      </c>
      <c r="F10" s="45" t="s">
        <v>18294</v>
      </c>
      <c r="G10" s="46" t="s">
        <v>18290</v>
      </c>
      <c r="H10" s="45" t="s">
        <v>18295</v>
      </c>
      <c r="I10" s="45" t="s">
        <v>18292</v>
      </c>
      <c r="J10" s="47">
        <v>37819</v>
      </c>
      <c r="K10" s="48">
        <v>113.911</v>
      </c>
      <c r="L10" s="47">
        <v>46112</v>
      </c>
      <c r="M10" s="2042">
        <v>3</v>
      </c>
      <c r="N10" s="48">
        <v>398.68900000000002</v>
      </c>
      <c r="O10" s="49">
        <v>350</v>
      </c>
      <c r="P10" s="49">
        <v>350</v>
      </c>
      <c r="Q10" s="2013">
        <f>IFERROR(M10*O10,"")</f>
        <v>1050</v>
      </c>
      <c r="R10" s="2014">
        <f t="shared" si="0"/>
        <v>-6.0510893246187303E-2</v>
      </c>
      <c r="S10" s="2014">
        <f t="shared" si="1"/>
        <v>-3.1222342901473965E-2</v>
      </c>
      <c r="T10" s="2043"/>
      <c r="U10" s="2043"/>
      <c r="V10" s="2043"/>
      <c r="W10" s="50">
        <v>6.6400000000000001E-2</v>
      </c>
      <c r="X10" s="2020">
        <f t="shared" si="2"/>
        <v>23.240000000000002</v>
      </c>
      <c r="Y10" s="2020">
        <f t="shared" ref="Y10:Y73" si="6">X10</f>
        <v>23.240000000000002</v>
      </c>
      <c r="Z10" s="50"/>
      <c r="AA10" s="50"/>
      <c r="AB10" s="48">
        <v>2.4729999999999999</v>
      </c>
      <c r="AC10" s="48">
        <v>349.42899999999997</v>
      </c>
      <c r="AD10" s="48">
        <v>362.26100000000002</v>
      </c>
      <c r="AE10" s="45"/>
      <c r="AF10" s="51"/>
      <c r="AG10" s="42"/>
      <c r="AH10" s="52" t="s">
        <v>6875</v>
      </c>
      <c r="AI10" s="197"/>
      <c r="AJ10" s="363"/>
      <c r="AK10" s="284" t="str">
        <f t="shared" si="3"/>
        <v>Please complete all cells in row</v>
      </c>
      <c r="AL10" s="763"/>
      <c r="AM10" s="224"/>
      <c r="AN10" s="224"/>
      <c r="AO10" s="224"/>
      <c r="AP10" s="224"/>
      <c r="AQ10" s="224"/>
      <c r="AR10" s="224"/>
      <c r="AS10" s="224"/>
      <c r="AT10" s="285">
        <f t="shared" ref="AT10:AT73" si="7" xml:space="preserve"> IF( ISNUMBER(J10 ), 0, 1 )</f>
        <v>0</v>
      </c>
      <c r="AU10" s="285">
        <f t="shared" ref="AU10:AU73" si="8" xml:space="preserve"> IF( ISNUMBER(K10 ), 0, 1 )</f>
        <v>0</v>
      </c>
      <c r="AV10" s="285">
        <f t="shared" ref="AV10:AV73" si="9" xml:space="preserve"> IF( ISNUMBER(L10 ), 0, 1 )</f>
        <v>0</v>
      </c>
      <c r="AW10" s="285">
        <f t="shared" ref="AW10:AW73" si="10" xml:space="preserve"> IF( ISNUMBER(M10 ), 0, 1 )</f>
        <v>0</v>
      </c>
      <c r="AX10" s="285">
        <f t="shared" ref="AX10:AX73" si="11" xml:space="preserve"> IF( ISNUMBER(N10 ), 0, 1 )</f>
        <v>0</v>
      </c>
      <c r="AY10" s="285">
        <f t="shared" ref="AY10:AY73" si="12" xml:space="preserve"> IF( ISNUMBER(O10 ), 0, 1 )</f>
        <v>0</v>
      </c>
      <c r="AZ10" s="285">
        <f t="shared" ref="AZ10:AZ73" si="13" xml:space="preserve"> IF( ISNUMBER(P10 ), 0, 1 )</f>
        <v>0</v>
      </c>
      <c r="BA10" s="270"/>
      <c r="BB10" s="270"/>
      <c r="BC10" s="270"/>
      <c r="BD10" s="270"/>
      <c r="BE10" s="270"/>
      <c r="BF10" s="270"/>
      <c r="BG10" s="285">
        <f t="shared" ref="BG10:BG73" si="14" xml:space="preserve"> IF( ISNUMBER(W10 ), 0, 1 )</f>
        <v>0</v>
      </c>
      <c r="BH10" s="270"/>
      <c r="BI10" s="270"/>
      <c r="BJ10" s="285">
        <f t="shared" ref="BJ10:BJ73" si="15" xml:space="preserve"> IF( ISNUMBER(Z10 ), 0, 1 )</f>
        <v>1</v>
      </c>
      <c r="BK10" s="285">
        <f t="shared" ref="BK10:BK73" si="16" xml:space="preserve"> IF( ISNUMBER(AA10 ), 0, 1 )</f>
        <v>1</v>
      </c>
      <c r="BL10" s="285">
        <f t="shared" ref="BL10:BL73" si="17" xml:space="preserve"> IF( ISNUMBER(AB10 ), 0, 1 )</f>
        <v>0</v>
      </c>
      <c r="BM10" s="285">
        <f t="shared" ref="BM10:BM73" si="18" xml:space="preserve"> IF( ISNUMBER(AC10 ), 0, 1 )</f>
        <v>0</v>
      </c>
      <c r="BN10" s="285">
        <f t="shared" ref="BN10:BN73" si="19" xml:space="preserve"> IF( ISNUMBER(AD10 ), 0, 1 )</f>
        <v>0</v>
      </c>
      <c r="BO10" s="285">
        <f t="shared" ref="BO10:BO73" si="20" xml:space="preserve"> IF( ISNUMBER(AF10 ), 0, 1 )</f>
        <v>1</v>
      </c>
      <c r="BP10" s="363"/>
      <c r="BQ10" s="224"/>
      <c r="BR10" s="224"/>
      <c r="BS10" s="776"/>
      <c r="BT10" s="776"/>
      <c r="BU10" s="776"/>
    </row>
    <row r="11" spans="1:73" s="22" customFormat="1" ht="15.75" customHeight="1" outlineLevel="1">
      <c r="A11" s="776"/>
      <c r="B11" s="44" t="s">
        <v>18296</v>
      </c>
      <c r="C11" s="45" t="s">
        <v>18286</v>
      </c>
      <c r="D11" s="46" t="s">
        <v>18287</v>
      </c>
      <c r="E11" s="46" t="s">
        <v>18288</v>
      </c>
      <c r="F11" s="45" t="s">
        <v>18297</v>
      </c>
      <c r="G11" s="46" t="s">
        <v>18290</v>
      </c>
      <c r="H11" s="45" t="s">
        <v>18291</v>
      </c>
      <c r="I11" s="45" t="s">
        <v>18292</v>
      </c>
      <c r="J11" s="47">
        <v>38497</v>
      </c>
      <c r="K11" s="48">
        <v>99.744</v>
      </c>
      <c r="L11" s="47">
        <v>51591</v>
      </c>
      <c r="M11" s="2042">
        <v>18</v>
      </c>
      <c r="N11" s="48">
        <v>149.61600000000001</v>
      </c>
      <c r="O11" s="49">
        <v>150</v>
      </c>
      <c r="P11" s="49">
        <v>150</v>
      </c>
      <c r="Q11" s="2013">
        <f t="shared" ref="Q11:Q74" si="21">IFERROR(M11*O11,"")</f>
        <v>2700</v>
      </c>
      <c r="R11" s="2014">
        <f t="shared" si="0"/>
        <v>-7.4959150326797341E-2</v>
      </c>
      <c r="S11" s="2014">
        <f t="shared" si="1"/>
        <v>-4.6121024049650905E-2</v>
      </c>
      <c r="T11" s="2043"/>
      <c r="U11" s="2043"/>
      <c r="V11" s="2043"/>
      <c r="W11" s="50">
        <v>0.05</v>
      </c>
      <c r="X11" s="2020">
        <f t="shared" si="2"/>
        <v>7.5</v>
      </c>
      <c r="Y11" s="2020">
        <f t="shared" si="6"/>
        <v>7.5</v>
      </c>
      <c r="Z11" s="50"/>
      <c r="AA11" s="50"/>
      <c r="AB11" s="48">
        <v>3.323</v>
      </c>
      <c r="AC11" s="48">
        <v>147.34800000000001</v>
      </c>
      <c r="AD11" s="48">
        <v>145.66200000000001</v>
      </c>
      <c r="AE11" s="45"/>
      <c r="AF11" s="51" t="s">
        <v>18326</v>
      </c>
      <c r="AG11" s="42"/>
      <c r="AH11" s="52" t="s">
        <v>6876</v>
      </c>
      <c r="AI11" s="197"/>
      <c r="AJ11" s="363"/>
      <c r="AK11" s="284" t="str">
        <f t="shared" si="3"/>
        <v>Please complete all cells in row</v>
      </c>
      <c r="AL11" s="363"/>
      <c r="AM11" s="224"/>
      <c r="AN11" s="224"/>
      <c r="AO11" s="224"/>
      <c r="AP11" s="224"/>
      <c r="AQ11" s="224"/>
      <c r="AR11" s="224"/>
      <c r="AS11" s="224"/>
      <c r="AT11" s="285">
        <f t="shared" si="7"/>
        <v>0</v>
      </c>
      <c r="AU11" s="285">
        <f t="shared" si="8"/>
        <v>0</v>
      </c>
      <c r="AV11" s="285">
        <f t="shared" si="9"/>
        <v>0</v>
      </c>
      <c r="AW11" s="285">
        <f t="shared" si="10"/>
        <v>0</v>
      </c>
      <c r="AX11" s="285">
        <f t="shared" si="11"/>
        <v>0</v>
      </c>
      <c r="AY11" s="285">
        <f t="shared" si="12"/>
        <v>0</v>
      </c>
      <c r="AZ11" s="285">
        <f t="shared" si="13"/>
        <v>0</v>
      </c>
      <c r="BA11" s="270"/>
      <c r="BB11" s="270"/>
      <c r="BC11" s="270"/>
      <c r="BD11" s="270"/>
      <c r="BE11" s="270"/>
      <c r="BF11" s="270"/>
      <c r="BG11" s="285">
        <f t="shared" si="14"/>
        <v>0</v>
      </c>
      <c r="BH11" s="270"/>
      <c r="BI11" s="270"/>
      <c r="BJ11" s="285">
        <f t="shared" si="15"/>
        <v>1</v>
      </c>
      <c r="BK11" s="285">
        <f t="shared" si="16"/>
        <v>1</v>
      </c>
      <c r="BL11" s="285">
        <f t="shared" si="17"/>
        <v>0</v>
      </c>
      <c r="BM11" s="285">
        <f t="shared" si="18"/>
        <v>0</v>
      </c>
      <c r="BN11" s="285">
        <f t="shared" si="19"/>
        <v>0</v>
      </c>
      <c r="BO11" s="285">
        <f t="shared" si="20"/>
        <v>1</v>
      </c>
      <c r="BP11" s="363"/>
      <c r="BQ11" s="224"/>
      <c r="BR11" s="224"/>
      <c r="BS11" s="776"/>
      <c r="BT11" s="776"/>
      <c r="BU11" s="776"/>
    </row>
    <row r="12" spans="1:73" s="22" customFormat="1" ht="15.75" customHeight="1" outlineLevel="1">
      <c r="A12" s="776"/>
      <c r="B12" s="44" t="s">
        <v>18298</v>
      </c>
      <c r="C12" s="45" t="s">
        <v>18286</v>
      </c>
      <c r="D12" s="46" t="s">
        <v>18287</v>
      </c>
      <c r="E12" s="46" t="s">
        <v>18288</v>
      </c>
      <c r="F12" s="45" t="s">
        <v>18299</v>
      </c>
      <c r="G12" s="46" t="s">
        <v>18290</v>
      </c>
      <c r="H12" s="45" t="s">
        <v>18291</v>
      </c>
      <c r="I12" s="45" t="s">
        <v>18292</v>
      </c>
      <c r="J12" s="47">
        <v>39006</v>
      </c>
      <c r="K12" s="48">
        <v>99.233000000000004</v>
      </c>
      <c r="L12" s="47">
        <v>55609</v>
      </c>
      <c r="M12" s="2042">
        <v>29</v>
      </c>
      <c r="N12" s="48">
        <v>198.46600000000001</v>
      </c>
      <c r="O12" s="49">
        <v>200</v>
      </c>
      <c r="P12" s="49">
        <v>200</v>
      </c>
      <c r="Q12" s="2013">
        <f t="shared" si="21"/>
        <v>5800</v>
      </c>
      <c r="R12" s="2014">
        <f t="shared" si="0"/>
        <v>-7.9364106753812669E-2</v>
      </c>
      <c r="S12" s="2014">
        <f t="shared" si="1"/>
        <v>-5.0663304887509808E-2</v>
      </c>
      <c r="T12" s="2043"/>
      <c r="U12" s="2043"/>
      <c r="V12" s="2043"/>
      <c r="W12" s="50">
        <v>4.4999999999999998E-2</v>
      </c>
      <c r="X12" s="2020">
        <f t="shared" si="2"/>
        <v>9</v>
      </c>
      <c r="Y12" s="2020">
        <f t="shared" si="6"/>
        <v>9</v>
      </c>
      <c r="Z12" s="50"/>
      <c r="AA12" s="50"/>
      <c r="AB12" s="48">
        <v>1.613</v>
      </c>
      <c r="AC12" s="48">
        <v>197.34899999999999</v>
      </c>
      <c r="AD12" s="48">
        <v>178.00399999999999</v>
      </c>
      <c r="AE12" s="45"/>
      <c r="AF12" s="51" t="s">
        <v>18326</v>
      </c>
      <c r="AG12" s="42"/>
      <c r="AH12" s="52" t="s">
        <v>6877</v>
      </c>
      <c r="AI12" s="197"/>
      <c r="AJ12" s="363"/>
      <c r="AK12" s="284" t="str">
        <f t="shared" si="3"/>
        <v>Please complete all cells in row</v>
      </c>
      <c r="AL12" s="763"/>
      <c r="AM12" s="224"/>
      <c r="AN12" s="224"/>
      <c r="AO12" s="224"/>
      <c r="AP12" s="224"/>
      <c r="AQ12" s="224"/>
      <c r="AR12" s="224"/>
      <c r="AS12" s="224"/>
      <c r="AT12" s="285">
        <f t="shared" si="7"/>
        <v>0</v>
      </c>
      <c r="AU12" s="285">
        <f t="shared" si="8"/>
        <v>0</v>
      </c>
      <c r="AV12" s="285">
        <f t="shared" si="9"/>
        <v>0</v>
      </c>
      <c r="AW12" s="285">
        <f t="shared" si="10"/>
        <v>0</v>
      </c>
      <c r="AX12" s="285">
        <f t="shared" si="11"/>
        <v>0</v>
      </c>
      <c r="AY12" s="285">
        <f t="shared" si="12"/>
        <v>0</v>
      </c>
      <c r="AZ12" s="285">
        <f t="shared" si="13"/>
        <v>0</v>
      </c>
      <c r="BA12" s="270"/>
      <c r="BB12" s="270"/>
      <c r="BC12" s="270"/>
      <c r="BD12" s="270"/>
      <c r="BE12" s="270"/>
      <c r="BF12" s="270"/>
      <c r="BG12" s="285">
        <f t="shared" si="14"/>
        <v>0</v>
      </c>
      <c r="BH12" s="270"/>
      <c r="BI12" s="270"/>
      <c r="BJ12" s="285">
        <f t="shared" si="15"/>
        <v>1</v>
      </c>
      <c r="BK12" s="285">
        <f t="shared" si="16"/>
        <v>1</v>
      </c>
      <c r="BL12" s="285">
        <f t="shared" si="17"/>
        <v>0</v>
      </c>
      <c r="BM12" s="285">
        <f t="shared" si="18"/>
        <v>0</v>
      </c>
      <c r="BN12" s="285">
        <f t="shared" si="19"/>
        <v>0</v>
      </c>
      <c r="BO12" s="285">
        <f t="shared" si="20"/>
        <v>1</v>
      </c>
      <c r="BP12" s="363"/>
      <c r="BQ12" s="224"/>
      <c r="BR12" s="224"/>
      <c r="BS12" s="776"/>
      <c r="BT12" s="776"/>
      <c r="BU12" s="776"/>
    </row>
    <row r="13" spans="1:73" s="22" customFormat="1" ht="15.75" customHeight="1" outlineLevel="1">
      <c r="A13" s="776"/>
      <c r="B13" s="44" t="s">
        <v>18300</v>
      </c>
      <c r="C13" s="45" t="s">
        <v>18286</v>
      </c>
      <c r="D13" s="46" t="s">
        <v>18287</v>
      </c>
      <c r="E13" s="46" t="s">
        <v>18288</v>
      </c>
      <c r="F13" s="45" t="s">
        <v>18301</v>
      </c>
      <c r="G13" s="46" t="s">
        <v>18290</v>
      </c>
      <c r="H13" s="45" t="s">
        <v>18291</v>
      </c>
      <c r="I13" s="45" t="s">
        <v>18292</v>
      </c>
      <c r="J13" s="47">
        <v>39275</v>
      </c>
      <c r="K13" s="48">
        <v>97.988</v>
      </c>
      <c r="L13" s="47">
        <v>57253</v>
      </c>
      <c r="M13" s="2042">
        <v>33.5</v>
      </c>
      <c r="N13" s="48">
        <v>293.964</v>
      </c>
      <c r="O13" s="49">
        <v>300</v>
      </c>
      <c r="P13" s="49">
        <v>300</v>
      </c>
      <c r="Q13" s="2013">
        <f t="shared" si="21"/>
        <v>10050</v>
      </c>
      <c r="R13" s="2014">
        <f t="shared" si="0"/>
        <v>-7.3857911220043593E-2</v>
      </c>
      <c r="S13" s="2014">
        <f t="shared" si="1"/>
        <v>-4.4985453840186151E-2</v>
      </c>
      <c r="T13" s="2043"/>
      <c r="U13" s="2043"/>
      <c r="V13" s="2043"/>
      <c r="W13" s="50">
        <v>5.1249999999999997E-2</v>
      </c>
      <c r="X13" s="2020">
        <f t="shared" si="2"/>
        <v>15.374999999999998</v>
      </c>
      <c r="Y13" s="2020">
        <f t="shared" si="6"/>
        <v>15.374999999999998</v>
      </c>
      <c r="Z13" s="50"/>
      <c r="AA13" s="50"/>
      <c r="AB13" s="48">
        <v>1.92</v>
      </c>
      <c r="AC13" s="48">
        <v>292.90300000000002</v>
      </c>
      <c r="AD13" s="48">
        <v>299.84199999999998</v>
      </c>
      <c r="AE13" s="45"/>
      <c r="AF13" s="51" t="s">
        <v>18326</v>
      </c>
      <c r="AG13" s="42"/>
      <c r="AH13" s="52" t="s">
        <v>6878</v>
      </c>
      <c r="AI13" s="197"/>
      <c r="AJ13" s="363"/>
      <c r="AK13" s="284" t="str">
        <f t="shared" si="3"/>
        <v>Please complete all cells in row</v>
      </c>
      <c r="AL13" s="363"/>
      <c r="AM13" s="224"/>
      <c r="AN13" s="224"/>
      <c r="AO13" s="224"/>
      <c r="AP13" s="224"/>
      <c r="AQ13" s="224"/>
      <c r="AR13" s="224"/>
      <c r="AS13" s="224"/>
      <c r="AT13" s="285">
        <f t="shared" si="7"/>
        <v>0</v>
      </c>
      <c r="AU13" s="285">
        <f t="shared" si="8"/>
        <v>0</v>
      </c>
      <c r="AV13" s="285">
        <f t="shared" si="9"/>
        <v>0</v>
      </c>
      <c r="AW13" s="285">
        <f t="shared" si="10"/>
        <v>0</v>
      </c>
      <c r="AX13" s="285">
        <f t="shared" si="11"/>
        <v>0</v>
      </c>
      <c r="AY13" s="285">
        <f t="shared" si="12"/>
        <v>0</v>
      </c>
      <c r="AZ13" s="285">
        <f t="shared" si="13"/>
        <v>0</v>
      </c>
      <c r="BA13" s="270"/>
      <c r="BB13" s="270"/>
      <c r="BC13" s="270"/>
      <c r="BD13" s="270"/>
      <c r="BE13" s="270"/>
      <c r="BF13" s="270"/>
      <c r="BG13" s="285">
        <f t="shared" si="14"/>
        <v>0</v>
      </c>
      <c r="BH13" s="270"/>
      <c r="BI13" s="270"/>
      <c r="BJ13" s="285">
        <f t="shared" si="15"/>
        <v>1</v>
      </c>
      <c r="BK13" s="285">
        <f t="shared" si="16"/>
        <v>1</v>
      </c>
      <c r="BL13" s="285">
        <f t="shared" si="17"/>
        <v>0</v>
      </c>
      <c r="BM13" s="285">
        <f t="shared" si="18"/>
        <v>0</v>
      </c>
      <c r="BN13" s="285">
        <f t="shared" si="19"/>
        <v>0</v>
      </c>
      <c r="BO13" s="285">
        <f t="shared" si="20"/>
        <v>1</v>
      </c>
      <c r="BP13" s="363"/>
      <c r="BQ13" s="224"/>
      <c r="BR13" s="224"/>
      <c r="BS13" s="776"/>
      <c r="BT13" s="776"/>
      <c r="BU13" s="776"/>
    </row>
    <row r="14" spans="1:73" s="22" customFormat="1" ht="15.75" customHeight="1" outlineLevel="1">
      <c r="A14" s="776"/>
      <c r="B14" s="44" t="s">
        <v>18302</v>
      </c>
      <c r="C14" s="45" t="s">
        <v>18286</v>
      </c>
      <c r="D14" s="46" t="s">
        <v>18287</v>
      </c>
      <c r="E14" s="46" t="s">
        <v>18288</v>
      </c>
      <c r="F14" s="45" t="s">
        <v>18303</v>
      </c>
      <c r="G14" s="46" t="s">
        <v>18290</v>
      </c>
      <c r="H14" s="45" t="s">
        <v>18295</v>
      </c>
      <c r="I14" s="45" t="s">
        <v>18292</v>
      </c>
      <c r="J14" s="47">
        <v>43979</v>
      </c>
      <c r="K14" s="48">
        <v>99.18</v>
      </c>
      <c r="L14" s="47">
        <v>46901</v>
      </c>
      <c r="M14" s="2042">
        <v>5</v>
      </c>
      <c r="N14" s="48">
        <v>371.92500000000001</v>
      </c>
      <c r="O14" s="49">
        <v>375</v>
      </c>
      <c r="P14" s="49">
        <v>375</v>
      </c>
      <c r="Q14" s="2013">
        <f t="shared" si="21"/>
        <v>1875</v>
      </c>
      <c r="R14" s="2014">
        <f t="shared" si="0"/>
        <v>-9.8085171568627505E-2</v>
      </c>
      <c r="S14" s="2014">
        <f t="shared" si="1"/>
        <v>-6.9967998448409729E-2</v>
      </c>
      <c r="T14" s="2043"/>
      <c r="U14" s="2043"/>
      <c r="V14" s="2043"/>
      <c r="W14" s="50">
        <v>2.375E-2</v>
      </c>
      <c r="X14" s="2020">
        <f t="shared" si="2"/>
        <v>8.90625</v>
      </c>
      <c r="Y14" s="2020">
        <f t="shared" si="6"/>
        <v>8.90625</v>
      </c>
      <c r="Z14" s="50"/>
      <c r="AA14" s="50"/>
      <c r="AB14" s="48">
        <v>2.262</v>
      </c>
      <c r="AC14" s="48">
        <v>371.5</v>
      </c>
      <c r="AD14" s="48">
        <v>332.88600000000002</v>
      </c>
      <c r="AE14" s="45"/>
      <c r="AF14" s="51"/>
      <c r="AG14" s="42"/>
      <c r="AH14" s="52" t="s">
        <v>6879</v>
      </c>
      <c r="AI14" s="197"/>
      <c r="AJ14" s="363"/>
      <c r="AK14" s="284" t="str">
        <f t="shared" si="3"/>
        <v>Please complete all cells in row</v>
      </c>
      <c r="AL14" s="363"/>
      <c r="AM14" s="224"/>
      <c r="AN14" s="224"/>
      <c r="AO14" s="224"/>
      <c r="AP14" s="224"/>
      <c r="AQ14" s="224"/>
      <c r="AR14" s="224"/>
      <c r="AS14" s="224"/>
      <c r="AT14" s="285">
        <f t="shared" si="7"/>
        <v>0</v>
      </c>
      <c r="AU14" s="285">
        <f t="shared" si="8"/>
        <v>0</v>
      </c>
      <c r="AV14" s="285">
        <f t="shared" si="9"/>
        <v>0</v>
      </c>
      <c r="AW14" s="285">
        <f t="shared" si="10"/>
        <v>0</v>
      </c>
      <c r="AX14" s="285">
        <f t="shared" si="11"/>
        <v>0</v>
      </c>
      <c r="AY14" s="285">
        <f t="shared" si="12"/>
        <v>0</v>
      </c>
      <c r="AZ14" s="285">
        <f t="shared" si="13"/>
        <v>0</v>
      </c>
      <c r="BA14" s="270"/>
      <c r="BB14" s="270"/>
      <c r="BC14" s="270"/>
      <c r="BD14" s="270"/>
      <c r="BE14" s="270"/>
      <c r="BF14" s="270"/>
      <c r="BG14" s="285">
        <f t="shared" si="14"/>
        <v>0</v>
      </c>
      <c r="BH14" s="270"/>
      <c r="BI14" s="270"/>
      <c r="BJ14" s="285">
        <f t="shared" si="15"/>
        <v>1</v>
      </c>
      <c r="BK14" s="285">
        <f t="shared" si="16"/>
        <v>1</v>
      </c>
      <c r="BL14" s="285">
        <f t="shared" si="17"/>
        <v>0</v>
      </c>
      <c r="BM14" s="285">
        <f t="shared" si="18"/>
        <v>0</v>
      </c>
      <c r="BN14" s="285">
        <f t="shared" si="19"/>
        <v>0</v>
      </c>
      <c r="BO14" s="285">
        <f t="shared" si="20"/>
        <v>1</v>
      </c>
      <c r="BP14" s="363"/>
      <c r="BQ14" s="224"/>
      <c r="BR14" s="224"/>
      <c r="BS14" s="776"/>
      <c r="BT14" s="776"/>
      <c r="BU14" s="776"/>
    </row>
    <row r="15" spans="1:73" s="22" customFormat="1" ht="15.75" customHeight="1" outlineLevel="1">
      <c r="A15" s="776"/>
      <c r="B15" s="44" t="s">
        <v>18304</v>
      </c>
      <c r="C15" s="45" t="s">
        <v>18286</v>
      </c>
      <c r="D15" s="46" t="s">
        <v>18287</v>
      </c>
      <c r="E15" s="46" t="s">
        <v>18288</v>
      </c>
      <c r="F15" s="45" t="s">
        <v>18305</v>
      </c>
      <c r="G15" s="46" t="s">
        <v>18290</v>
      </c>
      <c r="H15" s="45" t="s">
        <v>18295</v>
      </c>
      <c r="I15" s="45" t="s">
        <v>18292</v>
      </c>
      <c r="J15" s="47">
        <v>43979</v>
      </c>
      <c r="K15" s="48">
        <v>99.093999999999994</v>
      </c>
      <c r="L15" s="47">
        <v>50188</v>
      </c>
      <c r="M15" s="2042">
        <v>14</v>
      </c>
      <c r="N15" s="48">
        <v>445.923</v>
      </c>
      <c r="O15" s="49">
        <v>450</v>
      </c>
      <c r="P15" s="49">
        <v>450</v>
      </c>
      <c r="Q15" s="2013">
        <f t="shared" si="21"/>
        <v>6300</v>
      </c>
      <c r="R15" s="2014">
        <f t="shared" si="0"/>
        <v>-9.2578976034858318E-2</v>
      </c>
      <c r="S15" s="2014">
        <f t="shared" si="1"/>
        <v>-6.4290147401086073E-2</v>
      </c>
      <c r="T15" s="2043"/>
      <c r="U15" s="2043"/>
      <c r="V15" s="2043"/>
      <c r="W15" s="50">
        <v>0.03</v>
      </c>
      <c r="X15" s="2020">
        <f t="shared" si="2"/>
        <v>13.5</v>
      </c>
      <c r="Y15" s="2020">
        <f t="shared" si="6"/>
        <v>13.5</v>
      </c>
      <c r="Z15" s="50"/>
      <c r="AA15" s="50"/>
      <c r="AB15" s="48">
        <v>2.71</v>
      </c>
      <c r="AC15" s="48">
        <v>444.221</v>
      </c>
      <c r="AD15" s="48">
        <v>344.05779999999999</v>
      </c>
      <c r="AE15" s="45"/>
      <c r="AF15" s="51"/>
      <c r="AG15" s="42"/>
      <c r="AH15" s="52" t="s">
        <v>6880</v>
      </c>
      <c r="AI15" s="197"/>
      <c r="AJ15" s="363"/>
      <c r="AK15" s="284" t="str">
        <f t="shared" si="3"/>
        <v>Please complete all cells in row</v>
      </c>
      <c r="AL15" s="363"/>
      <c r="AM15" s="224"/>
      <c r="AN15" s="224"/>
      <c r="AO15" s="224"/>
      <c r="AP15" s="224"/>
      <c r="AQ15" s="224"/>
      <c r="AR15" s="224"/>
      <c r="AS15" s="224"/>
      <c r="AT15" s="285">
        <f t="shared" si="7"/>
        <v>0</v>
      </c>
      <c r="AU15" s="285">
        <f t="shared" si="8"/>
        <v>0</v>
      </c>
      <c r="AV15" s="285">
        <f t="shared" si="9"/>
        <v>0</v>
      </c>
      <c r="AW15" s="285">
        <f t="shared" si="10"/>
        <v>0</v>
      </c>
      <c r="AX15" s="285">
        <f t="shared" si="11"/>
        <v>0</v>
      </c>
      <c r="AY15" s="285">
        <f t="shared" si="12"/>
        <v>0</v>
      </c>
      <c r="AZ15" s="285">
        <f t="shared" si="13"/>
        <v>0</v>
      </c>
      <c r="BA15" s="270"/>
      <c r="BB15" s="270"/>
      <c r="BC15" s="270"/>
      <c r="BD15" s="270"/>
      <c r="BE15" s="270"/>
      <c r="BF15" s="270"/>
      <c r="BG15" s="285">
        <f t="shared" si="14"/>
        <v>0</v>
      </c>
      <c r="BH15" s="270"/>
      <c r="BI15" s="270"/>
      <c r="BJ15" s="285">
        <f t="shared" si="15"/>
        <v>1</v>
      </c>
      <c r="BK15" s="285">
        <f t="shared" si="16"/>
        <v>1</v>
      </c>
      <c r="BL15" s="285">
        <f t="shared" si="17"/>
        <v>0</v>
      </c>
      <c r="BM15" s="285">
        <f t="shared" si="18"/>
        <v>0</v>
      </c>
      <c r="BN15" s="285">
        <f t="shared" si="19"/>
        <v>0</v>
      </c>
      <c r="BO15" s="285">
        <f t="shared" si="20"/>
        <v>1</v>
      </c>
      <c r="BP15" s="363"/>
      <c r="BQ15" s="224"/>
      <c r="BR15" s="224"/>
      <c r="BS15" s="776"/>
      <c r="BT15" s="776"/>
      <c r="BU15" s="776"/>
    </row>
    <row r="16" spans="1:73" s="22" customFormat="1" ht="15.75" customHeight="1" outlineLevel="1">
      <c r="A16" s="776"/>
      <c r="B16" s="44" t="s">
        <v>18306</v>
      </c>
      <c r="C16" s="45" t="s">
        <v>18286</v>
      </c>
      <c r="D16" s="46" t="s">
        <v>18287</v>
      </c>
      <c r="E16" s="46" t="s">
        <v>18288</v>
      </c>
      <c r="F16" s="45" t="s">
        <v>18307</v>
      </c>
      <c r="G16" s="46" t="s">
        <v>18290</v>
      </c>
      <c r="H16" s="45" t="s">
        <v>18295</v>
      </c>
      <c r="I16" s="45" t="s">
        <v>18292</v>
      </c>
      <c r="J16" s="47">
        <v>43979</v>
      </c>
      <c r="K16" s="48">
        <v>98.697000000000003</v>
      </c>
      <c r="L16" s="47">
        <v>46476</v>
      </c>
      <c r="M16" s="2042">
        <v>4</v>
      </c>
      <c r="N16" s="48">
        <v>296.09100000000001</v>
      </c>
      <c r="O16" s="49">
        <v>300</v>
      </c>
      <c r="P16" s="49">
        <v>300</v>
      </c>
      <c r="Q16" s="2013">
        <f t="shared" si="21"/>
        <v>1200</v>
      </c>
      <c r="R16" s="2014">
        <f t="shared" si="0"/>
        <v>-0.10469260620915022</v>
      </c>
      <c r="S16" s="2014">
        <f t="shared" si="1"/>
        <v>-7.6781419705197695E-2</v>
      </c>
      <c r="T16" s="2043"/>
      <c r="U16" s="2043"/>
      <c r="V16" s="2043"/>
      <c r="W16" s="50">
        <v>1.6250000000000001E-2</v>
      </c>
      <c r="X16" s="2020">
        <f t="shared" si="2"/>
        <v>4.875</v>
      </c>
      <c r="Y16" s="2020">
        <f t="shared" si="6"/>
        <v>4.875</v>
      </c>
      <c r="Z16" s="50"/>
      <c r="AA16" s="50"/>
      <c r="AB16" s="48">
        <v>4.72</v>
      </c>
      <c r="AC16" s="48">
        <v>296.245</v>
      </c>
      <c r="AD16" s="48">
        <v>259.99500000000006</v>
      </c>
      <c r="AE16" s="45"/>
      <c r="AF16" s="51"/>
      <c r="AG16" s="42"/>
      <c r="AH16" s="52" t="s">
        <v>6881</v>
      </c>
      <c r="AI16" s="197"/>
      <c r="AJ16" s="363"/>
      <c r="AK16" s="284" t="str">
        <f t="shared" si="3"/>
        <v>Please complete all cells in row</v>
      </c>
      <c r="AL16" s="363"/>
      <c r="AM16" s="224"/>
      <c r="AN16" s="224"/>
      <c r="AO16" s="224"/>
      <c r="AP16" s="224"/>
      <c r="AQ16" s="224"/>
      <c r="AR16" s="224"/>
      <c r="AS16" s="224"/>
      <c r="AT16" s="285">
        <f t="shared" si="7"/>
        <v>0</v>
      </c>
      <c r="AU16" s="285">
        <f t="shared" si="8"/>
        <v>0</v>
      </c>
      <c r="AV16" s="285">
        <f t="shared" si="9"/>
        <v>0</v>
      </c>
      <c r="AW16" s="285">
        <f t="shared" si="10"/>
        <v>0</v>
      </c>
      <c r="AX16" s="285">
        <f t="shared" si="11"/>
        <v>0</v>
      </c>
      <c r="AY16" s="285">
        <f t="shared" si="12"/>
        <v>0</v>
      </c>
      <c r="AZ16" s="285">
        <f t="shared" si="13"/>
        <v>0</v>
      </c>
      <c r="BA16" s="270"/>
      <c r="BB16" s="270"/>
      <c r="BC16" s="270"/>
      <c r="BD16" s="270"/>
      <c r="BE16" s="270"/>
      <c r="BF16" s="270"/>
      <c r="BG16" s="285">
        <f t="shared" si="14"/>
        <v>0</v>
      </c>
      <c r="BH16" s="270"/>
      <c r="BI16" s="270"/>
      <c r="BJ16" s="285">
        <f t="shared" si="15"/>
        <v>1</v>
      </c>
      <c r="BK16" s="285">
        <f t="shared" si="16"/>
        <v>1</v>
      </c>
      <c r="BL16" s="285">
        <f t="shared" si="17"/>
        <v>0</v>
      </c>
      <c r="BM16" s="285">
        <f t="shared" si="18"/>
        <v>0</v>
      </c>
      <c r="BN16" s="285">
        <f t="shared" si="19"/>
        <v>0</v>
      </c>
      <c r="BO16" s="285">
        <f t="shared" si="20"/>
        <v>1</v>
      </c>
      <c r="BP16" s="363"/>
      <c r="BQ16" s="224"/>
      <c r="BR16" s="224"/>
      <c r="BS16" s="776"/>
      <c r="BT16" s="776"/>
      <c r="BU16" s="776"/>
    </row>
    <row r="17" spans="1:73" s="22" customFormat="1" ht="15.75" customHeight="1" outlineLevel="1">
      <c r="A17" s="776"/>
      <c r="B17" s="44" t="s">
        <v>18308</v>
      </c>
      <c r="C17" s="45" t="s">
        <v>18286</v>
      </c>
      <c r="D17" s="46" t="s">
        <v>18309</v>
      </c>
      <c r="E17" s="46" t="s">
        <v>18288</v>
      </c>
      <c r="F17" s="45"/>
      <c r="G17" s="46" t="s">
        <v>18290</v>
      </c>
      <c r="H17" s="45"/>
      <c r="I17" s="45" t="s">
        <v>18292</v>
      </c>
      <c r="J17" s="47">
        <v>42614</v>
      </c>
      <c r="K17" s="48">
        <v>100</v>
      </c>
      <c r="L17" s="47">
        <v>48092</v>
      </c>
      <c r="M17" s="2042">
        <v>8</v>
      </c>
      <c r="N17" s="48">
        <v>175</v>
      </c>
      <c r="O17" s="49">
        <v>175</v>
      </c>
      <c r="P17" s="49">
        <v>175</v>
      </c>
      <c r="Q17" s="2013">
        <f t="shared" si="21"/>
        <v>1400</v>
      </c>
      <c r="R17" s="2014">
        <f t="shared" si="0"/>
        <v>-9.4517156862745089E-2</v>
      </c>
      <c r="S17" s="2014">
        <f t="shared" si="1"/>
        <v>-6.6288750969743959E-2</v>
      </c>
      <c r="T17" s="2043"/>
      <c r="U17" s="2043"/>
      <c r="V17" s="2043"/>
      <c r="W17" s="50">
        <v>2.7799999999999998E-2</v>
      </c>
      <c r="X17" s="2020">
        <f t="shared" si="2"/>
        <v>4.8649999999999993</v>
      </c>
      <c r="Y17" s="2020">
        <f t="shared" si="6"/>
        <v>4.8649999999999993</v>
      </c>
      <c r="Z17" s="50"/>
      <c r="AA17" s="50"/>
      <c r="AB17" s="48">
        <v>1.1599999999999999</v>
      </c>
      <c r="AC17" s="48">
        <v>174.29</v>
      </c>
      <c r="AD17" s="48">
        <v>143.846</v>
      </c>
      <c r="AE17" s="45"/>
      <c r="AF17" s="51"/>
      <c r="AG17" s="42"/>
      <c r="AH17" s="52" t="s">
        <v>6882</v>
      </c>
      <c r="AI17" s="197"/>
      <c r="AJ17" s="363"/>
      <c r="AK17" s="284" t="str">
        <f t="shared" si="3"/>
        <v>Please complete all cells in row</v>
      </c>
      <c r="AL17" s="363"/>
      <c r="AM17" s="224"/>
      <c r="AN17" s="224"/>
      <c r="AO17" s="224"/>
      <c r="AP17" s="224"/>
      <c r="AQ17" s="224"/>
      <c r="AR17" s="224"/>
      <c r="AS17" s="224"/>
      <c r="AT17" s="285">
        <f t="shared" si="7"/>
        <v>0</v>
      </c>
      <c r="AU17" s="285">
        <f t="shared" si="8"/>
        <v>0</v>
      </c>
      <c r="AV17" s="285">
        <f t="shared" si="9"/>
        <v>0</v>
      </c>
      <c r="AW17" s="285">
        <f t="shared" si="10"/>
        <v>0</v>
      </c>
      <c r="AX17" s="285">
        <f t="shared" si="11"/>
        <v>0</v>
      </c>
      <c r="AY17" s="285">
        <f t="shared" si="12"/>
        <v>0</v>
      </c>
      <c r="AZ17" s="285">
        <f t="shared" si="13"/>
        <v>0</v>
      </c>
      <c r="BA17" s="270"/>
      <c r="BB17" s="270"/>
      <c r="BC17" s="270"/>
      <c r="BD17" s="270"/>
      <c r="BE17" s="270"/>
      <c r="BF17" s="270"/>
      <c r="BG17" s="285">
        <f t="shared" si="14"/>
        <v>0</v>
      </c>
      <c r="BH17" s="270"/>
      <c r="BI17" s="270"/>
      <c r="BJ17" s="285">
        <f t="shared" si="15"/>
        <v>1</v>
      </c>
      <c r="BK17" s="285">
        <f t="shared" si="16"/>
        <v>1</v>
      </c>
      <c r="BL17" s="285">
        <f t="shared" si="17"/>
        <v>0</v>
      </c>
      <c r="BM17" s="285">
        <f t="shared" si="18"/>
        <v>0</v>
      </c>
      <c r="BN17" s="285">
        <f t="shared" si="19"/>
        <v>0</v>
      </c>
      <c r="BO17" s="285">
        <f t="shared" si="20"/>
        <v>1</v>
      </c>
      <c r="BP17" s="363"/>
      <c r="BQ17" s="224"/>
      <c r="BR17" s="224"/>
      <c r="BS17" s="776"/>
      <c r="BT17" s="776"/>
      <c r="BU17" s="776"/>
    </row>
    <row r="18" spans="1:73" s="22" customFormat="1" ht="15.75" customHeight="1" outlineLevel="1">
      <c r="A18" s="776"/>
      <c r="B18" s="44" t="s">
        <v>18308</v>
      </c>
      <c r="C18" s="45" t="s">
        <v>18286</v>
      </c>
      <c r="D18" s="46" t="s">
        <v>18309</v>
      </c>
      <c r="E18" s="46" t="s">
        <v>18288</v>
      </c>
      <c r="F18" s="45"/>
      <c r="G18" s="46" t="s">
        <v>18290</v>
      </c>
      <c r="H18" s="45"/>
      <c r="I18" s="45" t="s">
        <v>18292</v>
      </c>
      <c r="J18" s="47">
        <v>42614</v>
      </c>
      <c r="K18" s="48">
        <v>100</v>
      </c>
      <c r="L18" s="47">
        <v>49919</v>
      </c>
      <c r="M18" s="2042">
        <v>13</v>
      </c>
      <c r="N18" s="48">
        <v>75</v>
      </c>
      <c r="O18" s="49">
        <v>75</v>
      </c>
      <c r="P18" s="49">
        <v>75</v>
      </c>
      <c r="Q18" s="2013">
        <f t="shared" si="21"/>
        <v>975</v>
      </c>
      <c r="R18" s="2014">
        <f t="shared" si="0"/>
        <v>-9.2931372549019509E-2</v>
      </c>
      <c r="S18" s="2014">
        <f t="shared" si="1"/>
        <v>-6.465352986811479E-2</v>
      </c>
      <c r="T18" s="2043"/>
      <c r="U18" s="2043"/>
      <c r="V18" s="2043"/>
      <c r="W18" s="50">
        <v>2.9600000000000001E-2</v>
      </c>
      <c r="X18" s="2020">
        <f t="shared" si="2"/>
        <v>2.2200000000000002</v>
      </c>
      <c r="Y18" s="2020">
        <f t="shared" si="6"/>
        <v>2.2200000000000002</v>
      </c>
      <c r="Z18" s="50"/>
      <c r="AA18" s="50"/>
      <c r="AB18" s="48">
        <v>0.497</v>
      </c>
      <c r="AC18" s="48">
        <v>74.635000000000005</v>
      </c>
      <c r="AD18" s="48">
        <v>54.091999999999999</v>
      </c>
      <c r="AE18" s="45"/>
      <c r="AF18" s="51"/>
      <c r="AG18" s="42"/>
      <c r="AH18" s="52" t="s">
        <v>6883</v>
      </c>
      <c r="AI18" s="197"/>
      <c r="AJ18" s="363"/>
      <c r="AK18" s="284" t="str">
        <f t="shared" si="3"/>
        <v>Please complete all cells in row</v>
      </c>
      <c r="AL18" s="363"/>
      <c r="AM18" s="224"/>
      <c r="AN18" s="224"/>
      <c r="AO18" s="224"/>
      <c r="AP18" s="224"/>
      <c r="AQ18" s="224"/>
      <c r="AR18" s="224"/>
      <c r="AS18" s="224"/>
      <c r="AT18" s="285">
        <f t="shared" si="7"/>
        <v>0</v>
      </c>
      <c r="AU18" s="285">
        <f t="shared" si="8"/>
        <v>0</v>
      </c>
      <c r="AV18" s="285">
        <f t="shared" si="9"/>
        <v>0</v>
      </c>
      <c r="AW18" s="285">
        <f t="shared" si="10"/>
        <v>0</v>
      </c>
      <c r="AX18" s="285">
        <f t="shared" si="11"/>
        <v>0</v>
      </c>
      <c r="AY18" s="285">
        <f t="shared" si="12"/>
        <v>0</v>
      </c>
      <c r="AZ18" s="285">
        <f t="shared" si="13"/>
        <v>0</v>
      </c>
      <c r="BA18" s="270"/>
      <c r="BB18" s="270"/>
      <c r="BC18" s="270"/>
      <c r="BD18" s="270"/>
      <c r="BE18" s="270"/>
      <c r="BF18" s="270"/>
      <c r="BG18" s="285">
        <f t="shared" si="14"/>
        <v>0</v>
      </c>
      <c r="BH18" s="270"/>
      <c r="BI18" s="270"/>
      <c r="BJ18" s="285">
        <f t="shared" si="15"/>
        <v>1</v>
      </c>
      <c r="BK18" s="285">
        <f t="shared" si="16"/>
        <v>1</v>
      </c>
      <c r="BL18" s="285">
        <f t="shared" si="17"/>
        <v>0</v>
      </c>
      <c r="BM18" s="285">
        <f t="shared" si="18"/>
        <v>0</v>
      </c>
      <c r="BN18" s="285">
        <f t="shared" si="19"/>
        <v>0</v>
      </c>
      <c r="BO18" s="285">
        <f t="shared" si="20"/>
        <v>1</v>
      </c>
      <c r="BP18" s="363"/>
      <c r="BQ18" s="224"/>
      <c r="BR18" s="224"/>
      <c r="BS18" s="776"/>
      <c r="BT18" s="776"/>
      <c r="BU18" s="776"/>
    </row>
    <row r="19" spans="1:73" s="22" customFormat="1" ht="15.75" customHeight="1" outlineLevel="1">
      <c r="A19" s="776"/>
      <c r="B19" s="44" t="s">
        <v>18310</v>
      </c>
      <c r="C19" s="45" t="s">
        <v>18311</v>
      </c>
      <c r="D19" s="46" t="s">
        <v>18310</v>
      </c>
      <c r="E19" s="46" t="s">
        <v>18312</v>
      </c>
      <c r="F19" s="45"/>
      <c r="G19" s="46" t="s">
        <v>18313</v>
      </c>
      <c r="H19" s="45"/>
      <c r="I19" s="45" t="s">
        <v>18292</v>
      </c>
      <c r="J19" s="47">
        <v>37819</v>
      </c>
      <c r="K19" s="48">
        <v>100</v>
      </c>
      <c r="L19" s="47">
        <v>50495</v>
      </c>
      <c r="M19" s="2042">
        <v>15</v>
      </c>
      <c r="N19" s="48">
        <v>110</v>
      </c>
      <c r="O19" s="49">
        <v>64.665000000000006</v>
      </c>
      <c r="P19" s="49">
        <v>64.665000000000006</v>
      </c>
      <c r="Q19" s="2013">
        <f t="shared" si="21"/>
        <v>969.97500000000014</v>
      </c>
      <c r="R19" s="2014">
        <f t="shared" si="0"/>
        <v>-8.8174019607843213E-2</v>
      </c>
      <c r="S19" s="2014">
        <f t="shared" si="1"/>
        <v>-5.9747866563227392E-2</v>
      </c>
      <c r="T19" s="2043"/>
      <c r="U19" s="2043"/>
      <c r="V19" s="2043"/>
      <c r="W19" s="50">
        <v>3.5000000000000003E-2</v>
      </c>
      <c r="X19" s="2020">
        <f t="shared" si="2"/>
        <v>2.2632750000000006</v>
      </c>
      <c r="Y19" s="2020">
        <f t="shared" si="6"/>
        <v>2.2632750000000006</v>
      </c>
      <c r="Z19" s="50"/>
      <c r="AA19" s="50"/>
      <c r="AB19" s="48">
        <v>0</v>
      </c>
      <c r="AC19" s="48">
        <v>64.665000000000006</v>
      </c>
      <c r="AD19" s="48"/>
      <c r="AE19" s="45"/>
      <c r="AF19" s="51"/>
      <c r="AG19" s="42"/>
      <c r="AH19" s="52" t="s">
        <v>6884</v>
      </c>
      <c r="AI19" s="197"/>
      <c r="AJ19" s="363"/>
      <c r="AK19" s="284" t="str">
        <f t="shared" si="3"/>
        <v>Please complete all cells in row</v>
      </c>
      <c r="AL19" s="363"/>
      <c r="AM19" s="224"/>
      <c r="AN19" s="224"/>
      <c r="AO19" s="224"/>
      <c r="AP19" s="224"/>
      <c r="AQ19" s="224"/>
      <c r="AR19" s="224"/>
      <c r="AS19" s="224"/>
      <c r="AT19" s="285">
        <f t="shared" si="7"/>
        <v>0</v>
      </c>
      <c r="AU19" s="285">
        <f t="shared" si="8"/>
        <v>0</v>
      </c>
      <c r="AV19" s="285">
        <f t="shared" si="9"/>
        <v>0</v>
      </c>
      <c r="AW19" s="285">
        <f t="shared" si="10"/>
        <v>0</v>
      </c>
      <c r="AX19" s="285">
        <f t="shared" si="11"/>
        <v>0</v>
      </c>
      <c r="AY19" s="285">
        <f t="shared" si="12"/>
        <v>0</v>
      </c>
      <c r="AZ19" s="285">
        <f t="shared" si="13"/>
        <v>0</v>
      </c>
      <c r="BA19" s="270"/>
      <c r="BB19" s="270"/>
      <c r="BC19" s="270"/>
      <c r="BD19" s="270"/>
      <c r="BE19" s="270"/>
      <c r="BF19" s="270"/>
      <c r="BG19" s="285">
        <f t="shared" si="14"/>
        <v>0</v>
      </c>
      <c r="BH19" s="270"/>
      <c r="BI19" s="270"/>
      <c r="BJ19" s="285">
        <f t="shared" si="15"/>
        <v>1</v>
      </c>
      <c r="BK19" s="285">
        <f t="shared" si="16"/>
        <v>1</v>
      </c>
      <c r="BL19" s="285">
        <f t="shared" si="17"/>
        <v>0</v>
      </c>
      <c r="BM19" s="285">
        <f t="shared" si="18"/>
        <v>0</v>
      </c>
      <c r="BN19" s="285">
        <f t="shared" si="19"/>
        <v>1</v>
      </c>
      <c r="BO19" s="285">
        <f t="shared" si="20"/>
        <v>1</v>
      </c>
      <c r="BP19" s="363"/>
      <c r="BQ19" s="224"/>
      <c r="BR19" s="224"/>
      <c r="BS19" s="776"/>
      <c r="BT19" s="776"/>
      <c r="BU19" s="776"/>
    </row>
    <row r="20" spans="1:73" s="22" customFormat="1" ht="15.75" customHeight="1" outlineLevel="1">
      <c r="A20" s="776"/>
      <c r="B20" s="44" t="s">
        <v>18314</v>
      </c>
      <c r="C20" s="45" t="s">
        <v>18311</v>
      </c>
      <c r="D20" s="46" t="s">
        <v>18315</v>
      </c>
      <c r="E20" s="46" t="s">
        <v>18316</v>
      </c>
      <c r="F20" s="45"/>
      <c r="G20" s="46" t="s">
        <v>18317</v>
      </c>
      <c r="H20" s="45"/>
      <c r="I20" s="45" t="s">
        <v>18292</v>
      </c>
      <c r="J20" s="47"/>
      <c r="K20" s="48">
        <v>100</v>
      </c>
      <c r="L20" s="47"/>
      <c r="M20" s="2042">
        <v>11</v>
      </c>
      <c r="N20" s="48">
        <v>36.527999999999999</v>
      </c>
      <c r="O20" s="49">
        <v>36.527999999999999</v>
      </c>
      <c r="P20" s="49">
        <v>36.527999999999999</v>
      </c>
      <c r="Q20" s="2013">
        <f t="shared" si="21"/>
        <v>401.80799999999999</v>
      </c>
      <c r="R20" s="2014">
        <f t="shared" si="0"/>
        <v>0</v>
      </c>
      <c r="S20" s="2014">
        <f t="shared" si="1"/>
        <v>0</v>
      </c>
      <c r="T20" s="2043"/>
      <c r="U20" s="2043"/>
      <c r="V20" s="2043"/>
      <c r="W20" s="50">
        <v>0</v>
      </c>
      <c r="X20" s="2020">
        <f t="shared" si="2"/>
        <v>0</v>
      </c>
      <c r="Y20" s="2020">
        <f t="shared" si="6"/>
        <v>0</v>
      </c>
      <c r="Z20" s="50"/>
      <c r="AA20" s="50"/>
      <c r="AB20" s="48">
        <v>0</v>
      </c>
      <c r="AC20" s="48">
        <v>36.527999999999999</v>
      </c>
      <c r="AD20" s="48"/>
      <c r="AE20" s="45"/>
      <c r="AF20" s="51" t="s">
        <v>18327</v>
      </c>
      <c r="AG20" s="42"/>
      <c r="AH20" s="52" t="s">
        <v>6885</v>
      </c>
      <c r="AI20" s="197"/>
      <c r="AJ20" s="363"/>
      <c r="AK20" s="284" t="str">
        <f t="shared" si="3"/>
        <v>Please complete all cells in row</v>
      </c>
      <c r="AL20" s="363"/>
      <c r="AM20" s="224"/>
      <c r="AN20" s="224"/>
      <c r="AO20" s="224"/>
      <c r="AP20" s="224"/>
      <c r="AQ20" s="224"/>
      <c r="AR20" s="224"/>
      <c r="AS20" s="224"/>
      <c r="AT20" s="285">
        <f t="shared" si="7"/>
        <v>1</v>
      </c>
      <c r="AU20" s="285">
        <f t="shared" si="8"/>
        <v>0</v>
      </c>
      <c r="AV20" s="285">
        <f t="shared" si="9"/>
        <v>1</v>
      </c>
      <c r="AW20" s="285">
        <f t="shared" si="10"/>
        <v>0</v>
      </c>
      <c r="AX20" s="285">
        <f t="shared" si="11"/>
        <v>0</v>
      </c>
      <c r="AY20" s="285">
        <f t="shared" si="12"/>
        <v>0</v>
      </c>
      <c r="AZ20" s="285">
        <f t="shared" si="13"/>
        <v>0</v>
      </c>
      <c r="BA20" s="270"/>
      <c r="BB20" s="270"/>
      <c r="BC20" s="270"/>
      <c r="BD20" s="270"/>
      <c r="BE20" s="270"/>
      <c r="BF20" s="270"/>
      <c r="BG20" s="285">
        <f t="shared" si="14"/>
        <v>0</v>
      </c>
      <c r="BH20" s="270"/>
      <c r="BI20" s="270"/>
      <c r="BJ20" s="285">
        <f t="shared" si="15"/>
        <v>1</v>
      </c>
      <c r="BK20" s="285">
        <f t="shared" si="16"/>
        <v>1</v>
      </c>
      <c r="BL20" s="285">
        <f t="shared" si="17"/>
        <v>0</v>
      </c>
      <c r="BM20" s="285">
        <f t="shared" si="18"/>
        <v>0</v>
      </c>
      <c r="BN20" s="285">
        <f t="shared" si="19"/>
        <v>1</v>
      </c>
      <c r="BO20" s="285">
        <f t="shared" si="20"/>
        <v>1</v>
      </c>
      <c r="BP20" s="363"/>
      <c r="BQ20" s="224"/>
      <c r="BR20" s="224"/>
      <c r="BS20" s="776"/>
      <c r="BT20" s="776"/>
      <c r="BU20" s="776"/>
    </row>
    <row r="21" spans="1:73" s="22" customFormat="1" ht="15.75" customHeight="1" outlineLevel="1">
      <c r="A21" s="776"/>
      <c r="B21" s="44" t="s">
        <v>18318</v>
      </c>
      <c r="C21" s="45" t="s">
        <v>18311</v>
      </c>
      <c r="D21" s="46" t="s">
        <v>18319</v>
      </c>
      <c r="E21" s="46" t="s">
        <v>18288</v>
      </c>
      <c r="F21" s="45"/>
      <c r="G21" s="46" t="s">
        <v>18320</v>
      </c>
      <c r="H21" s="45"/>
      <c r="I21" s="45" t="s">
        <v>18292</v>
      </c>
      <c r="J21" s="47">
        <v>43424</v>
      </c>
      <c r="K21" s="48">
        <v>100</v>
      </c>
      <c r="L21" s="47">
        <v>53417</v>
      </c>
      <c r="M21" s="2042">
        <v>23</v>
      </c>
      <c r="N21" s="48">
        <v>-50</v>
      </c>
      <c r="O21" s="49">
        <v>-50</v>
      </c>
      <c r="P21" s="49">
        <v>-50</v>
      </c>
      <c r="Q21" s="2013">
        <f t="shared" si="21"/>
        <v>-1150</v>
      </c>
      <c r="R21" s="2014">
        <f t="shared" si="0"/>
        <v>-2.8389950980392209E-2</v>
      </c>
      <c r="S21" s="2014">
        <f t="shared" si="1"/>
        <v>1.8999689681924448E-3</v>
      </c>
      <c r="T21" s="2043"/>
      <c r="U21" s="2043"/>
      <c r="V21" s="2043"/>
      <c r="W21" s="50">
        <v>0.10285999999999999</v>
      </c>
      <c r="X21" s="2020">
        <f t="shared" si="2"/>
        <v>-5.1429999999999998</v>
      </c>
      <c r="Y21" s="2020">
        <f t="shared" si="6"/>
        <v>-5.1429999999999998</v>
      </c>
      <c r="Z21" s="50"/>
      <c r="AA21" s="50"/>
      <c r="AB21" s="48">
        <v>0</v>
      </c>
      <c r="AC21" s="48"/>
      <c r="AD21" s="48"/>
      <c r="AE21" s="45"/>
      <c r="AF21" s="51"/>
      <c r="AG21" s="42"/>
      <c r="AH21" s="52" t="s">
        <v>6886</v>
      </c>
      <c r="AI21" s="197"/>
      <c r="AJ21" s="363"/>
      <c r="AK21" s="284" t="str">
        <f t="shared" si="3"/>
        <v>Please complete all cells in row</v>
      </c>
      <c r="AL21" s="363"/>
      <c r="AM21" s="224"/>
      <c r="AN21" s="224"/>
      <c r="AO21" s="224"/>
      <c r="AP21" s="224"/>
      <c r="AQ21" s="224"/>
      <c r="AR21" s="224"/>
      <c r="AS21" s="224"/>
      <c r="AT21" s="285">
        <f t="shared" si="7"/>
        <v>0</v>
      </c>
      <c r="AU21" s="285">
        <f t="shared" si="8"/>
        <v>0</v>
      </c>
      <c r="AV21" s="285">
        <f t="shared" si="9"/>
        <v>0</v>
      </c>
      <c r="AW21" s="285">
        <f t="shared" si="10"/>
        <v>0</v>
      </c>
      <c r="AX21" s="285">
        <f t="shared" si="11"/>
        <v>0</v>
      </c>
      <c r="AY21" s="285">
        <f t="shared" si="12"/>
        <v>0</v>
      </c>
      <c r="AZ21" s="285">
        <f t="shared" si="13"/>
        <v>0</v>
      </c>
      <c r="BA21" s="270"/>
      <c r="BB21" s="270"/>
      <c r="BC21" s="270"/>
      <c r="BD21" s="270"/>
      <c r="BE21" s="270"/>
      <c r="BF21" s="270"/>
      <c r="BG21" s="285">
        <f t="shared" si="14"/>
        <v>0</v>
      </c>
      <c r="BH21" s="270"/>
      <c r="BI21" s="270"/>
      <c r="BJ21" s="285">
        <f t="shared" si="15"/>
        <v>1</v>
      </c>
      <c r="BK21" s="285">
        <f t="shared" si="16"/>
        <v>1</v>
      </c>
      <c r="BL21" s="285">
        <f t="shared" si="17"/>
        <v>0</v>
      </c>
      <c r="BM21" s="285">
        <f t="shared" si="18"/>
        <v>1</v>
      </c>
      <c r="BN21" s="285">
        <f t="shared" si="19"/>
        <v>1</v>
      </c>
      <c r="BO21" s="285">
        <f t="shared" si="20"/>
        <v>1</v>
      </c>
      <c r="BP21" s="363"/>
      <c r="BQ21" s="224"/>
      <c r="BR21" s="224"/>
      <c r="BS21" s="776"/>
      <c r="BT21" s="776"/>
      <c r="BU21" s="776"/>
    </row>
    <row r="22" spans="1:73" s="22" customFormat="1" ht="15.75" customHeight="1" outlineLevel="1">
      <c r="A22" s="776"/>
      <c r="B22" s="44" t="s">
        <v>18321</v>
      </c>
      <c r="C22" s="45" t="s">
        <v>18311</v>
      </c>
      <c r="D22" s="46" t="s">
        <v>18319</v>
      </c>
      <c r="E22" s="46" t="s">
        <v>18288</v>
      </c>
      <c r="F22" s="45"/>
      <c r="G22" s="46" t="s">
        <v>18320</v>
      </c>
      <c r="H22" s="45"/>
      <c r="I22" s="45" t="s">
        <v>18292</v>
      </c>
      <c r="J22" s="47">
        <v>43424</v>
      </c>
      <c r="K22" s="48">
        <v>100</v>
      </c>
      <c r="L22" s="47">
        <v>53417</v>
      </c>
      <c r="M22" s="2042">
        <v>23</v>
      </c>
      <c r="N22" s="48">
        <v>-441.2</v>
      </c>
      <c r="O22" s="49">
        <v>-441.2</v>
      </c>
      <c r="P22" s="49">
        <v>-441.2</v>
      </c>
      <c r="Q22" s="2013">
        <f t="shared" si="21"/>
        <v>-10147.6</v>
      </c>
      <c r="R22" s="2014">
        <f t="shared" si="0"/>
        <v>-8.3240468409586099E-2</v>
      </c>
      <c r="S22" s="2014">
        <f t="shared" si="1"/>
        <v>-5.4660512024825469E-2</v>
      </c>
      <c r="T22" s="2043"/>
      <c r="U22" s="2043"/>
      <c r="V22" s="2043"/>
      <c r="W22" s="50">
        <v>4.0599999999999997E-2</v>
      </c>
      <c r="X22" s="2020">
        <f t="shared" si="2"/>
        <v>-17.912719999999997</v>
      </c>
      <c r="Y22" s="2020">
        <f t="shared" si="6"/>
        <v>-17.912719999999997</v>
      </c>
      <c r="Z22" s="50"/>
      <c r="AA22" s="50"/>
      <c r="AB22" s="48">
        <v>0</v>
      </c>
      <c r="AC22" s="48"/>
      <c r="AD22" s="48"/>
      <c r="AE22" s="45" t="s">
        <v>18328</v>
      </c>
      <c r="AF22" s="51"/>
      <c r="AG22" s="42"/>
      <c r="AH22" s="52" t="s">
        <v>6887</v>
      </c>
      <c r="AI22" s="197"/>
      <c r="AJ22" s="363"/>
      <c r="AK22" s="284" t="str">
        <f t="shared" si="3"/>
        <v>Please complete all cells in row</v>
      </c>
      <c r="AL22" s="363"/>
      <c r="AM22" s="224"/>
      <c r="AN22" s="224"/>
      <c r="AO22" s="224"/>
      <c r="AP22" s="224"/>
      <c r="AQ22" s="224"/>
      <c r="AR22" s="224"/>
      <c r="AS22" s="224"/>
      <c r="AT22" s="285">
        <f t="shared" si="7"/>
        <v>0</v>
      </c>
      <c r="AU22" s="285">
        <f t="shared" si="8"/>
        <v>0</v>
      </c>
      <c r="AV22" s="285">
        <f t="shared" si="9"/>
        <v>0</v>
      </c>
      <c r="AW22" s="285">
        <f t="shared" si="10"/>
        <v>0</v>
      </c>
      <c r="AX22" s="285">
        <f t="shared" si="11"/>
        <v>0</v>
      </c>
      <c r="AY22" s="285">
        <f t="shared" si="12"/>
        <v>0</v>
      </c>
      <c r="AZ22" s="285">
        <f t="shared" si="13"/>
        <v>0</v>
      </c>
      <c r="BA22" s="270"/>
      <c r="BB22" s="270"/>
      <c r="BC22" s="270"/>
      <c r="BD22" s="270"/>
      <c r="BE22" s="270"/>
      <c r="BF22" s="270"/>
      <c r="BG22" s="285">
        <f t="shared" si="14"/>
        <v>0</v>
      </c>
      <c r="BH22" s="270"/>
      <c r="BI22" s="270"/>
      <c r="BJ22" s="285">
        <f t="shared" si="15"/>
        <v>1</v>
      </c>
      <c r="BK22" s="285">
        <f t="shared" si="16"/>
        <v>1</v>
      </c>
      <c r="BL22" s="285">
        <f t="shared" si="17"/>
        <v>0</v>
      </c>
      <c r="BM22" s="285">
        <f t="shared" si="18"/>
        <v>1</v>
      </c>
      <c r="BN22" s="285">
        <f t="shared" si="19"/>
        <v>1</v>
      </c>
      <c r="BO22" s="285">
        <f t="shared" si="20"/>
        <v>1</v>
      </c>
      <c r="BP22" s="363"/>
      <c r="BQ22" s="224"/>
      <c r="BR22" s="224"/>
      <c r="BS22" s="776"/>
      <c r="BT22" s="776"/>
      <c r="BU22" s="776"/>
    </row>
    <row r="23" spans="1:73" s="22" customFormat="1" ht="15.75" customHeight="1" outlineLevel="1">
      <c r="A23" s="776"/>
      <c r="B23" s="44" t="s">
        <v>18322</v>
      </c>
      <c r="C23" s="45" t="s">
        <v>18311</v>
      </c>
      <c r="D23" s="46" t="s">
        <v>18319</v>
      </c>
      <c r="E23" s="46" t="s">
        <v>18288</v>
      </c>
      <c r="F23" s="45"/>
      <c r="G23" s="46" t="s">
        <v>18320</v>
      </c>
      <c r="H23" s="45"/>
      <c r="I23" s="45" t="s">
        <v>18292</v>
      </c>
      <c r="J23" s="47">
        <v>43422</v>
      </c>
      <c r="K23" s="48">
        <v>100</v>
      </c>
      <c r="L23" s="47">
        <v>53417</v>
      </c>
      <c r="M23" s="2042">
        <v>23</v>
      </c>
      <c r="N23" s="48">
        <v>-150</v>
      </c>
      <c r="O23" s="49">
        <v>-150</v>
      </c>
      <c r="P23" s="49">
        <v>-150</v>
      </c>
      <c r="Q23" s="2013">
        <f t="shared" si="21"/>
        <v>-3450</v>
      </c>
      <c r="R23" s="2014">
        <f t="shared" si="0"/>
        <v>-3.889136710239649E-2</v>
      </c>
      <c r="S23" s="2014">
        <f t="shared" si="1"/>
        <v>-8.9288285492630237E-3</v>
      </c>
      <c r="T23" s="2043"/>
      <c r="U23" s="2043"/>
      <c r="V23" s="2043"/>
      <c r="W23" s="50">
        <v>9.0939999999999993E-2</v>
      </c>
      <c r="X23" s="2020">
        <f t="shared" si="2"/>
        <v>-13.640999999999998</v>
      </c>
      <c r="Y23" s="2020">
        <f t="shared" si="6"/>
        <v>-13.640999999999998</v>
      </c>
      <c r="Z23" s="50"/>
      <c r="AA23" s="50"/>
      <c r="AB23" s="48">
        <v>0</v>
      </c>
      <c r="AC23" s="48"/>
      <c r="AD23" s="48"/>
      <c r="AE23" s="45" t="s">
        <v>18328</v>
      </c>
      <c r="AF23" s="51"/>
      <c r="AG23" s="42"/>
      <c r="AH23" s="52" t="s">
        <v>6888</v>
      </c>
      <c r="AI23" s="197"/>
      <c r="AJ23" s="363"/>
      <c r="AK23" s="284" t="str">
        <f t="shared" si="3"/>
        <v>Please complete all cells in row</v>
      </c>
      <c r="AL23" s="363"/>
      <c r="AM23" s="224"/>
      <c r="AN23" s="224"/>
      <c r="AO23" s="224"/>
      <c r="AP23" s="224"/>
      <c r="AQ23" s="224"/>
      <c r="AR23" s="224"/>
      <c r="AS23" s="224"/>
      <c r="AT23" s="285">
        <f t="shared" si="7"/>
        <v>0</v>
      </c>
      <c r="AU23" s="285">
        <f t="shared" si="8"/>
        <v>0</v>
      </c>
      <c r="AV23" s="285">
        <f t="shared" si="9"/>
        <v>0</v>
      </c>
      <c r="AW23" s="285">
        <f t="shared" si="10"/>
        <v>0</v>
      </c>
      <c r="AX23" s="285">
        <f t="shared" si="11"/>
        <v>0</v>
      </c>
      <c r="AY23" s="285">
        <f t="shared" si="12"/>
        <v>0</v>
      </c>
      <c r="AZ23" s="285">
        <f t="shared" si="13"/>
        <v>0</v>
      </c>
      <c r="BA23" s="270"/>
      <c r="BB23" s="270"/>
      <c r="BC23" s="270"/>
      <c r="BD23" s="270"/>
      <c r="BE23" s="270"/>
      <c r="BF23" s="270"/>
      <c r="BG23" s="285">
        <f t="shared" si="14"/>
        <v>0</v>
      </c>
      <c r="BH23" s="270"/>
      <c r="BI23" s="270"/>
      <c r="BJ23" s="285">
        <f t="shared" si="15"/>
        <v>1</v>
      </c>
      <c r="BK23" s="285">
        <f t="shared" si="16"/>
        <v>1</v>
      </c>
      <c r="BL23" s="285">
        <f t="shared" si="17"/>
        <v>0</v>
      </c>
      <c r="BM23" s="285">
        <f t="shared" si="18"/>
        <v>1</v>
      </c>
      <c r="BN23" s="285">
        <f t="shared" si="19"/>
        <v>1</v>
      </c>
      <c r="BO23" s="285">
        <f t="shared" si="20"/>
        <v>1</v>
      </c>
      <c r="BP23" s="363"/>
      <c r="BQ23" s="224"/>
      <c r="BR23" s="224"/>
      <c r="BS23" s="776"/>
      <c r="BT23" s="776"/>
      <c r="BU23" s="776"/>
    </row>
    <row r="24" spans="1:73" s="22" customFormat="1" ht="15.75" customHeight="1" outlineLevel="1">
      <c r="A24" s="776"/>
      <c r="B24" s="44" t="s">
        <v>18323</v>
      </c>
      <c r="C24" s="45" t="s">
        <v>18311</v>
      </c>
      <c r="D24" s="46" t="s">
        <v>18319</v>
      </c>
      <c r="E24" s="46" t="s">
        <v>18288</v>
      </c>
      <c r="F24" s="45"/>
      <c r="G24" s="46" t="s">
        <v>18320</v>
      </c>
      <c r="H24" s="45"/>
      <c r="I24" s="45" t="s">
        <v>18292</v>
      </c>
      <c r="J24" s="47">
        <v>43423</v>
      </c>
      <c r="K24" s="48">
        <v>100</v>
      </c>
      <c r="L24" s="47">
        <v>55609</v>
      </c>
      <c r="M24" s="2042">
        <v>29</v>
      </c>
      <c r="N24" s="48">
        <v>-200</v>
      </c>
      <c r="O24" s="49">
        <v>-200</v>
      </c>
      <c r="P24" s="49">
        <v>-200</v>
      </c>
      <c r="Q24" s="2013">
        <f t="shared" si="21"/>
        <v>-5800</v>
      </c>
      <c r="R24" s="2014">
        <f t="shared" si="0"/>
        <v>-4.2239133986928135E-2</v>
      </c>
      <c r="S24" s="2014">
        <f t="shared" si="1"/>
        <v>-1.2380961986035666E-2</v>
      </c>
      <c r="T24" s="2043"/>
      <c r="U24" s="2043"/>
      <c r="V24" s="2043"/>
      <c r="W24" s="50">
        <v>8.7139999999999995E-2</v>
      </c>
      <c r="X24" s="2020">
        <f t="shared" si="2"/>
        <v>-17.427999999999997</v>
      </c>
      <c r="Y24" s="2020">
        <f t="shared" si="6"/>
        <v>-17.427999999999997</v>
      </c>
      <c r="Z24" s="50"/>
      <c r="AA24" s="50"/>
      <c r="AB24" s="48">
        <v>0</v>
      </c>
      <c r="AC24" s="48"/>
      <c r="AD24" s="48"/>
      <c r="AE24" s="45" t="s">
        <v>18328</v>
      </c>
      <c r="AF24" s="51"/>
      <c r="AG24" s="42"/>
      <c r="AH24" s="52" t="s">
        <v>6889</v>
      </c>
      <c r="AI24" s="197"/>
      <c r="AJ24" s="363"/>
      <c r="AK24" s="284" t="str">
        <f t="shared" si="3"/>
        <v>Please complete all cells in row</v>
      </c>
      <c r="AL24" s="363"/>
      <c r="AM24" s="224"/>
      <c r="AN24" s="224"/>
      <c r="AO24" s="224"/>
      <c r="AP24" s="224"/>
      <c r="AQ24" s="224"/>
      <c r="AR24" s="224"/>
      <c r="AS24" s="224"/>
      <c r="AT24" s="285">
        <f t="shared" si="7"/>
        <v>0</v>
      </c>
      <c r="AU24" s="285">
        <f t="shared" si="8"/>
        <v>0</v>
      </c>
      <c r="AV24" s="285">
        <f t="shared" si="9"/>
        <v>0</v>
      </c>
      <c r="AW24" s="285">
        <f t="shared" si="10"/>
        <v>0</v>
      </c>
      <c r="AX24" s="285">
        <f t="shared" si="11"/>
        <v>0</v>
      </c>
      <c r="AY24" s="285">
        <f t="shared" si="12"/>
        <v>0</v>
      </c>
      <c r="AZ24" s="285">
        <f t="shared" si="13"/>
        <v>0</v>
      </c>
      <c r="BA24" s="270"/>
      <c r="BB24" s="270"/>
      <c r="BC24" s="270"/>
      <c r="BD24" s="270"/>
      <c r="BE24" s="270"/>
      <c r="BF24" s="270"/>
      <c r="BG24" s="285">
        <f t="shared" si="14"/>
        <v>0</v>
      </c>
      <c r="BH24" s="270"/>
      <c r="BI24" s="270"/>
      <c r="BJ24" s="285">
        <f t="shared" si="15"/>
        <v>1</v>
      </c>
      <c r="BK24" s="285">
        <f t="shared" si="16"/>
        <v>1</v>
      </c>
      <c r="BL24" s="285">
        <f t="shared" si="17"/>
        <v>0</v>
      </c>
      <c r="BM24" s="285">
        <f t="shared" si="18"/>
        <v>1</v>
      </c>
      <c r="BN24" s="285">
        <f t="shared" si="19"/>
        <v>1</v>
      </c>
      <c r="BO24" s="285">
        <f t="shared" si="20"/>
        <v>1</v>
      </c>
      <c r="BP24" s="363"/>
      <c r="BQ24" s="224"/>
      <c r="BR24" s="224"/>
      <c r="BS24" s="776"/>
      <c r="BT24" s="776"/>
      <c r="BU24" s="776"/>
    </row>
    <row r="25" spans="1:73" s="22" customFormat="1" ht="15.75" customHeight="1" outlineLevel="1">
      <c r="A25" s="776"/>
      <c r="B25" s="44" t="s">
        <v>18324</v>
      </c>
      <c r="C25" s="45" t="s">
        <v>18311</v>
      </c>
      <c r="D25" s="46" t="s">
        <v>18319</v>
      </c>
      <c r="E25" s="46" t="s">
        <v>18288</v>
      </c>
      <c r="F25" s="45"/>
      <c r="G25" s="46" t="s">
        <v>18320</v>
      </c>
      <c r="H25" s="45"/>
      <c r="I25" s="45" t="s">
        <v>18292</v>
      </c>
      <c r="J25" s="47">
        <v>43424</v>
      </c>
      <c r="K25" s="48">
        <v>100</v>
      </c>
      <c r="L25" s="47">
        <v>57253</v>
      </c>
      <c r="M25" s="2042">
        <v>33.5</v>
      </c>
      <c r="N25" s="48">
        <v>-250</v>
      </c>
      <c r="O25" s="49">
        <v>-250</v>
      </c>
      <c r="P25" s="49">
        <v>-250</v>
      </c>
      <c r="Q25" s="2013">
        <f t="shared" si="21"/>
        <v>-8375</v>
      </c>
      <c r="R25" s="2014">
        <f t="shared" si="0"/>
        <v>-3.7790127995642742E-2</v>
      </c>
      <c r="S25" s="2014">
        <f t="shared" si="1"/>
        <v>-7.7932583397982702E-3</v>
      </c>
      <c r="T25" s="2043"/>
      <c r="U25" s="2043"/>
      <c r="V25" s="2043"/>
      <c r="W25" s="50">
        <v>9.2189999999999994E-2</v>
      </c>
      <c r="X25" s="2020">
        <f t="shared" si="2"/>
        <v>-23.047499999999999</v>
      </c>
      <c r="Y25" s="2020">
        <f t="shared" si="6"/>
        <v>-23.047499999999999</v>
      </c>
      <c r="Z25" s="50"/>
      <c r="AA25" s="50"/>
      <c r="AB25" s="48">
        <v>0</v>
      </c>
      <c r="AC25" s="48"/>
      <c r="AD25" s="48"/>
      <c r="AE25" s="45" t="s">
        <v>18328</v>
      </c>
      <c r="AF25" s="51"/>
      <c r="AG25" s="42"/>
      <c r="AH25" s="52" t="s">
        <v>6890</v>
      </c>
      <c r="AI25" s="197"/>
      <c r="AJ25" s="363"/>
      <c r="AK25" s="284" t="str">
        <f t="shared" si="3"/>
        <v>Please complete all cells in row</v>
      </c>
      <c r="AL25" s="363"/>
      <c r="AM25" s="224"/>
      <c r="AN25" s="224"/>
      <c r="AO25" s="224"/>
      <c r="AP25" s="224"/>
      <c r="AQ25" s="224"/>
      <c r="AR25" s="224"/>
      <c r="AS25" s="224"/>
      <c r="AT25" s="285">
        <f t="shared" si="7"/>
        <v>0</v>
      </c>
      <c r="AU25" s="285">
        <f t="shared" si="8"/>
        <v>0</v>
      </c>
      <c r="AV25" s="285">
        <f t="shared" si="9"/>
        <v>0</v>
      </c>
      <c r="AW25" s="285">
        <f t="shared" si="10"/>
        <v>0</v>
      </c>
      <c r="AX25" s="285">
        <f t="shared" si="11"/>
        <v>0</v>
      </c>
      <c r="AY25" s="285">
        <f t="shared" si="12"/>
        <v>0</v>
      </c>
      <c r="AZ25" s="285">
        <f t="shared" si="13"/>
        <v>0</v>
      </c>
      <c r="BA25" s="270"/>
      <c r="BB25" s="270"/>
      <c r="BC25" s="270"/>
      <c r="BD25" s="270"/>
      <c r="BE25" s="270"/>
      <c r="BF25" s="270"/>
      <c r="BG25" s="285">
        <f t="shared" si="14"/>
        <v>0</v>
      </c>
      <c r="BH25" s="270"/>
      <c r="BI25" s="270"/>
      <c r="BJ25" s="285">
        <f t="shared" si="15"/>
        <v>1</v>
      </c>
      <c r="BK25" s="285">
        <f t="shared" si="16"/>
        <v>1</v>
      </c>
      <c r="BL25" s="285">
        <f t="shared" si="17"/>
        <v>0</v>
      </c>
      <c r="BM25" s="285">
        <f t="shared" si="18"/>
        <v>1</v>
      </c>
      <c r="BN25" s="285">
        <f t="shared" si="19"/>
        <v>1</v>
      </c>
      <c r="BO25" s="285">
        <f t="shared" si="20"/>
        <v>1</v>
      </c>
      <c r="BP25" s="363"/>
      <c r="BQ25" s="224"/>
      <c r="BR25" s="224"/>
      <c r="BS25" s="776"/>
      <c r="BT25" s="776"/>
      <c r="BU25" s="776"/>
    </row>
    <row r="26" spans="1:73" s="22" customFormat="1" ht="15.75" customHeight="1" outlineLevel="1">
      <c r="A26" s="776"/>
      <c r="B26" s="44" t="s">
        <v>18324</v>
      </c>
      <c r="C26" s="45" t="s">
        <v>18311</v>
      </c>
      <c r="D26" s="46" t="s">
        <v>18319</v>
      </c>
      <c r="E26" s="46" t="s">
        <v>18288</v>
      </c>
      <c r="F26" s="45"/>
      <c r="G26" s="46" t="s">
        <v>18320</v>
      </c>
      <c r="H26" s="45"/>
      <c r="I26" s="45" t="s">
        <v>18292</v>
      </c>
      <c r="J26" s="47">
        <v>39969</v>
      </c>
      <c r="K26" s="48">
        <v>100</v>
      </c>
      <c r="L26" s="47">
        <v>57253</v>
      </c>
      <c r="M26" s="2042">
        <v>33.5</v>
      </c>
      <c r="N26" s="48">
        <v>-50</v>
      </c>
      <c r="O26" s="49">
        <v>-50</v>
      </c>
      <c r="P26" s="49">
        <v>-50</v>
      </c>
      <c r="Q26" s="2013">
        <f t="shared" si="21"/>
        <v>-1675</v>
      </c>
      <c r="R26" s="2014">
        <f t="shared" si="0"/>
        <v>-7.3857911220043593E-2</v>
      </c>
      <c r="S26" s="2014">
        <f t="shared" si="1"/>
        <v>-4.4985453840186151E-2</v>
      </c>
      <c r="T26" s="2043"/>
      <c r="U26" s="2043"/>
      <c r="V26" s="2043"/>
      <c r="W26" s="50">
        <v>5.1249999999999997E-2</v>
      </c>
      <c r="X26" s="2020">
        <f t="shared" si="2"/>
        <v>-2.5625</v>
      </c>
      <c r="Y26" s="2020">
        <f t="shared" si="6"/>
        <v>-2.5625</v>
      </c>
      <c r="Z26" s="50"/>
      <c r="AA26" s="50"/>
      <c r="AB26" s="48">
        <v>0</v>
      </c>
      <c r="AC26" s="48"/>
      <c r="AD26" s="48"/>
      <c r="AE26" s="45" t="s">
        <v>18328</v>
      </c>
      <c r="AF26" s="51"/>
      <c r="AG26" s="42"/>
      <c r="AH26" s="52" t="s">
        <v>6891</v>
      </c>
      <c r="AI26" s="197"/>
      <c r="AJ26" s="363"/>
      <c r="AK26" s="284" t="str">
        <f t="shared" si="3"/>
        <v>Please complete all cells in row</v>
      </c>
      <c r="AL26" s="363"/>
      <c r="AM26" s="224"/>
      <c r="AN26" s="224"/>
      <c r="AO26" s="224"/>
      <c r="AP26" s="224"/>
      <c r="AQ26" s="224"/>
      <c r="AR26" s="224"/>
      <c r="AS26" s="224"/>
      <c r="AT26" s="285">
        <f t="shared" si="7"/>
        <v>0</v>
      </c>
      <c r="AU26" s="285">
        <f t="shared" si="8"/>
        <v>0</v>
      </c>
      <c r="AV26" s="285">
        <f t="shared" si="9"/>
        <v>0</v>
      </c>
      <c r="AW26" s="285">
        <f t="shared" si="10"/>
        <v>0</v>
      </c>
      <c r="AX26" s="285">
        <f t="shared" si="11"/>
        <v>0</v>
      </c>
      <c r="AY26" s="285">
        <f t="shared" si="12"/>
        <v>0</v>
      </c>
      <c r="AZ26" s="285">
        <f t="shared" si="13"/>
        <v>0</v>
      </c>
      <c r="BA26" s="270"/>
      <c r="BB26" s="270"/>
      <c r="BC26" s="270"/>
      <c r="BD26" s="270"/>
      <c r="BE26" s="270"/>
      <c r="BF26" s="270"/>
      <c r="BG26" s="285">
        <f t="shared" si="14"/>
        <v>0</v>
      </c>
      <c r="BH26" s="270"/>
      <c r="BI26" s="270"/>
      <c r="BJ26" s="285">
        <f t="shared" si="15"/>
        <v>1</v>
      </c>
      <c r="BK26" s="285">
        <f t="shared" si="16"/>
        <v>1</v>
      </c>
      <c r="BL26" s="285">
        <f t="shared" si="17"/>
        <v>0</v>
      </c>
      <c r="BM26" s="285">
        <f t="shared" si="18"/>
        <v>1</v>
      </c>
      <c r="BN26" s="285">
        <f t="shared" si="19"/>
        <v>1</v>
      </c>
      <c r="BO26" s="285">
        <f t="shared" si="20"/>
        <v>1</v>
      </c>
      <c r="BP26" s="363"/>
      <c r="BQ26" s="224"/>
      <c r="BR26" s="224"/>
      <c r="BS26" s="776"/>
      <c r="BT26" s="776"/>
      <c r="BU26" s="776"/>
    </row>
    <row r="27" spans="1:73" s="22" customFormat="1" ht="15.75" customHeight="1" outlineLevel="1">
      <c r="A27" s="776"/>
      <c r="B27" s="44" t="s">
        <v>18325</v>
      </c>
      <c r="C27" s="45" t="s">
        <v>18311</v>
      </c>
      <c r="D27" s="46" t="s">
        <v>18319</v>
      </c>
      <c r="E27" s="46" t="s">
        <v>18288</v>
      </c>
      <c r="F27" s="45"/>
      <c r="G27" s="46" t="s">
        <v>18320</v>
      </c>
      <c r="H27" s="45"/>
      <c r="I27" s="45" t="s">
        <v>18292</v>
      </c>
      <c r="J27" s="47">
        <v>43426</v>
      </c>
      <c r="K27" s="48">
        <v>100</v>
      </c>
      <c r="L27" s="47">
        <v>50130</v>
      </c>
      <c r="M27" s="2042">
        <v>14</v>
      </c>
      <c r="N27" s="48">
        <v>-175.40799999999999</v>
      </c>
      <c r="O27" s="49">
        <v>-175.40799999999999</v>
      </c>
      <c r="P27" s="49">
        <v>-175.40799999999999</v>
      </c>
      <c r="Q27" s="2013">
        <f t="shared" si="21"/>
        <v>-2455.712</v>
      </c>
      <c r="R27" s="2014">
        <f t="shared" si="0"/>
        <v>9.796181917211344E-2</v>
      </c>
      <c r="S27" s="2014">
        <f t="shared" si="1"/>
        <v>0.13219075252133439</v>
      </c>
      <c r="T27" s="2043"/>
      <c r="U27" s="2043"/>
      <c r="V27" s="2043"/>
      <c r="W27" s="50">
        <v>0.24628</v>
      </c>
      <c r="X27" s="2020">
        <f t="shared" si="2"/>
        <v>-43.199482239999995</v>
      </c>
      <c r="Y27" s="2020">
        <f t="shared" si="6"/>
        <v>-43.199482239999995</v>
      </c>
      <c r="Z27" s="50"/>
      <c r="AA27" s="50"/>
      <c r="AB27" s="48">
        <v>0</v>
      </c>
      <c r="AC27" s="48"/>
      <c r="AD27" s="48"/>
      <c r="AE27" s="45" t="s">
        <v>18328</v>
      </c>
      <c r="AF27" s="51"/>
      <c r="AG27" s="42"/>
      <c r="AH27" s="52" t="s">
        <v>6892</v>
      </c>
      <c r="AI27" s="197"/>
      <c r="AJ27" s="363"/>
      <c r="AK27" s="284" t="str">
        <f t="shared" si="3"/>
        <v>Please complete all cells in row</v>
      </c>
      <c r="AL27" s="363"/>
      <c r="AM27" s="224"/>
      <c r="AN27" s="224"/>
      <c r="AO27" s="224"/>
      <c r="AP27" s="224"/>
      <c r="AQ27" s="224"/>
      <c r="AR27" s="224"/>
      <c r="AS27" s="224"/>
      <c r="AT27" s="285">
        <f t="shared" si="7"/>
        <v>0</v>
      </c>
      <c r="AU27" s="285">
        <f t="shared" si="8"/>
        <v>0</v>
      </c>
      <c r="AV27" s="285">
        <f t="shared" si="9"/>
        <v>0</v>
      </c>
      <c r="AW27" s="285">
        <f t="shared" si="10"/>
        <v>0</v>
      </c>
      <c r="AX27" s="285">
        <f t="shared" si="11"/>
        <v>0</v>
      </c>
      <c r="AY27" s="285">
        <f t="shared" si="12"/>
        <v>0</v>
      </c>
      <c r="AZ27" s="285">
        <f t="shared" si="13"/>
        <v>0</v>
      </c>
      <c r="BA27" s="270"/>
      <c r="BB27" s="270"/>
      <c r="BC27" s="270"/>
      <c r="BD27" s="270"/>
      <c r="BE27" s="270"/>
      <c r="BF27" s="270"/>
      <c r="BG27" s="285">
        <f t="shared" si="14"/>
        <v>0</v>
      </c>
      <c r="BH27" s="270"/>
      <c r="BI27" s="270"/>
      <c r="BJ27" s="285">
        <f t="shared" si="15"/>
        <v>1</v>
      </c>
      <c r="BK27" s="285">
        <f t="shared" si="16"/>
        <v>1</v>
      </c>
      <c r="BL27" s="285">
        <f t="shared" si="17"/>
        <v>0</v>
      </c>
      <c r="BM27" s="285">
        <f t="shared" si="18"/>
        <v>1</v>
      </c>
      <c r="BN27" s="285">
        <f t="shared" si="19"/>
        <v>1</v>
      </c>
      <c r="BO27" s="285">
        <f t="shared" si="20"/>
        <v>1</v>
      </c>
      <c r="BP27" s="363"/>
      <c r="BQ27" s="224"/>
      <c r="BR27" s="224"/>
      <c r="BS27" s="776"/>
      <c r="BT27" s="776"/>
      <c r="BU27" s="776"/>
    </row>
    <row r="28" spans="1:73" s="22" customFormat="1" ht="15.75" hidden="1" customHeight="1" outlineLevel="1">
      <c r="A28" s="776"/>
      <c r="B28" s="44"/>
      <c r="C28" s="45"/>
      <c r="D28" s="46"/>
      <c r="E28" s="46"/>
      <c r="F28" s="45"/>
      <c r="G28" s="46"/>
      <c r="H28" s="45"/>
      <c r="I28" s="45"/>
      <c r="J28" s="47"/>
      <c r="K28" s="48"/>
      <c r="L28" s="47"/>
      <c r="M28" s="2042"/>
      <c r="N28" s="48"/>
      <c r="O28" s="49"/>
      <c r="P28" s="49"/>
      <c r="Q28" s="2013">
        <f t="shared" si="21"/>
        <v>0</v>
      </c>
      <c r="R28" s="2014">
        <f t="shared" si="0"/>
        <v>0</v>
      </c>
      <c r="S28" s="2014">
        <f t="shared" si="1"/>
        <v>0</v>
      </c>
      <c r="T28" s="2043"/>
      <c r="U28" s="2043"/>
      <c r="V28" s="2043"/>
      <c r="W28" s="50"/>
      <c r="X28" s="2020">
        <f t="shared" si="2"/>
        <v>0</v>
      </c>
      <c r="Y28" s="2020">
        <f t="shared" si="6"/>
        <v>0</v>
      </c>
      <c r="Z28" s="50"/>
      <c r="AA28" s="50"/>
      <c r="AB28" s="48"/>
      <c r="AC28" s="48"/>
      <c r="AD28" s="48"/>
      <c r="AE28" s="45"/>
      <c r="AF28" s="51"/>
      <c r="AG28" s="42"/>
      <c r="AH28" s="52" t="s">
        <v>6893</v>
      </c>
      <c r="AI28" s="197"/>
      <c r="AJ28" s="363"/>
      <c r="AK28" s="284" t="str">
        <f t="shared" si="3"/>
        <v>Please complete all cells in row</v>
      </c>
      <c r="AL28" s="363"/>
      <c r="AM28" s="224"/>
      <c r="AN28" s="224"/>
      <c r="AO28" s="224"/>
      <c r="AP28" s="224"/>
      <c r="AQ28" s="224"/>
      <c r="AR28" s="224"/>
      <c r="AS28" s="224"/>
      <c r="AT28" s="285">
        <f t="shared" si="7"/>
        <v>1</v>
      </c>
      <c r="AU28" s="285">
        <f t="shared" si="8"/>
        <v>1</v>
      </c>
      <c r="AV28" s="285">
        <f t="shared" si="9"/>
        <v>1</v>
      </c>
      <c r="AW28" s="285">
        <f t="shared" si="10"/>
        <v>1</v>
      </c>
      <c r="AX28" s="285">
        <f t="shared" si="11"/>
        <v>1</v>
      </c>
      <c r="AY28" s="285">
        <f t="shared" si="12"/>
        <v>1</v>
      </c>
      <c r="AZ28" s="285">
        <f t="shared" si="13"/>
        <v>1</v>
      </c>
      <c r="BA28" s="270"/>
      <c r="BB28" s="270"/>
      <c r="BC28" s="270"/>
      <c r="BD28" s="270"/>
      <c r="BE28" s="270"/>
      <c r="BF28" s="270"/>
      <c r="BG28" s="285">
        <f t="shared" si="14"/>
        <v>1</v>
      </c>
      <c r="BH28" s="270"/>
      <c r="BI28" s="270"/>
      <c r="BJ28" s="285">
        <f t="shared" si="15"/>
        <v>1</v>
      </c>
      <c r="BK28" s="285">
        <f t="shared" si="16"/>
        <v>1</v>
      </c>
      <c r="BL28" s="285">
        <f t="shared" si="17"/>
        <v>1</v>
      </c>
      <c r="BM28" s="285">
        <f t="shared" si="18"/>
        <v>1</v>
      </c>
      <c r="BN28" s="285">
        <f t="shared" si="19"/>
        <v>1</v>
      </c>
      <c r="BO28" s="285">
        <f t="shared" si="20"/>
        <v>1</v>
      </c>
      <c r="BP28" s="363"/>
      <c r="BQ28" s="224"/>
      <c r="BR28" s="224"/>
      <c r="BS28" s="776"/>
      <c r="BT28" s="776"/>
      <c r="BU28" s="776"/>
    </row>
    <row r="29" spans="1:73" s="22" customFormat="1" ht="15.75" hidden="1" customHeight="1" outlineLevel="1" collapsed="1">
      <c r="A29" s="776"/>
      <c r="B29" s="44"/>
      <c r="C29" s="45"/>
      <c r="D29" s="46"/>
      <c r="E29" s="46"/>
      <c r="F29" s="45"/>
      <c r="G29" s="46"/>
      <c r="H29" s="45"/>
      <c r="I29" s="45"/>
      <c r="J29" s="47"/>
      <c r="K29" s="48"/>
      <c r="L29" s="47"/>
      <c r="M29" s="2042"/>
      <c r="N29" s="48"/>
      <c r="O29" s="49"/>
      <c r="P29" s="49"/>
      <c r="Q29" s="2013">
        <f t="shared" si="21"/>
        <v>0</v>
      </c>
      <c r="R29" s="2014">
        <f t="shared" si="0"/>
        <v>0</v>
      </c>
      <c r="S29" s="2014">
        <f t="shared" si="1"/>
        <v>0</v>
      </c>
      <c r="T29" s="2043"/>
      <c r="U29" s="2043"/>
      <c r="V29" s="2043"/>
      <c r="W29" s="50"/>
      <c r="X29" s="2020">
        <f t="shared" si="2"/>
        <v>0</v>
      </c>
      <c r="Y29" s="2020">
        <f t="shared" si="6"/>
        <v>0</v>
      </c>
      <c r="Z29" s="50"/>
      <c r="AA29" s="50"/>
      <c r="AB29" s="48"/>
      <c r="AC29" s="48"/>
      <c r="AD29" s="48"/>
      <c r="AE29" s="45"/>
      <c r="AF29" s="51"/>
      <c r="AG29" s="42"/>
      <c r="AH29" s="52" t="s">
        <v>6894</v>
      </c>
      <c r="AI29" s="197"/>
      <c r="AJ29" s="363"/>
      <c r="AK29" s="284" t="str">
        <f t="shared" si="3"/>
        <v>Please complete all cells in row</v>
      </c>
      <c r="AL29" s="363"/>
      <c r="AM29" s="224"/>
      <c r="AN29" s="224"/>
      <c r="AO29" s="224"/>
      <c r="AP29" s="224"/>
      <c r="AQ29" s="224"/>
      <c r="AR29" s="224"/>
      <c r="AS29" s="224"/>
      <c r="AT29" s="285">
        <f t="shared" si="7"/>
        <v>1</v>
      </c>
      <c r="AU29" s="285">
        <f t="shared" si="8"/>
        <v>1</v>
      </c>
      <c r="AV29" s="285">
        <f t="shared" si="9"/>
        <v>1</v>
      </c>
      <c r="AW29" s="285">
        <f t="shared" si="10"/>
        <v>1</v>
      </c>
      <c r="AX29" s="285">
        <f t="shared" si="11"/>
        <v>1</v>
      </c>
      <c r="AY29" s="285">
        <f t="shared" si="12"/>
        <v>1</v>
      </c>
      <c r="AZ29" s="285">
        <f t="shared" si="13"/>
        <v>1</v>
      </c>
      <c r="BA29" s="270"/>
      <c r="BB29" s="270"/>
      <c r="BC29" s="270"/>
      <c r="BD29" s="270"/>
      <c r="BE29" s="270"/>
      <c r="BF29" s="270"/>
      <c r="BG29" s="285">
        <f t="shared" si="14"/>
        <v>1</v>
      </c>
      <c r="BH29" s="270"/>
      <c r="BI29" s="270"/>
      <c r="BJ29" s="285">
        <f t="shared" si="15"/>
        <v>1</v>
      </c>
      <c r="BK29" s="285">
        <f t="shared" si="16"/>
        <v>1</v>
      </c>
      <c r="BL29" s="285">
        <f t="shared" si="17"/>
        <v>1</v>
      </c>
      <c r="BM29" s="285">
        <f t="shared" si="18"/>
        <v>1</v>
      </c>
      <c r="BN29" s="285">
        <f t="shared" si="19"/>
        <v>1</v>
      </c>
      <c r="BO29" s="285">
        <f t="shared" si="20"/>
        <v>1</v>
      </c>
      <c r="BP29" s="363"/>
      <c r="BQ29" s="224"/>
      <c r="BR29" s="224"/>
      <c r="BS29" s="776"/>
      <c r="BT29" s="776"/>
      <c r="BU29" s="776"/>
    </row>
    <row r="30" spans="1:73" s="22" customFormat="1" ht="15.75" hidden="1" customHeight="1" outlineLevel="1">
      <c r="A30" s="776"/>
      <c r="B30" s="44"/>
      <c r="C30" s="45"/>
      <c r="D30" s="46"/>
      <c r="E30" s="46"/>
      <c r="F30" s="45"/>
      <c r="G30" s="46"/>
      <c r="H30" s="45"/>
      <c r="I30" s="45"/>
      <c r="J30" s="47"/>
      <c r="K30" s="48"/>
      <c r="L30" s="47"/>
      <c r="M30" s="2042"/>
      <c r="N30" s="48"/>
      <c r="O30" s="49"/>
      <c r="P30" s="49"/>
      <c r="Q30" s="2013">
        <f t="shared" si="21"/>
        <v>0</v>
      </c>
      <c r="R30" s="2014">
        <f t="shared" si="0"/>
        <v>0</v>
      </c>
      <c r="S30" s="2014">
        <f t="shared" si="1"/>
        <v>0</v>
      </c>
      <c r="T30" s="2043"/>
      <c r="U30" s="2043"/>
      <c r="V30" s="2043"/>
      <c r="W30" s="50"/>
      <c r="X30" s="2020">
        <f t="shared" si="2"/>
        <v>0</v>
      </c>
      <c r="Y30" s="2020">
        <f t="shared" si="6"/>
        <v>0</v>
      </c>
      <c r="Z30" s="50"/>
      <c r="AA30" s="50"/>
      <c r="AB30" s="48"/>
      <c r="AC30" s="48"/>
      <c r="AD30" s="48"/>
      <c r="AE30" s="45"/>
      <c r="AF30" s="51"/>
      <c r="AG30" s="42"/>
      <c r="AH30" s="52" t="s">
        <v>6895</v>
      </c>
      <c r="AI30" s="197"/>
      <c r="AJ30" s="363"/>
      <c r="AK30" s="284" t="str">
        <f t="shared" si="3"/>
        <v>Please complete all cells in row</v>
      </c>
      <c r="AL30" s="363"/>
      <c r="AM30" s="224"/>
      <c r="AN30" s="224"/>
      <c r="AO30" s="224"/>
      <c r="AP30" s="224"/>
      <c r="AQ30" s="224"/>
      <c r="AR30" s="224"/>
      <c r="AS30" s="224"/>
      <c r="AT30" s="285">
        <f t="shared" si="7"/>
        <v>1</v>
      </c>
      <c r="AU30" s="285">
        <f t="shared" si="8"/>
        <v>1</v>
      </c>
      <c r="AV30" s="285">
        <f t="shared" si="9"/>
        <v>1</v>
      </c>
      <c r="AW30" s="285">
        <f t="shared" si="10"/>
        <v>1</v>
      </c>
      <c r="AX30" s="285">
        <f t="shared" si="11"/>
        <v>1</v>
      </c>
      <c r="AY30" s="285">
        <f t="shared" si="12"/>
        <v>1</v>
      </c>
      <c r="AZ30" s="285">
        <f t="shared" si="13"/>
        <v>1</v>
      </c>
      <c r="BA30" s="270"/>
      <c r="BB30" s="270"/>
      <c r="BC30" s="270"/>
      <c r="BD30" s="270"/>
      <c r="BE30" s="270"/>
      <c r="BF30" s="270"/>
      <c r="BG30" s="285">
        <f t="shared" si="14"/>
        <v>1</v>
      </c>
      <c r="BH30" s="270"/>
      <c r="BI30" s="270"/>
      <c r="BJ30" s="285">
        <f t="shared" si="15"/>
        <v>1</v>
      </c>
      <c r="BK30" s="285">
        <f t="shared" si="16"/>
        <v>1</v>
      </c>
      <c r="BL30" s="285">
        <f t="shared" si="17"/>
        <v>1</v>
      </c>
      <c r="BM30" s="285">
        <f t="shared" si="18"/>
        <v>1</v>
      </c>
      <c r="BN30" s="285">
        <f t="shared" si="19"/>
        <v>1</v>
      </c>
      <c r="BO30" s="285">
        <f t="shared" si="20"/>
        <v>1</v>
      </c>
      <c r="BP30" s="363"/>
      <c r="BQ30" s="224"/>
      <c r="BR30" s="224"/>
      <c r="BS30" s="776"/>
      <c r="BT30" s="776"/>
      <c r="BU30" s="776"/>
    </row>
    <row r="31" spans="1:73" s="22" customFormat="1" ht="15.75" hidden="1" customHeight="1" outlineLevel="1">
      <c r="A31" s="776"/>
      <c r="B31" s="44"/>
      <c r="C31" s="45"/>
      <c r="D31" s="46"/>
      <c r="E31" s="46"/>
      <c r="F31" s="45"/>
      <c r="G31" s="46"/>
      <c r="H31" s="45"/>
      <c r="I31" s="45"/>
      <c r="J31" s="47"/>
      <c r="K31" s="48"/>
      <c r="L31" s="47"/>
      <c r="M31" s="2042"/>
      <c r="N31" s="48"/>
      <c r="O31" s="49"/>
      <c r="P31" s="49"/>
      <c r="Q31" s="2013">
        <f t="shared" si="21"/>
        <v>0</v>
      </c>
      <c r="R31" s="2014">
        <f t="shared" si="0"/>
        <v>0</v>
      </c>
      <c r="S31" s="2014">
        <f t="shared" si="1"/>
        <v>0</v>
      </c>
      <c r="T31" s="2043"/>
      <c r="U31" s="2043"/>
      <c r="V31" s="2043"/>
      <c r="W31" s="50"/>
      <c r="X31" s="2020">
        <f t="shared" si="2"/>
        <v>0</v>
      </c>
      <c r="Y31" s="2020">
        <f t="shared" si="6"/>
        <v>0</v>
      </c>
      <c r="Z31" s="50"/>
      <c r="AA31" s="50"/>
      <c r="AB31" s="48"/>
      <c r="AC31" s="48"/>
      <c r="AD31" s="48"/>
      <c r="AE31" s="45"/>
      <c r="AF31" s="51"/>
      <c r="AG31" s="42"/>
      <c r="AH31" s="52" t="s">
        <v>6896</v>
      </c>
      <c r="AI31" s="197"/>
      <c r="AJ31" s="363"/>
      <c r="AK31" s="284" t="str">
        <f t="shared" si="3"/>
        <v>Please complete all cells in row</v>
      </c>
      <c r="AL31" s="363"/>
      <c r="AM31" s="224"/>
      <c r="AN31" s="224"/>
      <c r="AO31" s="224"/>
      <c r="AP31" s="224"/>
      <c r="AQ31" s="224"/>
      <c r="AR31" s="224"/>
      <c r="AS31" s="224"/>
      <c r="AT31" s="285">
        <f t="shared" si="7"/>
        <v>1</v>
      </c>
      <c r="AU31" s="285">
        <f t="shared" si="8"/>
        <v>1</v>
      </c>
      <c r="AV31" s="285">
        <f t="shared" si="9"/>
        <v>1</v>
      </c>
      <c r="AW31" s="285">
        <f t="shared" si="10"/>
        <v>1</v>
      </c>
      <c r="AX31" s="285">
        <f t="shared" si="11"/>
        <v>1</v>
      </c>
      <c r="AY31" s="285">
        <f t="shared" si="12"/>
        <v>1</v>
      </c>
      <c r="AZ31" s="285">
        <f t="shared" si="13"/>
        <v>1</v>
      </c>
      <c r="BA31" s="270"/>
      <c r="BB31" s="270"/>
      <c r="BC31" s="270"/>
      <c r="BD31" s="270"/>
      <c r="BE31" s="270"/>
      <c r="BF31" s="270"/>
      <c r="BG31" s="285">
        <f t="shared" si="14"/>
        <v>1</v>
      </c>
      <c r="BH31" s="270"/>
      <c r="BI31" s="270"/>
      <c r="BJ31" s="285">
        <f t="shared" si="15"/>
        <v>1</v>
      </c>
      <c r="BK31" s="285">
        <f t="shared" si="16"/>
        <v>1</v>
      </c>
      <c r="BL31" s="285">
        <f t="shared" si="17"/>
        <v>1</v>
      </c>
      <c r="BM31" s="285">
        <f t="shared" si="18"/>
        <v>1</v>
      </c>
      <c r="BN31" s="285">
        <f t="shared" si="19"/>
        <v>1</v>
      </c>
      <c r="BO31" s="285">
        <f t="shared" si="20"/>
        <v>1</v>
      </c>
      <c r="BP31" s="363"/>
      <c r="BQ31" s="224"/>
      <c r="BR31" s="224"/>
      <c r="BS31" s="776"/>
      <c r="BT31" s="776"/>
      <c r="BU31" s="776"/>
    </row>
    <row r="32" spans="1:73" s="22" customFormat="1" ht="15.75" hidden="1" customHeight="1" outlineLevel="1">
      <c r="A32" s="776"/>
      <c r="B32" s="44"/>
      <c r="C32" s="45"/>
      <c r="D32" s="46"/>
      <c r="E32" s="46"/>
      <c r="F32" s="45"/>
      <c r="G32" s="46"/>
      <c r="H32" s="45"/>
      <c r="I32" s="45"/>
      <c r="J32" s="47"/>
      <c r="K32" s="48"/>
      <c r="L32" s="47"/>
      <c r="M32" s="2042"/>
      <c r="N32" s="48"/>
      <c r="O32" s="49"/>
      <c r="P32" s="49"/>
      <c r="Q32" s="2013">
        <f t="shared" si="21"/>
        <v>0</v>
      </c>
      <c r="R32" s="2014">
        <f t="shared" si="0"/>
        <v>0</v>
      </c>
      <c r="S32" s="2014">
        <f t="shared" si="1"/>
        <v>0</v>
      </c>
      <c r="T32" s="2043"/>
      <c r="U32" s="2043"/>
      <c r="V32" s="2043"/>
      <c r="W32" s="50"/>
      <c r="X32" s="2020">
        <f t="shared" si="2"/>
        <v>0</v>
      </c>
      <c r="Y32" s="2020">
        <f t="shared" si="6"/>
        <v>0</v>
      </c>
      <c r="Z32" s="50"/>
      <c r="AA32" s="50"/>
      <c r="AB32" s="48"/>
      <c r="AC32" s="48"/>
      <c r="AD32" s="48"/>
      <c r="AE32" s="45"/>
      <c r="AF32" s="51"/>
      <c r="AG32" s="42"/>
      <c r="AH32" s="52" t="s">
        <v>6897</v>
      </c>
      <c r="AI32" s="197"/>
      <c r="AJ32" s="363"/>
      <c r="AK32" s="284" t="str">
        <f t="shared" si="3"/>
        <v>Please complete all cells in row</v>
      </c>
      <c r="AL32" s="363"/>
      <c r="AM32" s="224"/>
      <c r="AN32" s="224"/>
      <c r="AO32" s="224"/>
      <c r="AP32" s="224"/>
      <c r="AQ32" s="224"/>
      <c r="AR32" s="224"/>
      <c r="AS32" s="224"/>
      <c r="AT32" s="285">
        <f t="shared" si="7"/>
        <v>1</v>
      </c>
      <c r="AU32" s="285">
        <f t="shared" si="8"/>
        <v>1</v>
      </c>
      <c r="AV32" s="285">
        <f t="shared" si="9"/>
        <v>1</v>
      </c>
      <c r="AW32" s="285">
        <f t="shared" si="10"/>
        <v>1</v>
      </c>
      <c r="AX32" s="285">
        <f t="shared" si="11"/>
        <v>1</v>
      </c>
      <c r="AY32" s="285">
        <f t="shared" si="12"/>
        <v>1</v>
      </c>
      <c r="AZ32" s="285">
        <f t="shared" si="13"/>
        <v>1</v>
      </c>
      <c r="BA32" s="270"/>
      <c r="BB32" s="270"/>
      <c r="BC32" s="270"/>
      <c r="BD32" s="270"/>
      <c r="BE32" s="270"/>
      <c r="BF32" s="270"/>
      <c r="BG32" s="285">
        <f t="shared" si="14"/>
        <v>1</v>
      </c>
      <c r="BH32" s="270"/>
      <c r="BI32" s="270"/>
      <c r="BJ32" s="285">
        <f t="shared" si="15"/>
        <v>1</v>
      </c>
      <c r="BK32" s="285">
        <f t="shared" si="16"/>
        <v>1</v>
      </c>
      <c r="BL32" s="285">
        <f t="shared" si="17"/>
        <v>1</v>
      </c>
      <c r="BM32" s="285">
        <f t="shared" si="18"/>
        <v>1</v>
      </c>
      <c r="BN32" s="285">
        <f t="shared" si="19"/>
        <v>1</v>
      </c>
      <c r="BO32" s="285">
        <f t="shared" si="20"/>
        <v>1</v>
      </c>
      <c r="BP32" s="363"/>
      <c r="BQ32" s="224"/>
      <c r="BR32" s="224"/>
      <c r="BS32" s="776"/>
      <c r="BT32" s="776"/>
      <c r="BU32" s="776"/>
    </row>
    <row r="33" spans="1:73" s="22" customFormat="1" ht="15.75" hidden="1" customHeight="1" outlineLevel="1">
      <c r="A33" s="776"/>
      <c r="B33" s="44"/>
      <c r="C33" s="45"/>
      <c r="D33" s="46"/>
      <c r="E33" s="46"/>
      <c r="F33" s="45"/>
      <c r="G33" s="46"/>
      <c r="H33" s="45"/>
      <c r="I33" s="45"/>
      <c r="J33" s="47"/>
      <c r="K33" s="48"/>
      <c r="L33" s="47"/>
      <c r="M33" s="2042"/>
      <c r="N33" s="48"/>
      <c r="O33" s="49"/>
      <c r="P33" s="49"/>
      <c r="Q33" s="2013">
        <f t="shared" si="21"/>
        <v>0</v>
      </c>
      <c r="R33" s="2014">
        <f t="shared" si="0"/>
        <v>0</v>
      </c>
      <c r="S33" s="2014">
        <f t="shared" si="1"/>
        <v>0</v>
      </c>
      <c r="T33" s="2043"/>
      <c r="U33" s="2043"/>
      <c r="V33" s="2043"/>
      <c r="W33" s="50"/>
      <c r="X33" s="2020">
        <f t="shared" si="2"/>
        <v>0</v>
      </c>
      <c r="Y33" s="2020">
        <f t="shared" si="6"/>
        <v>0</v>
      </c>
      <c r="Z33" s="50"/>
      <c r="AA33" s="50"/>
      <c r="AB33" s="48"/>
      <c r="AC33" s="48"/>
      <c r="AD33" s="48"/>
      <c r="AE33" s="45"/>
      <c r="AF33" s="51"/>
      <c r="AG33" s="42"/>
      <c r="AH33" s="52" t="s">
        <v>6898</v>
      </c>
      <c r="AI33" s="197"/>
      <c r="AJ33" s="363"/>
      <c r="AK33" s="284" t="str">
        <f t="shared" si="3"/>
        <v>Please complete all cells in row</v>
      </c>
      <c r="AL33" s="363"/>
      <c r="AM33" s="224"/>
      <c r="AN33" s="224"/>
      <c r="AO33" s="224"/>
      <c r="AP33" s="224"/>
      <c r="AQ33" s="224"/>
      <c r="AR33" s="224"/>
      <c r="AS33" s="224"/>
      <c r="AT33" s="285">
        <f t="shared" si="7"/>
        <v>1</v>
      </c>
      <c r="AU33" s="285">
        <f t="shared" si="8"/>
        <v>1</v>
      </c>
      <c r="AV33" s="285">
        <f t="shared" si="9"/>
        <v>1</v>
      </c>
      <c r="AW33" s="285">
        <f t="shared" si="10"/>
        <v>1</v>
      </c>
      <c r="AX33" s="285">
        <f t="shared" si="11"/>
        <v>1</v>
      </c>
      <c r="AY33" s="285">
        <f t="shared" si="12"/>
        <v>1</v>
      </c>
      <c r="AZ33" s="285">
        <f t="shared" si="13"/>
        <v>1</v>
      </c>
      <c r="BA33" s="270"/>
      <c r="BB33" s="270"/>
      <c r="BC33" s="270"/>
      <c r="BD33" s="270"/>
      <c r="BE33" s="270"/>
      <c r="BF33" s="270"/>
      <c r="BG33" s="285">
        <f t="shared" si="14"/>
        <v>1</v>
      </c>
      <c r="BH33" s="270"/>
      <c r="BI33" s="270"/>
      <c r="BJ33" s="285">
        <f t="shared" si="15"/>
        <v>1</v>
      </c>
      <c r="BK33" s="285">
        <f t="shared" si="16"/>
        <v>1</v>
      </c>
      <c r="BL33" s="285">
        <f t="shared" si="17"/>
        <v>1</v>
      </c>
      <c r="BM33" s="285">
        <f t="shared" si="18"/>
        <v>1</v>
      </c>
      <c r="BN33" s="285">
        <f t="shared" si="19"/>
        <v>1</v>
      </c>
      <c r="BO33" s="285">
        <f t="shared" si="20"/>
        <v>1</v>
      </c>
      <c r="BP33" s="363"/>
      <c r="BQ33" s="224"/>
      <c r="BR33" s="224"/>
      <c r="BS33" s="776"/>
      <c r="BT33" s="776"/>
      <c r="BU33" s="776"/>
    </row>
    <row r="34" spans="1:73" s="22" customFormat="1" ht="15.75" hidden="1" customHeight="1" outlineLevel="1">
      <c r="A34" s="776"/>
      <c r="B34" s="44"/>
      <c r="C34" s="45"/>
      <c r="D34" s="46"/>
      <c r="E34" s="46"/>
      <c r="F34" s="45"/>
      <c r="G34" s="46"/>
      <c r="H34" s="45"/>
      <c r="I34" s="45"/>
      <c r="J34" s="47"/>
      <c r="K34" s="48"/>
      <c r="L34" s="47"/>
      <c r="M34" s="2042"/>
      <c r="N34" s="48"/>
      <c r="O34" s="49"/>
      <c r="P34" s="49"/>
      <c r="Q34" s="2013">
        <f t="shared" si="21"/>
        <v>0</v>
      </c>
      <c r="R34" s="2014">
        <f t="shared" si="0"/>
        <v>0</v>
      </c>
      <c r="S34" s="2014">
        <f t="shared" si="1"/>
        <v>0</v>
      </c>
      <c r="T34" s="2043"/>
      <c r="U34" s="2043"/>
      <c r="V34" s="2043"/>
      <c r="W34" s="50"/>
      <c r="X34" s="2020">
        <f t="shared" si="2"/>
        <v>0</v>
      </c>
      <c r="Y34" s="2020">
        <f t="shared" si="6"/>
        <v>0</v>
      </c>
      <c r="Z34" s="50"/>
      <c r="AA34" s="50"/>
      <c r="AB34" s="48"/>
      <c r="AC34" s="48"/>
      <c r="AD34" s="48"/>
      <c r="AE34" s="45"/>
      <c r="AF34" s="51"/>
      <c r="AG34" s="42"/>
      <c r="AH34" s="52" t="s">
        <v>6899</v>
      </c>
      <c r="AI34" s="197"/>
      <c r="AJ34" s="363"/>
      <c r="AK34" s="284" t="str">
        <f t="shared" si="3"/>
        <v>Please complete all cells in row</v>
      </c>
      <c r="AL34" s="363"/>
      <c r="AM34" s="224"/>
      <c r="AN34" s="224"/>
      <c r="AO34" s="224"/>
      <c r="AP34" s="224"/>
      <c r="AQ34" s="224"/>
      <c r="AR34" s="224"/>
      <c r="AS34" s="224"/>
      <c r="AT34" s="285">
        <f t="shared" si="7"/>
        <v>1</v>
      </c>
      <c r="AU34" s="285">
        <f t="shared" si="8"/>
        <v>1</v>
      </c>
      <c r="AV34" s="285">
        <f t="shared" si="9"/>
        <v>1</v>
      </c>
      <c r="AW34" s="285">
        <f t="shared" si="10"/>
        <v>1</v>
      </c>
      <c r="AX34" s="285">
        <f t="shared" si="11"/>
        <v>1</v>
      </c>
      <c r="AY34" s="285">
        <f t="shared" si="12"/>
        <v>1</v>
      </c>
      <c r="AZ34" s="285">
        <f t="shared" si="13"/>
        <v>1</v>
      </c>
      <c r="BA34" s="270"/>
      <c r="BB34" s="270"/>
      <c r="BC34" s="270"/>
      <c r="BD34" s="270"/>
      <c r="BE34" s="270"/>
      <c r="BF34" s="270"/>
      <c r="BG34" s="285">
        <f t="shared" si="14"/>
        <v>1</v>
      </c>
      <c r="BH34" s="270"/>
      <c r="BI34" s="270"/>
      <c r="BJ34" s="285">
        <f t="shared" si="15"/>
        <v>1</v>
      </c>
      <c r="BK34" s="285">
        <f t="shared" si="16"/>
        <v>1</v>
      </c>
      <c r="BL34" s="285">
        <f t="shared" si="17"/>
        <v>1</v>
      </c>
      <c r="BM34" s="285">
        <f t="shared" si="18"/>
        <v>1</v>
      </c>
      <c r="BN34" s="285">
        <f t="shared" si="19"/>
        <v>1</v>
      </c>
      <c r="BO34" s="285">
        <f t="shared" si="20"/>
        <v>1</v>
      </c>
      <c r="BP34" s="363"/>
      <c r="BQ34" s="224"/>
      <c r="BR34" s="224"/>
      <c r="BS34" s="776"/>
      <c r="BT34" s="776"/>
      <c r="BU34" s="776"/>
    </row>
    <row r="35" spans="1:73" s="22" customFormat="1" ht="15.75" hidden="1" customHeight="1" outlineLevel="1">
      <c r="A35" s="776"/>
      <c r="B35" s="44"/>
      <c r="C35" s="45"/>
      <c r="D35" s="46"/>
      <c r="E35" s="46"/>
      <c r="F35" s="45"/>
      <c r="G35" s="46"/>
      <c r="H35" s="45"/>
      <c r="I35" s="45"/>
      <c r="J35" s="47"/>
      <c r="K35" s="48"/>
      <c r="L35" s="47"/>
      <c r="M35" s="2042"/>
      <c r="N35" s="48"/>
      <c r="O35" s="49"/>
      <c r="P35" s="49"/>
      <c r="Q35" s="2013">
        <f t="shared" si="21"/>
        <v>0</v>
      </c>
      <c r="R35" s="2014">
        <f t="shared" si="0"/>
        <v>0</v>
      </c>
      <c r="S35" s="2014">
        <f t="shared" si="1"/>
        <v>0</v>
      </c>
      <c r="T35" s="2043"/>
      <c r="U35" s="2043"/>
      <c r="V35" s="2043"/>
      <c r="W35" s="50"/>
      <c r="X35" s="2020">
        <f t="shared" si="2"/>
        <v>0</v>
      </c>
      <c r="Y35" s="2020">
        <f t="shared" si="6"/>
        <v>0</v>
      </c>
      <c r="Z35" s="50"/>
      <c r="AA35" s="50"/>
      <c r="AB35" s="48"/>
      <c r="AC35" s="48"/>
      <c r="AD35" s="48"/>
      <c r="AE35" s="45"/>
      <c r="AF35" s="51"/>
      <c r="AG35" s="42"/>
      <c r="AH35" s="52" t="s">
        <v>6900</v>
      </c>
      <c r="AI35" s="197"/>
      <c r="AJ35" s="363"/>
      <c r="AK35" s="284" t="str">
        <f t="shared" si="3"/>
        <v>Please complete all cells in row</v>
      </c>
      <c r="AL35" s="363"/>
      <c r="AM35" s="224"/>
      <c r="AN35" s="224"/>
      <c r="AO35" s="224"/>
      <c r="AP35" s="224"/>
      <c r="AQ35" s="224"/>
      <c r="AR35" s="224"/>
      <c r="AS35" s="224"/>
      <c r="AT35" s="285">
        <f t="shared" si="7"/>
        <v>1</v>
      </c>
      <c r="AU35" s="285">
        <f t="shared" si="8"/>
        <v>1</v>
      </c>
      <c r="AV35" s="285">
        <f t="shared" si="9"/>
        <v>1</v>
      </c>
      <c r="AW35" s="285">
        <f t="shared" si="10"/>
        <v>1</v>
      </c>
      <c r="AX35" s="285">
        <f t="shared" si="11"/>
        <v>1</v>
      </c>
      <c r="AY35" s="285">
        <f t="shared" si="12"/>
        <v>1</v>
      </c>
      <c r="AZ35" s="285">
        <f t="shared" si="13"/>
        <v>1</v>
      </c>
      <c r="BA35" s="270"/>
      <c r="BB35" s="270"/>
      <c r="BC35" s="270"/>
      <c r="BD35" s="270"/>
      <c r="BE35" s="270"/>
      <c r="BF35" s="270"/>
      <c r="BG35" s="285">
        <f t="shared" si="14"/>
        <v>1</v>
      </c>
      <c r="BH35" s="270"/>
      <c r="BI35" s="270"/>
      <c r="BJ35" s="285">
        <f t="shared" si="15"/>
        <v>1</v>
      </c>
      <c r="BK35" s="285">
        <f t="shared" si="16"/>
        <v>1</v>
      </c>
      <c r="BL35" s="285">
        <f t="shared" si="17"/>
        <v>1</v>
      </c>
      <c r="BM35" s="285">
        <f t="shared" si="18"/>
        <v>1</v>
      </c>
      <c r="BN35" s="285">
        <f t="shared" si="19"/>
        <v>1</v>
      </c>
      <c r="BO35" s="285">
        <f t="shared" si="20"/>
        <v>1</v>
      </c>
      <c r="BP35" s="363"/>
      <c r="BQ35" s="224"/>
      <c r="BR35" s="224"/>
      <c r="BS35" s="776"/>
      <c r="BT35" s="776"/>
      <c r="BU35" s="776"/>
    </row>
    <row r="36" spans="1:73" s="22" customFormat="1" ht="15.75" hidden="1" customHeight="1" outlineLevel="1">
      <c r="A36" s="776"/>
      <c r="B36" s="44"/>
      <c r="C36" s="45"/>
      <c r="D36" s="46"/>
      <c r="E36" s="46"/>
      <c r="F36" s="45"/>
      <c r="G36" s="46"/>
      <c r="H36" s="45"/>
      <c r="I36" s="45"/>
      <c r="J36" s="47"/>
      <c r="K36" s="48"/>
      <c r="L36" s="47"/>
      <c r="M36" s="2042"/>
      <c r="N36" s="48"/>
      <c r="O36" s="49"/>
      <c r="P36" s="49"/>
      <c r="Q36" s="2013">
        <f t="shared" si="21"/>
        <v>0</v>
      </c>
      <c r="R36" s="2014">
        <f t="shared" si="0"/>
        <v>0</v>
      </c>
      <c r="S36" s="2014">
        <f t="shared" si="1"/>
        <v>0</v>
      </c>
      <c r="T36" s="2043"/>
      <c r="U36" s="2043"/>
      <c r="V36" s="2043"/>
      <c r="W36" s="50"/>
      <c r="X36" s="2020">
        <f t="shared" si="2"/>
        <v>0</v>
      </c>
      <c r="Y36" s="2020">
        <f t="shared" si="6"/>
        <v>0</v>
      </c>
      <c r="Z36" s="50"/>
      <c r="AA36" s="50"/>
      <c r="AB36" s="48"/>
      <c r="AC36" s="48"/>
      <c r="AD36" s="48"/>
      <c r="AE36" s="45"/>
      <c r="AF36" s="51"/>
      <c r="AG36" s="42"/>
      <c r="AH36" s="52" t="s">
        <v>6901</v>
      </c>
      <c r="AI36" s="197"/>
      <c r="AJ36" s="363"/>
      <c r="AK36" s="284" t="str">
        <f t="shared" si="3"/>
        <v>Please complete all cells in row</v>
      </c>
      <c r="AL36" s="363"/>
      <c r="AM36" s="224"/>
      <c r="AN36" s="224"/>
      <c r="AO36" s="224"/>
      <c r="AP36" s="224"/>
      <c r="AQ36" s="224"/>
      <c r="AR36" s="224"/>
      <c r="AS36" s="224"/>
      <c r="AT36" s="285">
        <f t="shared" si="7"/>
        <v>1</v>
      </c>
      <c r="AU36" s="285">
        <f t="shared" si="8"/>
        <v>1</v>
      </c>
      <c r="AV36" s="285">
        <f t="shared" si="9"/>
        <v>1</v>
      </c>
      <c r="AW36" s="285">
        <f t="shared" si="10"/>
        <v>1</v>
      </c>
      <c r="AX36" s="285">
        <f t="shared" si="11"/>
        <v>1</v>
      </c>
      <c r="AY36" s="285">
        <f t="shared" si="12"/>
        <v>1</v>
      </c>
      <c r="AZ36" s="285">
        <f t="shared" si="13"/>
        <v>1</v>
      </c>
      <c r="BA36" s="270"/>
      <c r="BB36" s="270"/>
      <c r="BC36" s="270"/>
      <c r="BD36" s="270"/>
      <c r="BE36" s="270"/>
      <c r="BF36" s="270"/>
      <c r="BG36" s="285">
        <f t="shared" si="14"/>
        <v>1</v>
      </c>
      <c r="BH36" s="270"/>
      <c r="BI36" s="270"/>
      <c r="BJ36" s="285">
        <f t="shared" si="15"/>
        <v>1</v>
      </c>
      <c r="BK36" s="285">
        <f t="shared" si="16"/>
        <v>1</v>
      </c>
      <c r="BL36" s="285">
        <f t="shared" si="17"/>
        <v>1</v>
      </c>
      <c r="BM36" s="285">
        <f t="shared" si="18"/>
        <v>1</v>
      </c>
      <c r="BN36" s="285">
        <f t="shared" si="19"/>
        <v>1</v>
      </c>
      <c r="BO36" s="285">
        <f t="shared" si="20"/>
        <v>1</v>
      </c>
      <c r="BP36" s="363"/>
      <c r="BQ36" s="224"/>
      <c r="BR36" s="224"/>
      <c r="BS36" s="776"/>
      <c r="BT36" s="776"/>
      <c r="BU36" s="776"/>
    </row>
    <row r="37" spans="1:73" s="22" customFormat="1" ht="15.75" hidden="1" customHeight="1" outlineLevel="1">
      <c r="A37" s="776"/>
      <c r="B37" s="44"/>
      <c r="C37" s="45"/>
      <c r="D37" s="46"/>
      <c r="E37" s="46"/>
      <c r="F37" s="45"/>
      <c r="G37" s="46"/>
      <c r="H37" s="45"/>
      <c r="I37" s="45"/>
      <c r="J37" s="47"/>
      <c r="K37" s="48"/>
      <c r="L37" s="47"/>
      <c r="M37" s="2042"/>
      <c r="N37" s="48"/>
      <c r="O37" s="49"/>
      <c r="P37" s="49"/>
      <c r="Q37" s="2013">
        <f t="shared" si="21"/>
        <v>0</v>
      </c>
      <c r="R37" s="2014">
        <f t="shared" si="0"/>
        <v>0</v>
      </c>
      <c r="S37" s="2014">
        <f t="shared" si="1"/>
        <v>0</v>
      </c>
      <c r="T37" s="2043"/>
      <c r="U37" s="2043"/>
      <c r="V37" s="2043"/>
      <c r="W37" s="50"/>
      <c r="X37" s="2020">
        <f t="shared" si="2"/>
        <v>0</v>
      </c>
      <c r="Y37" s="2020">
        <f t="shared" si="6"/>
        <v>0</v>
      </c>
      <c r="Z37" s="50"/>
      <c r="AA37" s="50"/>
      <c r="AB37" s="48"/>
      <c r="AC37" s="48"/>
      <c r="AD37" s="48"/>
      <c r="AE37" s="45"/>
      <c r="AF37" s="51"/>
      <c r="AG37" s="42"/>
      <c r="AH37" s="52" t="s">
        <v>6902</v>
      </c>
      <c r="AI37" s="197"/>
      <c r="AJ37" s="363"/>
      <c r="AK37" s="284" t="str">
        <f t="shared" si="3"/>
        <v>Please complete all cells in row</v>
      </c>
      <c r="AL37" s="363"/>
      <c r="AM37" s="224"/>
      <c r="AN37" s="224"/>
      <c r="AO37" s="224"/>
      <c r="AP37" s="224"/>
      <c r="AQ37" s="224"/>
      <c r="AR37" s="224"/>
      <c r="AS37" s="224"/>
      <c r="AT37" s="285">
        <f t="shared" si="7"/>
        <v>1</v>
      </c>
      <c r="AU37" s="285">
        <f t="shared" si="8"/>
        <v>1</v>
      </c>
      <c r="AV37" s="285">
        <f t="shared" si="9"/>
        <v>1</v>
      </c>
      <c r="AW37" s="285">
        <f t="shared" si="10"/>
        <v>1</v>
      </c>
      <c r="AX37" s="285">
        <f t="shared" si="11"/>
        <v>1</v>
      </c>
      <c r="AY37" s="285">
        <f t="shared" si="12"/>
        <v>1</v>
      </c>
      <c r="AZ37" s="285">
        <f t="shared" si="13"/>
        <v>1</v>
      </c>
      <c r="BA37" s="270"/>
      <c r="BB37" s="270"/>
      <c r="BC37" s="270"/>
      <c r="BD37" s="270"/>
      <c r="BE37" s="270"/>
      <c r="BF37" s="270"/>
      <c r="BG37" s="285">
        <f t="shared" si="14"/>
        <v>1</v>
      </c>
      <c r="BH37" s="270"/>
      <c r="BI37" s="270"/>
      <c r="BJ37" s="285">
        <f t="shared" si="15"/>
        <v>1</v>
      </c>
      <c r="BK37" s="285">
        <f t="shared" si="16"/>
        <v>1</v>
      </c>
      <c r="BL37" s="285">
        <f t="shared" si="17"/>
        <v>1</v>
      </c>
      <c r="BM37" s="285">
        <f t="shared" si="18"/>
        <v>1</v>
      </c>
      <c r="BN37" s="285">
        <f t="shared" si="19"/>
        <v>1</v>
      </c>
      <c r="BO37" s="285">
        <f t="shared" si="20"/>
        <v>1</v>
      </c>
      <c r="BP37" s="363"/>
      <c r="BQ37" s="224"/>
      <c r="BR37" s="224"/>
      <c r="BS37" s="776"/>
      <c r="BT37" s="776"/>
      <c r="BU37" s="776"/>
    </row>
    <row r="38" spans="1:73" s="22" customFormat="1" ht="15.75" hidden="1" customHeight="1" outlineLevel="1">
      <c r="A38" s="776"/>
      <c r="B38" s="44"/>
      <c r="C38" s="45"/>
      <c r="D38" s="46"/>
      <c r="E38" s="46"/>
      <c r="F38" s="45"/>
      <c r="G38" s="46"/>
      <c r="H38" s="45"/>
      <c r="I38" s="45"/>
      <c r="J38" s="47"/>
      <c r="K38" s="48"/>
      <c r="L38" s="47"/>
      <c r="M38" s="2042"/>
      <c r="N38" s="48"/>
      <c r="O38" s="49"/>
      <c r="P38" s="49"/>
      <c r="Q38" s="2013">
        <f t="shared" si="21"/>
        <v>0</v>
      </c>
      <c r="R38" s="2014">
        <f t="shared" si="0"/>
        <v>0</v>
      </c>
      <c r="S38" s="2014">
        <f t="shared" si="1"/>
        <v>0</v>
      </c>
      <c r="T38" s="2043"/>
      <c r="U38" s="2043"/>
      <c r="V38" s="2043"/>
      <c r="W38" s="50"/>
      <c r="X38" s="2020">
        <f t="shared" si="2"/>
        <v>0</v>
      </c>
      <c r="Y38" s="2020">
        <f t="shared" si="6"/>
        <v>0</v>
      </c>
      <c r="Z38" s="50"/>
      <c r="AA38" s="50"/>
      <c r="AB38" s="48"/>
      <c r="AC38" s="48"/>
      <c r="AD38" s="48"/>
      <c r="AE38" s="45"/>
      <c r="AF38" s="51"/>
      <c r="AG38" s="42"/>
      <c r="AH38" s="52" t="s">
        <v>6903</v>
      </c>
      <c r="AI38" s="197"/>
      <c r="AJ38" s="363"/>
      <c r="AK38" s="284" t="str">
        <f t="shared" si="3"/>
        <v>Please complete all cells in row</v>
      </c>
      <c r="AL38" s="363"/>
      <c r="AM38" s="224"/>
      <c r="AN38" s="224"/>
      <c r="AO38" s="224"/>
      <c r="AP38" s="224"/>
      <c r="AQ38" s="224"/>
      <c r="AR38" s="224"/>
      <c r="AS38" s="224"/>
      <c r="AT38" s="285">
        <f t="shared" si="7"/>
        <v>1</v>
      </c>
      <c r="AU38" s="285">
        <f t="shared" si="8"/>
        <v>1</v>
      </c>
      <c r="AV38" s="285">
        <f t="shared" si="9"/>
        <v>1</v>
      </c>
      <c r="AW38" s="285">
        <f t="shared" si="10"/>
        <v>1</v>
      </c>
      <c r="AX38" s="285">
        <f t="shared" si="11"/>
        <v>1</v>
      </c>
      <c r="AY38" s="285">
        <f t="shared" si="12"/>
        <v>1</v>
      </c>
      <c r="AZ38" s="285">
        <f t="shared" si="13"/>
        <v>1</v>
      </c>
      <c r="BA38" s="270"/>
      <c r="BB38" s="270"/>
      <c r="BC38" s="270"/>
      <c r="BD38" s="270"/>
      <c r="BE38" s="270"/>
      <c r="BF38" s="270"/>
      <c r="BG38" s="285">
        <f t="shared" si="14"/>
        <v>1</v>
      </c>
      <c r="BH38" s="270"/>
      <c r="BI38" s="270"/>
      <c r="BJ38" s="285">
        <f t="shared" si="15"/>
        <v>1</v>
      </c>
      <c r="BK38" s="285">
        <f t="shared" si="16"/>
        <v>1</v>
      </c>
      <c r="BL38" s="285">
        <f t="shared" si="17"/>
        <v>1</v>
      </c>
      <c r="BM38" s="285">
        <f t="shared" si="18"/>
        <v>1</v>
      </c>
      <c r="BN38" s="285">
        <f t="shared" si="19"/>
        <v>1</v>
      </c>
      <c r="BO38" s="285">
        <f t="shared" si="20"/>
        <v>1</v>
      </c>
      <c r="BP38" s="363"/>
      <c r="BQ38" s="224"/>
      <c r="BR38" s="224"/>
      <c r="BS38" s="776"/>
      <c r="BT38" s="776"/>
      <c r="BU38" s="776"/>
    </row>
    <row r="39" spans="1:73" s="22" customFormat="1" ht="15.75" hidden="1" customHeight="1" outlineLevel="1">
      <c r="A39" s="776"/>
      <c r="B39" s="44"/>
      <c r="C39" s="45"/>
      <c r="D39" s="46"/>
      <c r="E39" s="46"/>
      <c r="F39" s="45"/>
      <c r="G39" s="46"/>
      <c r="H39" s="45"/>
      <c r="I39" s="45"/>
      <c r="J39" s="47"/>
      <c r="K39" s="48"/>
      <c r="L39" s="47"/>
      <c r="M39" s="2042"/>
      <c r="N39" s="48"/>
      <c r="O39" s="49"/>
      <c r="P39" s="49"/>
      <c r="Q39" s="2013">
        <f t="shared" si="21"/>
        <v>0</v>
      </c>
      <c r="R39" s="2014">
        <f t="shared" si="0"/>
        <v>0</v>
      </c>
      <c r="S39" s="2014">
        <f t="shared" si="1"/>
        <v>0</v>
      </c>
      <c r="T39" s="2043"/>
      <c r="U39" s="2043"/>
      <c r="V39" s="2043"/>
      <c r="W39" s="50"/>
      <c r="X39" s="2020">
        <f t="shared" si="2"/>
        <v>0</v>
      </c>
      <c r="Y39" s="2020">
        <f t="shared" si="6"/>
        <v>0</v>
      </c>
      <c r="Z39" s="50"/>
      <c r="AA39" s="50"/>
      <c r="AB39" s="48"/>
      <c r="AC39" s="48"/>
      <c r="AD39" s="48"/>
      <c r="AE39" s="45"/>
      <c r="AF39" s="51"/>
      <c r="AG39" s="42"/>
      <c r="AH39" s="52" t="s">
        <v>6904</v>
      </c>
      <c r="AI39" s="197"/>
      <c r="AJ39" s="363"/>
      <c r="AK39" s="284" t="str">
        <f t="shared" si="3"/>
        <v>Please complete all cells in row</v>
      </c>
      <c r="AL39" s="363"/>
      <c r="AM39" s="224"/>
      <c r="AN39" s="224"/>
      <c r="AO39" s="224"/>
      <c r="AP39" s="224"/>
      <c r="AQ39" s="224"/>
      <c r="AR39" s="224"/>
      <c r="AS39" s="224"/>
      <c r="AT39" s="285">
        <f t="shared" si="7"/>
        <v>1</v>
      </c>
      <c r="AU39" s="285">
        <f t="shared" si="8"/>
        <v>1</v>
      </c>
      <c r="AV39" s="285">
        <f t="shared" si="9"/>
        <v>1</v>
      </c>
      <c r="AW39" s="285">
        <f t="shared" si="10"/>
        <v>1</v>
      </c>
      <c r="AX39" s="285">
        <f t="shared" si="11"/>
        <v>1</v>
      </c>
      <c r="AY39" s="285">
        <f t="shared" si="12"/>
        <v>1</v>
      </c>
      <c r="AZ39" s="285">
        <f t="shared" si="13"/>
        <v>1</v>
      </c>
      <c r="BA39" s="270"/>
      <c r="BB39" s="270"/>
      <c r="BC39" s="270"/>
      <c r="BD39" s="270"/>
      <c r="BE39" s="270"/>
      <c r="BF39" s="270"/>
      <c r="BG39" s="285">
        <f t="shared" si="14"/>
        <v>1</v>
      </c>
      <c r="BH39" s="270"/>
      <c r="BI39" s="270"/>
      <c r="BJ39" s="285">
        <f t="shared" si="15"/>
        <v>1</v>
      </c>
      <c r="BK39" s="285">
        <f t="shared" si="16"/>
        <v>1</v>
      </c>
      <c r="BL39" s="285">
        <f t="shared" si="17"/>
        <v>1</v>
      </c>
      <c r="BM39" s="285">
        <f t="shared" si="18"/>
        <v>1</v>
      </c>
      <c r="BN39" s="285">
        <f t="shared" si="19"/>
        <v>1</v>
      </c>
      <c r="BO39" s="285">
        <f t="shared" si="20"/>
        <v>1</v>
      </c>
      <c r="BP39" s="363"/>
      <c r="BQ39" s="224"/>
      <c r="BR39" s="224"/>
      <c r="BS39" s="776"/>
      <c r="BT39" s="776"/>
      <c r="BU39" s="776"/>
    </row>
    <row r="40" spans="1:73" s="22" customFormat="1" ht="15.75" hidden="1" customHeight="1" outlineLevel="1">
      <c r="A40" s="776"/>
      <c r="B40" s="44"/>
      <c r="C40" s="45"/>
      <c r="D40" s="46"/>
      <c r="E40" s="46"/>
      <c r="F40" s="45"/>
      <c r="G40" s="46"/>
      <c r="H40" s="45"/>
      <c r="I40" s="45"/>
      <c r="J40" s="47"/>
      <c r="K40" s="48"/>
      <c r="L40" s="47"/>
      <c r="M40" s="2042"/>
      <c r="N40" s="48"/>
      <c r="O40" s="49"/>
      <c r="P40" s="49"/>
      <c r="Q40" s="2013">
        <f t="shared" si="21"/>
        <v>0</v>
      </c>
      <c r="R40" s="2014">
        <f t="shared" si="0"/>
        <v>0</v>
      </c>
      <c r="S40" s="2014">
        <f t="shared" si="1"/>
        <v>0</v>
      </c>
      <c r="T40" s="2043"/>
      <c r="U40" s="2043"/>
      <c r="V40" s="2043"/>
      <c r="W40" s="50"/>
      <c r="X40" s="2020">
        <f t="shared" si="2"/>
        <v>0</v>
      </c>
      <c r="Y40" s="2020">
        <f t="shared" si="6"/>
        <v>0</v>
      </c>
      <c r="Z40" s="50"/>
      <c r="AA40" s="50"/>
      <c r="AB40" s="48"/>
      <c r="AC40" s="48"/>
      <c r="AD40" s="48"/>
      <c r="AE40" s="45"/>
      <c r="AF40" s="51"/>
      <c r="AG40" s="42"/>
      <c r="AH40" s="52" t="s">
        <v>6905</v>
      </c>
      <c r="AI40" s="197"/>
      <c r="AJ40" s="363"/>
      <c r="AK40" s="284" t="str">
        <f t="shared" si="3"/>
        <v>Please complete all cells in row</v>
      </c>
      <c r="AL40" s="363"/>
      <c r="AM40" s="224"/>
      <c r="AN40" s="224"/>
      <c r="AO40" s="224"/>
      <c r="AP40" s="224"/>
      <c r="AQ40" s="224"/>
      <c r="AR40" s="224"/>
      <c r="AS40" s="224"/>
      <c r="AT40" s="285">
        <f t="shared" si="7"/>
        <v>1</v>
      </c>
      <c r="AU40" s="285">
        <f t="shared" si="8"/>
        <v>1</v>
      </c>
      <c r="AV40" s="285">
        <f t="shared" si="9"/>
        <v>1</v>
      </c>
      <c r="AW40" s="285">
        <f t="shared" si="10"/>
        <v>1</v>
      </c>
      <c r="AX40" s="285">
        <f t="shared" si="11"/>
        <v>1</v>
      </c>
      <c r="AY40" s="285">
        <f t="shared" si="12"/>
        <v>1</v>
      </c>
      <c r="AZ40" s="285">
        <f t="shared" si="13"/>
        <v>1</v>
      </c>
      <c r="BA40" s="270"/>
      <c r="BB40" s="270"/>
      <c r="BC40" s="270"/>
      <c r="BD40" s="270"/>
      <c r="BE40" s="270"/>
      <c r="BF40" s="270"/>
      <c r="BG40" s="285">
        <f t="shared" si="14"/>
        <v>1</v>
      </c>
      <c r="BH40" s="270"/>
      <c r="BI40" s="270"/>
      <c r="BJ40" s="285">
        <f t="shared" si="15"/>
        <v>1</v>
      </c>
      <c r="BK40" s="285">
        <f t="shared" si="16"/>
        <v>1</v>
      </c>
      <c r="BL40" s="285">
        <f t="shared" si="17"/>
        <v>1</v>
      </c>
      <c r="BM40" s="285">
        <f t="shared" si="18"/>
        <v>1</v>
      </c>
      <c r="BN40" s="285">
        <f t="shared" si="19"/>
        <v>1</v>
      </c>
      <c r="BO40" s="285">
        <f t="shared" si="20"/>
        <v>1</v>
      </c>
      <c r="BP40" s="363"/>
      <c r="BQ40" s="224"/>
      <c r="BR40" s="224"/>
      <c r="BS40" s="776"/>
      <c r="BT40" s="776"/>
      <c r="BU40" s="776"/>
    </row>
    <row r="41" spans="1:73" s="22" customFormat="1" ht="15.75" hidden="1" customHeight="1" outlineLevel="1">
      <c r="A41" s="776"/>
      <c r="B41" s="44"/>
      <c r="C41" s="45"/>
      <c r="D41" s="46"/>
      <c r="E41" s="46"/>
      <c r="F41" s="45"/>
      <c r="G41" s="46"/>
      <c r="H41" s="45"/>
      <c r="I41" s="45"/>
      <c r="J41" s="47"/>
      <c r="K41" s="48"/>
      <c r="L41" s="47"/>
      <c r="M41" s="2042"/>
      <c r="N41" s="48"/>
      <c r="O41" s="49"/>
      <c r="P41" s="49"/>
      <c r="Q41" s="2013">
        <f t="shared" si="21"/>
        <v>0</v>
      </c>
      <c r="R41" s="2014">
        <f t="shared" si="0"/>
        <v>0</v>
      </c>
      <c r="S41" s="2014">
        <f t="shared" si="1"/>
        <v>0</v>
      </c>
      <c r="T41" s="2043"/>
      <c r="U41" s="2043"/>
      <c r="V41" s="2043"/>
      <c r="W41" s="50"/>
      <c r="X41" s="2020">
        <f t="shared" si="2"/>
        <v>0</v>
      </c>
      <c r="Y41" s="2020">
        <f t="shared" si="6"/>
        <v>0</v>
      </c>
      <c r="Z41" s="50"/>
      <c r="AA41" s="50"/>
      <c r="AB41" s="48"/>
      <c r="AC41" s="48"/>
      <c r="AD41" s="48"/>
      <c r="AE41" s="45"/>
      <c r="AF41" s="51"/>
      <c r="AG41" s="42"/>
      <c r="AH41" s="52" t="s">
        <v>6906</v>
      </c>
      <c r="AI41" s="197"/>
      <c r="AJ41" s="363"/>
      <c r="AK41" s="284" t="str">
        <f t="shared" si="3"/>
        <v>Please complete all cells in row</v>
      </c>
      <c r="AL41" s="363"/>
      <c r="AM41" s="224"/>
      <c r="AN41" s="224"/>
      <c r="AO41" s="224"/>
      <c r="AP41" s="224"/>
      <c r="AQ41" s="224"/>
      <c r="AR41" s="224"/>
      <c r="AS41" s="224"/>
      <c r="AT41" s="285">
        <f t="shared" si="7"/>
        <v>1</v>
      </c>
      <c r="AU41" s="285">
        <f t="shared" si="8"/>
        <v>1</v>
      </c>
      <c r="AV41" s="285">
        <f t="shared" si="9"/>
        <v>1</v>
      </c>
      <c r="AW41" s="285">
        <f t="shared" si="10"/>
        <v>1</v>
      </c>
      <c r="AX41" s="285">
        <f t="shared" si="11"/>
        <v>1</v>
      </c>
      <c r="AY41" s="285">
        <f t="shared" si="12"/>
        <v>1</v>
      </c>
      <c r="AZ41" s="285">
        <f t="shared" si="13"/>
        <v>1</v>
      </c>
      <c r="BA41" s="270"/>
      <c r="BB41" s="270"/>
      <c r="BC41" s="270"/>
      <c r="BD41" s="270"/>
      <c r="BE41" s="270"/>
      <c r="BF41" s="270"/>
      <c r="BG41" s="285">
        <f t="shared" si="14"/>
        <v>1</v>
      </c>
      <c r="BH41" s="270"/>
      <c r="BI41" s="270"/>
      <c r="BJ41" s="285">
        <f t="shared" si="15"/>
        <v>1</v>
      </c>
      <c r="BK41" s="285">
        <f t="shared" si="16"/>
        <v>1</v>
      </c>
      <c r="BL41" s="285">
        <f t="shared" si="17"/>
        <v>1</v>
      </c>
      <c r="BM41" s="285">
        <f t="shared" si="18"/>
        <v>1</v>
      </c>
      <c r="BN41" s="285">
        <f t="shared" si="19"/>
        <v>1</v>
      </c>
      <c r="BO41" s="285">
        <f t="shared" si="20"/>
        <v>1</v>
      </c>
      <c r="BP41" s="363"/>
      <c r="BQ41" s="224"/>
      <c r="BR41" s="224"/>
      <c r="BS41" s="776"/>
      <c r="BT41" s="776"/>
      <c r="BU41" s="776"/>
    </row>
    <row r="42" spans="1:73" s="22" customFormat="1" ht="15.75" hidden="1" customHeight="1" outlineLevel="1">
      <c r="A42" s="776"/>
      <c r="B42" s="44"/>
      <c r="C42" s="45"/>
      <c r="D42" s="46"/>
      <c r="E42" s="46"/>
      <c r="F42" s="45"/>
      <c r="G42" s="46"/>
      <c r="H42" s="45"/>
      <c r="I42" s="45"/>
      <c r="J42" s="47"/>
      <c r="K42" s="48"/>
      <c r="L42" s="47"/>
      <c r="M42" s="2042"/>
      <c r="N42" s="48"/>
      <c r="O42" s="49"/>
      <c r="P42" s="49"/>
      <c r="Q42" s="2013">
        <f t="shared" si="21"/>
        <v>0</v>
      </c>
      <c r="R42" s="2014">
        <f t="shared" si="0"/>
        <v>0</v>
      </c>
      <c r="S42" s="2014">
        <f t="shared" si="1"/>
        <v>0</v>
      </c>
      <c r="T42" s="2043"/>
      <c r="U42" s="2043"/>
      <c r="V42" s="2043"/>
      <c r="W42" s="50"/>
      <c r="X42" s="2020">
        <f t="shared" si="2"/>
        <v>0</v>
      </c>
      <c r="Y42" s="2020">
        <f t="shared" si="6"/>
        <v>0</v>
      </c>
      <c r="Z42" s="50"/>
      <c r="AA42" s="50"/>
      <c r="AB42" s="48"/>
      <c r="AC42" s="48"/>
      <c r="AD42" s="48"/>
      <c r="AE42" s="45"/>
      <c r="AF42" s="51"/>
      <c r="AG42" s="42"/>
      <c r="AH42" s="52" t="s">
        <v>6907</v>
      </c>
      <c r="AI42" s="197"/>
      <c r="AJ42" s="363"/>
      <c r="AK42" s="284" t="str">
        <f t="shared" si="3"/>
        <v>Please complete all cells in row</v>
      </c>
      <c r="AL42" s="363"/>
      <c r="AM42" s="224"/>
      <c r="AN42" s="224"/>
      <c r="AO42" s="224"/>
      <c r="AP42" s="224"/>
      <c r="AQ42" s="224"/>
      <c r="AR42" s="224"/>
      <c r="AS42" s="224"/>
      <c r="AT42" s="285">
        <f t="shared" si="7"/>
        <v>1</v>
      </c>
      <c r="AU42" s="285">
        <f t="shared" si="8"/>
        <v>1</v>
      </c>
      <c r="AV42" s="285">
        <f t="shared" si="9"/>
        <v>1</v>
      </c>
      <c r="AW42" s="285">
        <f t="shared" si="10"/>
        <v>1</v>
      </c>
      <c r="AX42" s="285">
        <f t="shared" si="11"/>
        <v>1</v>
      </c>
      <c r="AY42" s="285">
        <f t="shared" si="12"/>
        <v>1</v>
      </c>
      <c r="AZ42" s="285">
        <f t="shared" si="13"/>
        <v>1</v>
      </c>
      <c r="BA42" s="270"/>
      <c r="BB42" s="270"/>
      <c r="BC42" s="270"/>
      <c r="BD42" s="270"/>
      <c r="BE42" s="270"/>
      <c r="BF42" s="270"/>
      <c r="BG42" s="285">
        <f t="shared" si="14"/>
        <v>1</v>
      </c>
      <c r="BH42" s="270"/>
      <c r="BI42" s="270"/>
      <c r="BJ42" s="285">
        <f t="shared" si="15"/>
        <v>1</v>
      </c>
      <c r="BK42" s="285">
        <f t="shared" si="16"/>
        <v>1</v>
      </c>
      <c r="BL42" s="285">
        <f t="shared" si="17"/>
        <v>1</v>
      </c>
      <c r="BM42" s="285">
        <f t="shared" si="18"/>
        <v>1</v>
      </c>
      <c r="BN42" s="285">
        <f t="shared" si="19"/>
        <v>1</v>
      </c>
      <c r="BO42" s="285">
        <f t="shared" si="20"/>
        <v>1</v>
      </c>
      <c r="BP42" s="363"/>
      <c r="BQ42" s="224"/>
      <c r="BR42" s="224"/>
      <c r="BS42" s="776"/>
      <c r="BT42" s="776"/>
      <c r="BU42" s="776"/>
    </row>
    <row r="43" spans="1:73" s="22" customFormat="1" ht="15.75" hidden="1" customHeight="1" outlineLevel="1">
      <c r="A43" s="776"/>
      <c r="B43" s="44"/>
      <c r="C43" s="45"/>
      <c r="D43" s="46"/>
      <c r="E43" s="46"/>
      <c r="F43" s="45"/>
      <c r="G43" s="46"/>
      <c r="H43" s="45"/>
      <c r="I43" s="45"/>
      <c r="J43" s="47"/>
      <c r="K43" s="48"/>
      <c r="L43" s="47"/>
      <c r="M43" s="2042"/>
      <c r="N43" s="48"/>
      <c r="O43" s="49"/>
      <c r="P43" s="49"/>
      <c r="Q43" s="2013">
        <f t="shared" si="21"/>
        <v>0</v>
      </c>
      <c r="R43" s="2014">
        <f t="shared" si="0"/>
        <v>0</v>
      </c>
      <c r="S43" s="2014">
        <f t="shared" si="1"/>
        <v>0</v>
      </c>
      <c r="T43" s="2043"/>
      <c r="U43" s="2043"/>
      <c r="V43" s="2043"/>
      <c r="W43" s="50"/>
      <c r="X43" s="2020">
        <f t="shared" si="2"/>
        <v>0</v>
      </c>
      <c r="Y43" s="2020">
        <f t="shared" si="6"/>
        <v>0</v>
      </c>
      <c r="Z43" s="50"/>
      <c r="AA43" s="50"/>
      <c r="AB43" s="48"/>
      <c r="AC43" s="48"/>
      <c r="AD43" s="48"/>
      <c r="AE43" s="45"/>
      <c r="AF43" s="51"/>
      <c r="AG43" s="42"/>
      <c r="AH43" s="52" t="s">
        <v>6908</v>
      </c>
      <c r="AI43" s="197"/>
      <c r="AJ43" s="363"/>
      <c r="AK43" s="284" t="str">
        <f t="shared" si="3"/>
        <v>Please complete all cells in row</v>
      </c>
      <c r="AL43" s="363"/>
      <c r="AM43" s="224"/>
      <c r="AN43" s="224"/>
      <c r="AO43" s="224"/>
      <c r="AP43" s="224"/>
      <c r="AQ43" s="224"/>
      <c r="AR43" s="224"/>
      <c r="AS43" s="224"/>
      <c r="AT43" s="285">
        <f t="shared" si="7"/>
        <v>1</v>
      </c>
      <c r="AU43" s="285">
        <f t="shared" si="8"/>
        <v>1</v>
      </c>
      <c r="AV43" s="285">
        <f t="shared" si="9"/>
        <v>1</v>
      </c>
      <c r="AW43" s="285">
        <f t="shared" si="10"/>
        <v>1</v>
      </c>
      <c r="AX43" s="285">
        <f t="shared" si="11"/>
        <v>1</v>
      </c>
      <c r="AY43" s="285">
        <f t="shared" si="12"/>
        <v>1</v>
      </c>
      <c r="AZ43" s="285">
        <f t="shared" si="13"/>
        <v>1</v>
      </c>
      <c r="BA43" s="270"/>
      <c r="BB43" s="270"/>
      <c r="BC43" s="270"/>
      <c r="BD43" s="270"/>
      <c r="BE43" s="270"/>
      <c r="BF43" s="270"/>
      <c r="BG43" s="285">
        <f t="shared" si="14"/>
        <v>1</v>
      </c>
      <c r="BH43" s="270"/>
      <c r="BI43" s="270"/>
      <c r="BJ43" s="285">
        <f t="shared" si="15"/>
        <v>1</v>
      </c>
      <c r="BK43" s="285">
        <f t="shared" si="16"/>
        <v>1</v>
      </c>
      <c r="BL43" s="285">
        <f t="shared" si="17"/>
        <v>1</v>
      </c>
      <c r="BM43" s="285">
        <f t="shared" si="18"/>
        <v>1</v>
      </c>
      <c r="BN43" s="285">
        <f t="shared" si="19"/>
        <v>1</v>
      </c>
      <c r="BO43" s="285">
        <f t="shared" si="20"/>
        <v>1</v>
      </c>
      <c r="BP43" s="363"/>
      <c r="BQ43" s="224"/>
      <c r="BR43" s="224"/>
      <c r="BS43" s="776"/>
      <c r="BT43" s="776"/>
      <c r="BU43" s="776"/>
    </row>
    <row r="44" spans="1:73" s="22" customFormat="1" ht="15.75" hidden="1" customHeight="1" outlineLevel="1">
      <c r="A44" s="776"/>
      <c r="B44" s="44"/>
      <c r="C44" s="45"/>
      <c r="D44" s="46"/>
      <c r="E44" s="46"/>
      <c r="F44" s="45"/>
      <c r="G44" s="46"/>
      <c r="H44" s="45"/>
      <c r="I44" s="45"/>
      <c r="J44" s="47"/>
      <c r="K44" s="48"/>
      <c r="L44" s="47"/>
      <c r="M44" s="2042"/>
      <c r="N44" s="48"/>
      <c r="O44" s="49"/>
      <c r="P44" s="49"/>
      <c r="Q44" s="2013">
        <f t="shared" si="21"/>
        <v>0</v>
      </c>
      <c r="R44" s="2014">
        <f t="shared" si="0"/>
        <v>0</v>
      </c>
      <c r="S44" s="2014">
        <f t="shared" si="1"/>
        <v>0</v>
      </c>
      <c r="T44" s="2043"/>
      <c r="U44" s="2043"/>
      <c r="V44" s="2043"/>
      <c r="W44" s="50"/>
      <c r="X44" s="2020">
        <f t="shared" si="2"/>
        <v>0</v>
      </c>
      <c r="Y44" s="2020">
        <f t="shared" si="6"/>
        <v>0</v>
      </c>
      <c r="Z44" s="50"/>
      <c r="AA44" s="50"/>
      <c r="AB44" s="48"/>
      <c r="AC44" s="48"/>
      <c r="AD44" s="48"/>
      <c r="AE44" s="45"/>
      <c r="AF44" s="51"/>
      <c r="AG44" s="42"/>
      <c r="AH44" s="52" t="s">
        <v>6909</v>
      </c>
      <c r="AI44" s="197"/>
      <c r="AJ44" s="363"/>
      <c r="AK44" s="284" t="str">
        <f t="shared" si="3"/>
        <v>Please complete all cells in row</v>
      </c>
      <c r="AL44" s="363"/>
      <c r="AM44" s="224"/>
      <c r="AN44" s="224"/>
      <c r="AO44" s="224"/>
      <c r="AP44" s="224"/>
      <c r="AQ44" s="224"/>
      <c r="AR44" s="224"/>
      <c r="AS44" s="224"/>
      <c r="AT44" s="285">
        <f t="shared" si="7"/>
        <v>1</v>
      </c>
      <c r="AU44" s="285">
        <f t="shared" si="8"/>
        <v>1</v>
      </c>
      <c r="AV44" s="285">
        <f t="shared" si="9"/>
        <v>1</v>
      </c>
      <c r="AW44" s="285">
        <f t="shared" si="10"/>
        <v>1</v>
      </c>
      <c r="AX44" s="285">
        <f t="shared" si="11"/>
        <v>1</v>
      </c>
      <c r="AY44" s="285">
        <f t="shared" si="12"/>
        <v>1</v>
      </c>
      <c r="AZ44" s="285">
        <f t="shared" si="13"/>
        <v>1</v>
      </c>
      <c r="BA44" s="270"/>
      <c r="BB44" s="270"/>
      <c r="BC44" s="270"/>
      <c r="BD44" s="270"/>
      <c r="BE44" s="270"/>
      <c r="BF44" s="270"/>
      <c r="BG44" s="285">
        <f t="shared" si="14"/>
        <v>1</v>
      </c>
      <c r="BH44" s="270"/>
      <c r="BI44" s="270"/>
      <c r="BJ44" s="285">
        <f t="shared" si="15"/>
        <v>1</v>
      </c>
      <c r="BK44" s="285">
        <f t="shared" si="16"/>
        <v>1</v>
      </c>
      <c r="BL44" s="285">
        <f t="shared" si="17"/>
        <v>1</v>
      </c>
      <c r="BM44" s="285">
        <f t="shared" si="18"/>
        <v>1</v>
      </c>
      <c r="BN44" s="285">
        <f t="shared" si="19"/>
        <v>1</v>
      </c>
      <c r="BO44" s="285">
        <f t="shared" si="20"/>
        <v>1</v>
      </c>
      <c r="BP44" s="363"/>
      <c r="BQ44" s="224"/>
      <c r="BR44" s="224"/>
      <c r="BS44" s="776"/>
      <c r="BT44" s="776"/>
      <c r="BU44" s="776"/>
    </row>
    <row r="45" spans="1:73" s="22" customFormat="1" ht="15.75" hidden="1" customHeight="1" outlineLevel="1">
      <c r="A45" s="776"/>
      <c r="B45" s="44"/>
      <c r="C45" s="45"/>
      <c r="D45" s="46"/>
      <c r="E45" s="46"/>
      <c r="F45" s="45"/>
      <c r="G45" s="46"/>
      <c r="H45" s="45"/>
      <c r="I45" s="45"/>
      <c r="J45" s="47"/>
      <c r="K45" s="48"/>
      <c r="L45" s="47"/>
      <c r="M45" s="2042"/>
      <c r="N45" s="48"/>
      <c r="O45" s="49"/>
      <c r="P45" s="49"/>
      <c r="Q45" s="2013">
        <f t="shared" si="21"/>
        <v>0</v>
      </c>
      <c r="R45" s="2014">
        <f t="shared" si="0"/>
        <v>0</v>
      </c>
      <c r="S45" s="2014">
        <f t="shared" si="1"/>
        <v>0</v>
      </c>
      <c r="T45" s="2043"/>
      <c r="U45" s="2043"/>
      <c r="V45" s="2043"/>
      <c r="W45" s="50"/>
      <c r="X45" s="2020">
        <f t="shared" si="2"/>
        <v>0</v>
      </c>
      <c r="Y45" s="2020">
        <f t="shared" si="6"/>
        <v>0</v>
      </c>
      <c r="Z45" s="50"/>
      <c r="AA45" s="50"/>
      <c r="AB45" s="48"/>
      <c r="AC45" s="48"/>
      <c r="AD45" s="48"/>
      <c r="AE45" s="45"/>
      <c r="AF45" s="51"/>
      <c r="AG45" s="42"/>
      <c r="AH45" s="52" t="s">
        <v>6910</v>
      </c>
      <c r="AI45" s="197"/>
      <c r="AJ45" s="363"/>
      <c r="AK45" s="284" t="str">
        <f t="shared" si="3"/>
        <v>Please complete all cells in row</v>
      </c>
      <c r="AL45" s="363"/>
      <c r="AM45" s="224"/>
      <c r="AN45" s="224"/>
      <c r="AO45" s="224"/>
      <c r="AP45" s="224"/>
      <c r="AQ45" s="224"/>
      <c r="AR45" s="224"/>
      <c r="AS45" s="224"/>
      <c r="AT45" s="285">
        <f t="shared" si="7"/>
        <v>1</v>
      </c>
      <c r="AU45" s="285">
        <f t="shared" si="8"/>
        <v>1</v>
      </c>
      <c r="AV45" s="285">
        <f t="shared" si="9"/>
        <v>1</v>
      </c>
      <c r="AW45" s="285">
        <f t="shared" si="10"/>
        <v>1</v>
      </c>
      <c r="AX45" s="285">
        <f t="shared" si="11"/>
        <v>1</v>
      </c>
      <c r="AY45" s="285">
        <f t="shared" si="12"/>
        <v>1</v>
      </c>
      <c r="AZ45" s="285">
        <f t="shared" si="13"/>
        <v>1</v>
      </c>
      <c r="BA45" s="270"/>
      <c r="BB45" s="270"/>
      <c r="BC45" s="270"/>
      <c r="BD45" s="270"/>
      <c r="BE45" s="270"/>
      <c r="BF45" s="270"/>
      <c r="BG45" s="285">
        <f t="shared" si="14"/>
        <v>1</v>
      </c>
      <c r="BH45" s="270"/>
      <c r="BI45" s="270"/>
      <c r="BJ45" s="285">
        <f t="shared" si="15"/>
        <v>1</v>
      </c>
      <c r="BK45" s="285">
        <f t="shared" si="16"/>
        <v>1</v>
      </c>
      <c r="BL45" s="285">
        <f t="shared" si="17"/>
        <v>1</v>
      </c>
      <c r="BM45" s="285">
        <f t="shared" si="18"/>
        <v>1</v>
      </c>
      <c r="BN45" s="285">
        <f t="shared" si="19"/>
        <v>1</v>
      </c>
      <c r="BO45" s="285">
        <f t="shared" si="20"/>
        <v>1</v>
      </c>
      <c r="BP45" s="363"/>
      <c r="BQ45" s="224"/>
      <c r="BR45" s="224"/>
      <c r="BS45" s="776"/>
      <c r="BT45" s="776"/>
      <c r="BU45" s="776"/>
    </row>
    <row r="46" spans="1:73" s="22" customFormat="1" ht="15.75" hidden="1" customHeight="1" outlineLevel="1">
      <c r="A46" s="776"/>
      <c r="B46" s="44"/>
      <c r="C46" s="45"/>
      <c r="D46" s="46"/>
      <c r="E46" s="46"/>
      <c r="F46" s="45"/>
      <c r="G46" s="46"/>
      <c r="H46" s="45"/>
      <c r="I46" s="45"/>
      <c r="J46" s="47"/>
      <c r="K46" s="48"/>
      <c r="L46" s="47"/>
      <c r="M46" s="2042"/>
      <c r="N46" s="48"/>
      <c r="O46" s="49"/>
      <c r="P46" s="49"/>
      <c r="Q46" s="2013">
        <f t="shared" si="21"/>
        <v>0</v>
      </c>
      <c r="R46" s="2014">
        <f t="shared" si="0"/>
        <v>0</v>
      </c>
      <c r="S46" s="2014">
        <f t="shared" si="1"/>
        <v>0</v>
      </c>
      <c r="T46" s="2043"/>
      <c r="U46" s="2043"/>
      <c r="V46" s="2043"/>
      <c r="W46" s="50"/>
      <c r="X46" s="2020">
        <f t="shared" si="2"/>
        <v>0</v>
      </c>
      <c r="Y46" s="2020">
        <f t="shared" si="6"/>
        <v>0</v>
      </c>
      <c r="Z46" s="50"/>
      <c r="AA46" s="50"/>
      <c r="AB46" s="48"/>
      <c r="AC46" s="48"/>
      <c r="AD46" s="48"/>
      <c r="AE46" s="45"/>
      <c r="AF46" s="51"/>
      <c r="AG46" s="42"/>
      <c r="AH46" s="52" t="s">
        <v>6911</v>
      </c>
      <c r="AI46" s="197"/>
      <c r="AJ46" s="363"/>
      <c r="AK46" s="284" t="str">
        <f t="shared" si="3"/>
        <v>Please complete all cells in row</v>
      </c>
      <c r="AL46" s="363"/>
      <c r="AM46" s="224"/>
      <c r="AN46" s="224"/>
      <c r="AO46" s="224"/>
      <c r="AP46" s="224"/>
      <c r="AQ46" s="224"/>
      <c r="AR46" s="224"/>
      <c r="AS46" s="224"/>
      <c r="AT46" s="285">
        <f t="shared" si="7"/>
        <v>1</v>
      </c>
      <c r="AU46" s="285">
        <f t="shared" si="8"/>
        <v>1</v>
      </c>
      <c r="AV46" s="285">
        <f t="shared" si="9"/>
        <v>1</v>
      </c>
      <c r="AW46" s="285">
        <f t="shared" si="10"/>
        <v>1</v>
      </c>
      <c r="AX46" s="285">
        <f t="shared" si="11"/>
        <v>1</v>
      </c>
      <c r="AY46" s="285">
        <f t="shared" si="12"/>
        <v>1</v>
      </c>
      <c r="AZ46" s="285">
        <f t="shared" si="13"/>
        <v>1</v>
      </c>
      <c r="BA46" s="270"/>
      <c r="BB46" s="270"/>
      <c r="BC46" s="270"/>
      <c r="BD46" s="270"/>
      <c r="BE46" s="270"/>
      <c r="BF46" s="270"/>
      <c r="BG46" s="285">
        <f t="shared" si="14"/>
        <v>1</v>
      </c>
      <c r="BH46" s="270"/>
      <c r="BI46" s="270"/>
      <c r="BJ46" s="285">
        <f t="shared" si="15"/>
        <v>1</v>
      </c>
      <c r="BK46" s="285">
        <f t="shared" si="16"/>
        <v>1</v>
      </c>
      <c r="BL46" s="285">
        <f t="shared" si="17"/>
        <v>1</v>
      </c>
      <c r="BM46" s="285">
        <f t="shared" si="18"/>
        <v>1</v>
      </c>
      <c r="BN46" s="285">
        <f t="shared" si="19"/>
        <v>1</v>
      </c>
      <c r="BO46" s="285">
        <f t="shared" si="20"/>
        <v>1</v>
      </c>
      <c r="BP46" s="363"/>
      <c r="BQ46" s="224"/>
      <c r="BR46" s="224"/>
      <c r="BS46" s="776"/>
      <c r="BT46" s="776"/>
      <c r="BU46" s="776"/>
    </row>
    <row r="47" spans="1:73" s="22" customFormat="1" ht="15.75" hidden="1" customHeight="1" outlineLevel="1">
      <c r="A47" s="776"/>
      <c r="B47" s="44"/>
      <c r="C47" s="45"/>
      <c r="D47" s="46"/>
      <c r="E47" s="46"/>
      <c r="F47" s="45"/>
      <c r="G47" s="46"/>
      <c r="H47" s="45"/>
      <c r="I47" s="45"/>
      <c r="J47" s="47"/>
      <c r="K47" s="48"/>
      <c r="L47" s="47"/>
      <c r="M47" s="2042"/>
      <c r="N47" s="48"/>
      <c r="O47" s="49"/>
      <c r="P47" s="49"/>
      <c r="Q47" s="2013">
        <f t="shared" si="21"/>
        <v>0</v>
      </c>
      <c r="R47" s="2014">
        <f t="shared" si="0"/>
        <v>0</v>
      </c>
      <c r="S47" s="2014">
        <f t="shared" si="1"/>
        <v>0</v>
      </c>
      <c r="T47" s="2043"/>
      <c r="U47" s="2043"/>
      <c r="V47" s="2043"/>
      <c r="W47" s="50"/>
      <c r="X47" s="2020">
        <f t="shared" si="2"/>
        <v>0</v>
      </c>
      <c r="Y47" s="2020">
        <f t="shared" si="6"/>
        <v>0</v>
      </c>
      <c r="Z47" s="50"/>
      <c r="AA47" s="50"/>
      <c r="AB47" s="48"/>
      <c r="AC47" s="48"/>
      <c r="AD47" s="48"/>
      <c r="AE47" s="45"/>
      <c r="AF47" s="51"/>
      <c r="AG47" s="42"/>
      <c r="AH47" s="52" t="s">
        <v>6912</v>
      </c>
      <c r="AI47" s="197"/>
      <c r="AJ47" s="363"/>
      <c r="AK47" s="284" t="str">
        <f t="shared" si="3"/>
        <v>Please complete all cells in row</v>
      </c>
      <c r="AL47" s="363"/>
      <c r="AM47" s="224"/>
      <c r="AN47" s="224"/>
      <c r="AO47" s="224"/>
      <c r="AP47" s="224"/>
      <c r="AQ47" s="224"/>
      <c r="AR47" s="224"/>
      <c r="AS47" s="224"/>
      <c r="AT47" s="285">
        <f t="shared" si="7"/>
        <v>1</v>
      </c>
      <c r="AU47" s="285">
        <f t="shared" si="8"/>
        <v>1</v>
      </c>
      <c r="AV47" s="285">
        <f t="shared" si="9"/>
        <v>1</v>
      </c>
      <c r="AW47" s="285">
        <f t="shared" si="10"/>
        <v>1</v>
      </c>
      <c r="AX47" s="285">
        <f t="shared" si="11"/>
        <v>1</v>
      </c>
      <c r="AY47" s="285">
        <f t="shared" si="12"/>
        <v>1</v>
      </c>
      <c r="AZ47" s="285">
        <f t="shared" si="13"/>
        <v>1</v>
      </c>
      <c r="BA47" s="270"/>
      <c r="BB47" s="270"/>
      <c r="BC47" s="270"/>
      <c r="BD47" s="270"/>
      <c r="BE47" s="270"/>
      <c r="BF47" s="270"/>
      <c r="BG47" s="285">
        <f t="shared" si="14"/>
        <v>1</v>
      </c>
      <c r="BH47" s="270"/>
      <c r="BI47" s="270"/>
      <c r="BJ47" s="285">
        <f t="shared" si="15"/>
        <v>1</v>
      </c>
      <c r="BK47" s="285">
        <f t="shared" si="16"/>
        <v>1</v>
      </c>
      <c r="BL47" s="285">
        <f t="shared" si="17"/>
        <v>1</v>
      </c>
      <c r="BM47" s="285">
        <f t="shared" si="18"/>
        <v>1</v>
      </c>
      <c r="BN47" s="285">
        <f t="shared" si="19"/>
        <v>1</v>
      </c>
      <c r="BO47" s="285">
        <f t="shared" si="20"/>
        <v>1</v>
      </c>
      <c r="BP47" s="363"/>
      <c r="BQ47" s="224"/>
      <c r="BR47" s="224"/>
      <c r="BS47" s="776"/>
      <c r="BT47" s="776"/>
      <c r="BU47" s="776"/>
    </row>
    <row r="48" spans="1:73" s="22" customFormat="1" ht="15.75" hidden="1" customHeight="1" outlineLevel="1">
      <c r="A48" s="776"/>
      <c r="B48" s="44"/>
      <c r="C48" s="45"/>
      <c r="D48" s="46"/>
      <c r="E48" s="46"/>
      <c r="F48" s="45"/>
      <c r="G48" s="46"/>
      <c r="H48" s="45"/>
      <c r="I48" s="45"/>
      <c r="J48" s="47"/>
      <c r="K48" s="48"/>
      <c r="L48" s="47"/>
      <c r="M48" s="2042"/>
      <c r="N48" s="48"/>
      <c r="O48" s="49"/>
      <c r="P48" s="49"/>
      <c r="Q48" s="2013">
        <f t="shared" si="21"/>
        <v>0</v>
      </c>
      <c r="R48" s="2014">
        <f t="shared" si="0"/>
        <v>0</v>
      </c>
      <c r="S48" s="2014">
        <f t="shared" si="1"/>
        <v>0</v>
      </c>
      <c r="T48" s="2043"/>
      <c r="U48" s="2043"/>
      <c r="V48" s="2043"/>
      <c r="W48" s="50"/>
      <c r="X48" s="2020">
        <f t="shared" si="2"/>
        <v>0</v>
      </c>
      <c r="Y48" s="2020">
        <f t="shared" si="6"/>
        <v>0</v>
      </c>
      <c r="Z48" s="50"/>
      <c r="AA48" s="50"/>
      <c r="AB48" s="48"/>
      <c r="AC48" s="48"/>
      <c r="AD48" s="48"/>
      <c r="AE48" s="45"/>
      <c r="AF48" s="51"/>
      <c r="AG48" s="42"/>
      <c r="AH48" s="52" t="s">
        <v>6913</v>
      </c>
      <c r="AI48" s="197"/>
      <c r="AJ48" s="363"/>
      <c r="AK48" s="284" t="str">
        <f t="shared" si="3"/>
        <v>Please complete all cells in row</v>
      </c>
      <c r="AL48" s="363"/>
      <c r="AM48" s="224"/>
      <c r="AN48" s="224"/>
      <c r="AO48" s="224"/>
      <c r="AP48" s="224"/>
      <c r="AQ48" s="224"/>
      <c r="AR48" s="224"/>
      <c r="AS48" s="224"/>
      <c r="AT48" s="285">
        <f t="shared" si="7"/>
        <v>1</v>
      </c>
      <c r="AU48" s="285">
        <f t="shared" si="8"/>
        <v>1</v>
      </c>
      <c r="AV48" s="285">
        <f t="shared" si="9"/>
        <v>1</v>
      </c>
      <c r="AW48" s="285">
        <f t="shared" si="10"/>
        <v>1</v>
      </c>
      <c r="AX48" s="285">
        <f t="shared" si="11"/>
        <v>1</v>
      </c>
      <c r="AY48" s="285">
        <f t="shared" si="12"/>
        <v>1</v>
      </c>
      <c r="AZ48" s="285">
        <f t="shared" si="13"/>
        <v>1</v>
      </c>
      <c r="BA48" s="270"/>
      <c r="BB48" s="270"/>
      <c r="BC48" s="270"/>
      <c r="BD48" s="270"/>
      <c r="BE48" s="270"/>
      <c r="BF48" s="270"/>
      <c r="BG48" s="285">
        <f t="shared" si="14"/>
        <v>1</v>
      </c>
      <c r="BH48" s="270"/>
      <c r="BI48" s="270"/>
      <c r="BJ48" s="285">
        <f t="shared" si="15"/>
        <v>1</v>
      </c>
      <c r="BK48" s="285">
        <f t="shared" si="16"/>
        <v>1</v>
      </c>
      <c r="BL48" s="285">
        <f t="shared" si="17"/>
        <v>1</v>
      </c>
      <c r="BM48" s="285">
        <f t="shared" si="18"/>
        <v>1</v>
      </c>
      <c r="BN48" s="285">
        <f t="shared" si="19"/>
        <v>1</v>
      </c>
      <c r="BO48" s="285">
        <f t="shared" si="20"/>
        <v>1</v>
      </c>
      <c r="BP48" s="363"/>
      <c r="BQ48" s="224"/>
      <c r="BR48" s="224"/>
      <c r="BS48" s="776"/>
      <c r="BT48" s="776"/>
      <c r="BU48" s="776"/>
    </row>
    <row r="49" spans="1:73" s="22" customFormat="1" ht="15.75" hidden="1" customHeight="1" outlineLevel="1">
      <c r="A49" s="776"/>
      <c r="B49" s="44"/>
      <c r="C49" s="45"/>
      <c r="D49" s="46"/>
      <c r="E49" s="46"/>
      <c r="F49" s="45"/>
      <c r="G49" s="46"/>
      <c r="H49" s="45"/>
      <c r="I49" s="45"/>
      <c r="J49" s="47"/>
      <c r="K49" s="48"/>
      <c r="L49" s="47"/>
      <c r="M49" s="2042"/>
      <c r="N49" s="48"/>
      <c r="O49" s="49"/>
      <c r="P49" s="49"/>
      <c r="Q49" s="2013">
        <f t="shared" si="21"/>
        <v>0</v>
      </c>
      <c r="R49" s="2014">
        <f t="shared" si="0"/>
        <v>0</v>
      </c>
      <c r="S49" s="2014">
        <f t="shared" si="1"/>
        <v>0</v>
      </c>
      <c r="T49" s="2043"/>
      <c r="U49" s="2043"/>
      <c r="V49" s="2043"/>
      <c r="W49" s="50"/>
      <c r="X49" s="2020">
        <f t="shared" si="2"/>
        <v>0</v>
      </c>
      <c r="Y49" s="2020">
        <f t="shared" si="6"/>
        <v>0</v>
      </c>
      <c r="Z49" s="50"/>
      <c r="AA49" s="50"/>
      <c r="AB49" s="48"/>
      <c r="AC49" s="48"/>
      <c r="AD49" s="48"/>
      <c r="AE49" s="45"/>
      <c r="AF49" s="51"/>
      <c r="AG49" s="42"/>
      <c r="AH49" s="52" t="s">
        <v>6914</v>
      </c>
      <c r="AI49" s="197"/>
      <c r="AJ49" s="363"/>
      <c r="AK49" s="284" t="str">
        <f t="shared" si="3"/>
        <v>Please complete all cells in row</v>
      </c>
      <c r="AL49" s="363"/>
      <c r="AM49" s="224"/>
      <c r="AN49" s="224"/>
      <c r="AO49" s="224"/>
      <c r="AP49" s="224"/>
      <c r="AQ49" s="224"/>
      <c r="AR49" s="224"/>
      <c r="AS49" s="224"/>
      <c r="AT49" s="285">
        <f t="shared" si="7"/>
        <v>1</v>
      </c>
      <c r="AU49" s="285">
        <f t="shared" si="8"/>
        <v>1</v>
      </c>
      <c r="AV49" s="285">
        <f t="shared" si="9"/>
        <v>1</v>
      </c>
      <c r="AW49" s="285">
        <f t="shared" si="10"/>
        <v>1</v>
      </c>
      <c r="AX49" s="285">
        <f t="shared" si="11"/>
        <v>1</v>
      </c>
      <c r="AY49" s="285">
        <f t="shared" si="12"/>
        <v>1</v>
      </c>
      <c r="AZ49" s="285">
        <f t="shared" si="13"/>
        <v>1</v>
      </c>
      <c r="BA49" s="270"/>
      <c r="BB49" s="270"/>
      <c r="BC49" s="270"/>
      <c r="BD49" s="270"/>
      <c r="BE49" s="270"/>
      <c r="BF49" s="270"/>
      <c r="BG49" s="285">
        <f t="shared" si="14"/>
        <v>1</v>
      </c>
      <c r="BH49" s="270"/>
      <c r="BI49" s="270"/>
      <c r="BJ49" s="285">
        <f t="shared" si="15"/>
        <v>1</v>
      </c>
      <c r="BK49" s="285">
        <f t="shared" si="16"/>
        <v>1</v>
      </c>
      <c r="BL49" s="285">
        <f t="shared" si="17"/>
        <v>1</v>
      </c>
      <c r="BM49" s="285">
        <f t="shared" si="18"/>
        <v>1</v>
      </c>
      <c r="BN49" s="285">
        <f t="shared" si="19"/>
        <v>1</v>
      </c>
      <c r="BO49" s="285">
        <f t="shared" si="20"/>
        <v>1</v>
      </c>
      <c r="BP49" s="363"/>
      <c r="BQ49" s="224"/>
      <c r="BR49" s="224"/>
      <c r="BS49" s="776"/>
      <c r="BT49" s="776"/>
      <c r="BU49" s="776"/>
    </row>
    <row r="50" spans="1:73" s="22" customFormat="1" ht="15.75" hidden="1" customHeight="1" outlineLevel="1">
      <c r="A50" s="776"/>
      <c r="B50" s="44"/>
      <c r="C50" s="45"/>
      <c r="D50" s="46"/>
      <c r="E50" s="46"/>
      <c r="F50" s="45"/>
      <c r="G50" s="46"/>
      <c r="H50" s="45"/>
      <c r="I50" s="45"/>
      <c r="J50" s="47"/>
      <c r="K50" s="48"/>
      <c r="L50" s="47"/>
      <c r="M50" s="2042"/>
      <c r="N50" s="48"/>
      <c r="O50" s="49"/>
      <c r="P50" s="49"/>
      <c r="Q50" s="2013">
        <f t="shared" si="21"/>
        <v>0</v>
      </c>
      <c r="R50" s="2014">
        <f t="shared" si="0"/>
        <v>0</v>
      </c>
      <c r="S50" s="2014">
        <f t="shared" si="1"/>
        <v>0</v>
      </c>
      <c r="T50" s="2043"/>
      <c r="U50" s="2043"/>
      <c r="V50" s="2043"/>
      <c r="W50" s="50"/>
      <c r="X50" s="2020">
        <f t="shared" si="2"/>
        <v>0</v>
      </c>
      <c r="Y50" s="2020">
        <f t="shared" si="6"/>
        <v>0</v>
      </c>
      <c r="Z50" s="50"/>
      <c r="AA50" s="50"/>
      <c r="AB50" s="48"/>
      <c r="AC50" s="48"/>
      <c r="AD50" s="48"/>
      <c r="AE50" s="45"/>
      <c r="AF50" s="51"/>
      <c r="AG50" s="42"/>
      <c r="AH50" s="52" t="s">
        <v>6915</v>
      </c>
      <c r="AI50" s="197"/>
      <c r="AJ50" s="363"/>
      <c r="AK50" s="284" t="str">
        <f t="shared" si="3"/>
        <v>Please complete all cells in row</v>
      </c>
      <c r="AL50" s="363"/>
      <c r="AM50" s="224"/>
      <c r="AN50" s="224"/>
      <c r="AO50" s="224"/>
      <c r="AP50" s="224"/>
      <c r="AQ50" s="224"/>
      <c r="AR50" s="224"/>
      <c r="AS50" s="224"/>
      <c r="AT50" s="285">
        <f t="shared" si="7"/>
        <v>1</v>
      </c>
      <c r="AU50" s="285">
        <f t="shared" si="8"/>
        <v>1</v>
      </c>
      <c r="AV50" s="285">
        <f t="shared" si="9"/>
        <v>1</v>
      </c>
      <c r="AW50" s="285">
        <f t="shared" si="10"/>
        <v>1</v>
      </c>
      <c r="AX50" s="285">
        <f t="shared" si="11"/>
        <v>1</v>
      </c>
      <c r="AY50" s="285">
        <f t="shared" si="12"/>
        <v>1</v>
      </c>
      <c r="AZ50" s="285">
        <f t="shared" si="13"/>
        <v>1</v>
      </c>
      <c r="BA50" s="270"/>
      <c r="BB50" s="270"/>
      <c r="BC50" s="270"/>
      <c r="BD50" s="270"/>
      <c r="BE50" s="270"/>
      <c r="BF50" s="270"/>
      <c r="BG50" s="285">
        <f t="shared" si="14"/>
        <v>1</v>
      </c>
      <c r="BH50" s="270"/>
      <c r="BI50" s="270"/>
      <c r="BJ50" s="285">
        <f t="shared" si="15"/>
        <v>1</v>
      </c>
      <c r="BK50" s="285">
        <f t="shared" si="16"/>
        <v>1</v>
      </c>
      <c r="BL50" s="285">
        <f t="shared" si="17"/>
        <v>1</v>
      </c>
      <c r="BM50" s="285">
        <f t="shared" si="18"/>
        <v>1</v>
      </c>
      <c r="BN50" s="285">
        <f t="shared" si="19"/>
        <v>1</v>
      </c>
      <c r="BO50" s="285">
        <f t="shared" si="20"/>
        <v>1</v>
      </c>
      <c r="BP50" s="363"/>
      <c r="BQ50" s="224"/>
      <c r="BR50" s="224"/>
      <c r="BS50" s="776"/>
      <c r="BT50" s="776"/>
      <c r="BU50" s="776"/>
    </row>
    <row r="51" spans="1:73" s="22" customFormat="1" ht="15.75" hidden="1" customHeight="1" outlineLevel="1">
      <c r="A51" s="776"/>
      <c r="B51" s="44"/>
      <c r="C51" s="45"/>
      <c r="D51" s="46"/>
      <c r="E51" s="46"/>
      <c r="F51" s="45"/>
      <c r="G51" s="46"/>
      <c r="H51" s="45"/>
      <c r="I51" s="45"/>
      <c r="J51" s="47"/>
      <c r="K51" s="48"/>
      <c r="L51" s="47"/>
      <c r="M51" s="2042"/>
      <c r="N51" s="48"/>
      <c r="O51" s="49"/>
      <c r="P51" s="49"/>
      <c r="Q51" s="2013">
        <f t="shared" si="21"/>
        <v>0</v>
      </c>
      <c r="R51" s="2014">
        <f t="shared" si="0"/>
        <v>0</v>
      </c>
      <c r="S51" s="2014">
        <f t="shared" si="1"/>
        <v>0</v>
      </c>
      <c r="T51" s="2043"/>
      <c r="U51" s="2043"/>
      <c r="V51" s="2043"/>
      <c r="W51" s="50"/>
      <c r="X51" s="2020">
        <f t="shared" si="2"/>
        <v>0</v>
      </c>
      <c r="Y51" s="2020">
        <f t="shared" si="6"/>
        <v>0</v>
      </c>
      <c r="Z51" s="50"/>
      <c r="AA51" s="50"/>
      <c r="AB51" s="48"/>
      <c r="AC51" s="48"/>
      <c r="AD51" s="48"/>
      <c r="AE51" s="45"/>
      <c r="AF51" s="51"/>
      <c r="AG51" s="42"/>
      <c r="AH51" s="52" t="s">
        <v>6916</v>
      </c>
      <c r="AI51" s="197"/>
      <c r="AJ51" s="363"/>
      <c r="AK51" s="284" t="str">
        <f t="shared" si="3"/>
        <v>Please complete all cells in row</v>
      </c>
      <c r="AL51" s="363"/>
      <c r="AM51" s="224"/>
      <c r="AN51" s="224"/>
      <c r="AO51" s="224"/>
      <c r="AP51" s="224"/>
      <c r="AQ51" s="224"/>
      <c r="AR51" s="224"/>
      <c r="AS51" s="224"/>
      <c r="AT51" s="285">
        <f t="shared" si="7"/>
        <v>1</v>
      </c>
      <c r="AU51" s="285">
        <f t="shared" si="8"/>
        <v>1</v>
      </c>
      <c r="AV51" s="285">
        <f t="shared" si="9"/>
        <v>1</v>
      </c>
      <c r="AW51" s="285">
        <f t="shared" si="10"/>
        <v>1</v>
      </c>
      <c r="AX51" s="285">
        <f t="shared" si="11"/>
        <v>1</v>
      </c>
      <c r="AY51" s="285">
        <f t="shared" si="12"/>
        <v>1</v>
      </c>
      <c r="AZ51" s="285">
        <f t="shared" si="13"/>
        <v>1</v>
      </c>
      <c r="BA51" s="270"/>
      <c r="BB51" s="270"/>
      <c r="BC51" s="270"/>
      <c r="BD51" s="270"/>
      <c r="BE51" s="270"/>
      <c r="BF51" s="270"/>
      <c r="BG51" s="285">
        <f t="shared" si="14"/>
        <v>1</v>
      </c>
      <c r="BH51" s="270"/>
      <c r="BI51" s="270"/>
      <c r="BJ51" s="285">
        <f t="shared" si="15"/>
        <v>1</v>
      </c>
      <c r="BK51" s="285">
        <f t="shared" si="16"/>
        <v>1</v>
      </c>
      <c r="BL51" s="285">
        <f t="shared" si="17"/>
        <v>1</v>
      </c>
      <c r="BM51" s="285">
        <f t="shared" si="18"/>
        <v>1</v>
      </c>
      <c r="BN51" s="285">
        <f t="shared" si="19"/>
        <v>1</v>
      </c>
      <c r="BO51" s="285">
        <f t="shared" si="20"/>
        <v>1</v>
      </c>
      <c r="BP51" s="363"/>
      <c r="BQ51" s="224"/>
      <c r="BR51" s="224"/>
      <c r="BS51" s="776"/>
      <c r="BT51" s="776"/>
      <c r="BU51" s="776"/>
    </row>
    <row r="52" spans="1:73" s="22" customFormat="1" ht="15.75" hidden="1" customHeight="1" outlineLevel="1">
      <c r="A52" s="776"/>
      <c r="B52" s="44"/>
      <c r="C52" s="45"/>
      <c r="D52" s="46"/>
      <c r="E52" s="46"/>
      <c r="F52" s="45"/>
      <c r="G52" s="46"/>
      <c r="H52" s="45"/>
      <c r="I52" s="45"/>
      <c r="J52" s="47"/>
      <c r="K52" s="48"/>
      <c r="L52" s="47"/>
      <c r="M52" s="2042"/>
      <c r="N52" s="48"/>
      <c r="O52" s="49"/>
      <c r="P52" s="49"/>
      <c r="Q52" s="2013">
        <f t="shared" si="21"/>
        <v>0</v>
      </c>
      <c r="R52" s="2014">
        <f t="shared" si="0"/>
        <v>0</v>
      </c>
      <c r="S52" s="2014">
        <f t="shared" si="1"/>
        <v>0</v>
      </c>
      <c r="T52" s="2043"/>
      <c r="U52" s="2043"/>
      <c r="V52" s="2043"/>
      <c r="W52" s="50"/>
      <c r="X52" s="2020">
        <f t="shared" si="2"/>
        <v>0</v>
      </c>
      <c r="Y52" s="2020">
        <f t="shared" si="6"/>
        <v>0</v>
      </c>
      <c r="Z52" s="50"/>
      <c r="AA52" s="50"/>
      <c r="AB52" s="48"/>
      <c r="AC52" s="48"/>
      <c r="AD52" s="48"/>
      <c r="AE52" s="45"/>
      <c r="AF52" s="51"/>
      <c r="AG52" s="42"/>
      <c r="AH52" s="52" t="s">
        <v>6917</v>
      </c>
      <c r="AI52" s="197"/>
      <c r="AJ52" s="363"/>
      <c r="AK52" s="284" t="str">
        <f t="shared" si="3"/>
        <v>Please complete all cells in row</v>
      </c>
      <c r="AL52" s="363"/>
      <c r="AM52" s="224"/>
      <c r="AN52" s="224"/>
      <c r="AO52" s="224"/>
      <c r="AP52" s="224"/>
      <c r="AQ52" s="224"/>
      <c r="AR52" s="224"/>
      <c r="AS52" s="224"/>
      <c r="AT52" s="285">
        <f t="shared" si="7"/>
        <v>1</v>
      </c>
      <c r="AU52" s="285">
        <f t="shared" si="8"/>
        <v>1</v>
      </c>
      <c r="AV52" s="285">
        <f t="shared" si="9"/>
        <v>1</v>
      </c>
      <c r="AW52" s="285">
        <f t="shared" si="10"/>
        <v>1</v>
      </c>
      <c r="AX52" s="285">
        <f t="shared" si="11"/>
        <v>1</v>
      </c>
      <c r="AY52" s="285">
        <f t="shared" si="12"/>
        <v>1</v>
      </c>
      <c r="AZ52" s="285">
        <f t="shared" si="13"/>
        <v>1</v>
      </c>
      <c r="BA52" s="270"/>
      <c r="BB52" s="270"/>
      <c r="BC52" s="270"/>
      <c r="BD52" s="270"/>
      <c r="BE52" s="270"/>
      <c r="BF52" s="270"/>
      <c r="BG52" s="285">
        <f t="shared" si="14"/>
        <v>1</v>
      </c>
      <c r="BH52" s="270"/>
      <c r="BI52" s="270"/>
      <c r="BJ52" s="285">
        <f t="shared" si="15"/>
        <v>1</v>
      </c>
      <c r="BK52" s="285">
        <f t="shared" si="16"/>
        <v>1</v>
      </c>
      <c r="BL52" s="285">
        <f t="shared" si="17"/>
        <v>1</v>
      </c>
      <c r="BM52" s="285">
        <f t="shared" si="18"/>
        <v>1</v>
      </c>
      <c r="BN52" s="285">
        <f t="shared" si="19"/>
        <v>1</v>
      </c>
      <c r="BO52" s="285">
        <f t="shared" si="20"/>
        <v>1</v>
      </c>
      <c r="BP52" s="363"/>
      <c r="BQ52" s="224"/>
      <c r="BR52" s="224"/>
      <c r="BS52" s="776"/>
      <c r="BT52" s="776"/>
      <c r="BU52" s="776"/>
    </row>
    <row r="53" spans="1:73" s="22" customFormat="1" ht="15.75" hidden="1" customHeight="1" outlineLevel="1">
      <c r="A53" s="776"/>
      <c r="B53" s="44"/>
      <c r="C53" s="45"/>
      <c r="D53" s="46"/>
      <c r="E53" s="46"/>
      <c r="F53" s="45"/>
      <c r="G53" s="46"/>
      <c r="H53" s="45"/>
      <c r="I53" s="45"/>
      <c r="J53" s="47"/>
      <c r="K53" s="48"/>
      <c r="L53" s="47"/>
      <c r="M53" s="2042"/>
      <c r="N53" s="48"/>
      <c r="O53" s="49"/>
      <c r="P53" s="49"/>
      <c r="Q53" s="2013">
        <f t="shared" si="21"/>
        <v>0</v>
      </c>
      <c r="R53" s="2014">
        <f t="shared" si="0"/>
        <v>0</v>
      </c>
      <c r="S53" s="2014">
        <f t="shared" si="1"/>
        <v>0</v>
      </c>
      <c r="T53" s="2043"/>
      <c r="U53" s="2043"/>
      <c r="V53" s="2043"/>
      <c r="W53" s="50"/>
      <c r="X53" s="2020">
        <f t="shared" si="2"/>
        <v>0</v>
      </c>
      <c r="Y53" s="2020">
        <f t="shared" si="6"/>
        <v>0</v>
      </c>
      <c r="Z53" s="50"/>
      <c r="AA53" s="50"/>
      <c r="AB53" s="48"/>
      <c r="AC53" s="48"/>
      <c r="AD53" s="48"/>
      <c r="AE53" s="45"/>
      <c r="AF53" s="51"/>
      <c r="AG53" s="42"/>
      <c r="AH53" s="52" t="s">
        <v>6918</v>
      </c>
      <c r="AI53" s="197"/>
      <c r="AJ53" s="363"/>
      <c r="AK53" s="284" t="str">
        <f t="shared" si="3"/>
        <v>Please complete all cells in row</v>
      </c>
      <c r="AL53" s="363"/>
      <c r="AM53" s="224"/>
      <c r="AN53" s="224"/>
      <c r="AO53" s="224"/>
      <c r="AP53" s="224"/>
      <c r="AQ53" s="224"/>
      <c r="AR53" s="224"/>
      <c r="AS53" s="224"/>
      <c r="AT53" s="285">
        <f t="shared" si="7"/>
        <v>1</v>
      </c>
      <c r="AU53" s="285">
        <f t="shared" si="8"/>
        <v>1</v>
      </c>
      <c r="AV53" s="285">
        <f t="shared" si="9"/>
        <v>1</v>
      </c>
      <c r="AW53" s="285">
        <f t="shared" si="10"/>
        <v>1</v>
      </c>
      <c r="AX53" s="285">
        <f t="shared" si="11"/>
        <v>1</v>
      </c>
      <c r="AY53" s="285">
        <f t="shared" si="12"/>
        <v>1</v>
      </c>
      <c r="AZ53" s="285">
        <f t="shared" si="13"/>
        <v>1</v>
      </c>
      <c r="BA53" s="270"/>
      <c r="BB53" s="270"/>
      <c r="BC53" s="270"/>
      <c r="BD53" s="270"/>
      <c r="BE53" s="270"/>
      <c r="BF53" s="270"/>
      <c r="BG53" s="285">
        <f t="shared" si="14"/>
        <v>1</v>
      </c>
      <c r="BH53" s="270"/>
      <c r="BI53" s="270"/>
      <c r="BJ53" s="285">
        <f t="shared" si="15"/>
        <v>1</v>
      </c>
      <c r="BK53" s="285">
        <f t="shared" si="16"/>
        <v>1</v>
      </c>
      <c r="BL53" s="285">
        <f t="shared" si="17"/>
        <v>1</v>
      </c>
      <c r="BM53" s="285">
        <f t="shared" si="18"/>
        <v>1</v>
      </c>
      <c r="BN53" s="285">
        <f t="shared" si="19"/>
        <v>1</v>
      </c>
      <c r="BO53" s="285">
        <f t="shared" si="20"/>
        <v>1</v>
      </c>
      <c r="BP53" s="363"/>
      <c r="BQ53" s="224"/>
      <c r="BR53" s="224"/>
      <c r="BS53" s="776"/>
      <c r="BT53" s="776"/>
      <c r="BU53" s="776"/>
    </row>
    <row r="54" spans="1:73" s="22" customFormat="1" ht="15.75" hidden="1" customHeight="1" outlineLevel="1">
      <c r="A54" s="776"/>
      <c r="B54" s="44"/>
      <c r="C54" s="45"/>
      <c r="D54" s="46"/>
      <c r="E54" s="46"/>
      <c r="F54" s="45"/>
      <c r="G54" s="46"/>
      <c r="H54" s="45"/>
      <c r="I54" s="45"/>
      <c r="J54" s="47"/>
      <c r="K54" s="48"/>
      <c r="L54" s="47"/>
      <c r="M54" s="2042"/>
      <c r="N54" s="48"/>
      <c r="O54" s="49"/>
      <c r="P54" s="49"/>
      <c r="Q54" s="2013">
        <f t="shared" si="21"/>
        <v>0</v>
      </c>
      <c r="R54" s="2014">
        <f t="shared" si="0"/>
        <v>0</v>
      </c>
      <c r="S54" s="2014">
        <f t="shared" si="1"/>
        <v>0</v>
      </c>
      <c r="T54" s="2043"/>
      <c r="U54" s="2043"/>
      <c r="V54" s="2043"/>
      <c r="W54" s="50"/>
      <c r="X54" s="2020">
        <f t="shared" si="2"/>
        <v>0</v>
      </c>
      <c r="Y54" s="2020">
        <f t="shared" si="6"/>
        <v>0</v>
      </c>
      <c r="Z54" s="50"/>
      <c r="AA54" s="50"/>
      <c r="AB54" s="48"/>
      <c r="AC54" s="48"/>
      <c r="AD54" s="48"/>
      <c r="AE54" s="45"/>
      <c r="AF54" s="51"/>
      <c r="AG54" s="42"/>
      <c r="AH54" s="52" t="s">
        <v>6919</v>
      </c>
      <c r="AI54" s="197"/>
      <c r="AJ54" s="363"/>
      <c r="AK54" s="284" t="str">
        <f t="shared" si="3"/>
        <v>Please complete all cells in row</v>
      </c>
      <c r="AL54" s="363"/>
      <c r="AM54" s="224"/>
      <c r="AN54" s="224"/>
      <c r="AO54" s="224"/>
      <c r="AP54" s="224"/>
      <c r="AQ54" s="224"/>
      <c r="AR54" s="224"/>
      <c r="AS54" s="224"/>
      <c r="AT54" s="285">
        <f t="shared" si="7"/>
        <v>1</v>
      </c>
      <c r="AU54" s="285">
        <f t="shared" si="8"/>
        <v>1</v>
      </c>
      <c r="AV54" s="285">
        <f t="shared" si="9"/>
        <v>1</v>
      </c>
      <c r="AW54" s="285">
        <f t="shared" si="10"/>
        <v>1</v>
      </c>
      <c r="AX54" s="285">
        <f t="shared" si="11"/>
        <v>1</v>
      </c>
      <c r="AY54" s="285">
        <f t="shared" si="12"/>
        <v>1</v>
      </c>
      <c r="AZ54" s="285">
        <f t="shared" si="13"/>
        <v>1</v>
      </c>
      <c r="BA54" s="270"/>
      <c r="BB54" s="270"/>
      <c r="BC54" s="270"/>
      <c r="BD54" s="270"/>
      <c r="BE54" s="270"/>
      <c r="BF54" s="270"/>
      <c r="BG54" s="285">
        <f t="shared" si="14"/>
        <v>1</v>
      </c>
      <c r="BH54" s="270"/>
      <c r="BI54" s="270"/>
      <c r="BJ54" s="285">
        <f t="shared" si="15"/>
        <v>1</v>
      </c>
      <c r="BK54" s="285">
        <f t="shared" si="16"/>
        <v>1</v>
      </c>
      <c r="BL54" s="285">
        <f t="shared" si="17"/>
        <v>1</v>
      </c>
      <c r="BM54" s="285">
        <f t="shared" si="18"/>
        <v>1</v>
      </c>
      <c r="BN54" s="285">
        <f t="shared" si="19"/>
        <v>1</v>
      </c>
      <c r="BO54" s="285">
        <f t="shared" si="20"/>
        <v>1</v>
      </c>
      <c r="BP54" s="363"/>
      <c r="BQ54" s="224"/>
      <c r="BR54" s="224"/>
      <c r="BS54" s="776"/>
      <c r="BT54" s="776"/>
      <c r="BU54" s="776"/>
    </row>
    <row r="55" spans="1:73" s="22" customFormat="1" ht="15.75" hidden="1" customHeight="1" outlineLevel="1">
      <c r="A55" s="776"/>
      <c r="B55" s="44"/>
      <c r="C55" s="45"/>
      <c r="D55" s="46"/>
      <c r="E55" s="46"/>
      <c r="F55" s="45"/>
      <c r="G55" s="46"/>
      <c r="H55" s="45"/>
      <c r="I55" s="45"/>
      <c r="J55" s="47"/>
      <c r="K55" s="48"/>
      <c r="L55" s="47"/>
      <c r="M55" s="2042"/>
      <c r="N55" s="48"/>
      <c r="O55" s="49"/>
      <c r="P55" s="49"/>
      <c r="Q55" s="2013">
        <f t="shared" si="21"/>
        <v>0</v>
      </c>
      <c r="R55" s="2014">
        <f t="shared" si="0"/>
        <v>0</v>
      </c>
      <c r="S55" s="2014">
        <f t="shared" si="1"/>
        <v>0</v>
      </c>
      <c r="T55" s="2043"/>
      <c r="U55" s="2043"/>
      <c r="V55" s="2043"/>
      <c r="W55" s="50"/>
      <c r="X55" s="2020">
        <f t="shared" si="2"/>
        <v>0</v>
      </c>
      <c r="Y55" s="2020">
        <f t="shared" si="6"/>
        <v>0</v>
      </c>
      <c r="Z55" s="50"/>
      <c r="AA55" s="50"/>
      <c r="AB55" s="48"/>
      <c r="AC55" s="48"/>
      <c r="AD55" s="48"/>
      <c r="AE55" s="45"/>
      <c r="AF55" s="51"/>
      <c r="AG55" s="42"/>
      <c r="AH55" s="52" t="s">
        <v>6920</v>
      </c>
      <c r="AI55" s="197"/>
      <c r="AJ55" s="363"/>
      <c r="AK55" s="284" t="str">
        <f t="shared" si="3"/>
        <v>Please complete all cells in row</v>
      </c>
      <c r="AL55" s="363"/>
      <c r="AM55" s="224"/>
      <c r="AN55" s="224"/>
      <c r="AO55" s="224"/>
      <c r="AP55" s="224"/>
      <c r="AQ55" s="224"/>
      <c r="AR55" s="224"/>
      <c r="AS55" s="224"/>
      <c r="AT55" s="285">
        <f t="shared" si="7"/>
        <v>1</v>
      </c>
      <c r="AU55" s="285">
        <f t="shared" si="8"/>
        <v>1</v>
      </c>
      <c r="AV55" s="285">
        <f t="shared" si="9"/>
        <v>1</v>
      </c>
      <c r="AW55" s="285">
        <f t="shared" si="10"/>
        <v>1</v>
      </c>
      <c r="AX55" s="285">
        <f t="shared" si="11"/>
        <v>1</v>
      </c>
      <c r="AY55" s="285">
        <f t="shared" si="12"/>
        <v>1</v>
      </c>
      <c r="AZ55" s="285">
        <f t="shared" si="13"/>
        <v>1</v>
      </c>
      <c r="BA55" s="270"/>
      <c r="BB55" s="270"/>
      <c r="BC55" s="270"/>
      <c r="BD55" s="270"/>
      <c r="BE55" s="270"/>
      <c r="BF55" s="270"/>
      <c r="BG55" s="285">
        <f t="shared" si="14"/>
        <v>1</v>
      </c>
      <c r="BH55" s="270"/>
      <c r="BI55" s="270"/>
      <c r="BJ55" s="285">
        <f t="shared" si="15"/>
        <v>1</v>
      </c>
      <c r="BK55" s="285">
        <f t="shared" si="16"/>
        <v>1</v>
      </c>
      <c r="BL55" s="285">
        <f t="shared" si="17"/>
        <v>1</v>
      </c>
      <c r="BM55" s="285">
        <f t="shared" si="18"/>
        <v>1</v>
      </c>
      <c r="BN55" s="285">
        <f t="shared" si="19"/>
        <v>1</v>
      </c>
      <c r="BO55" s="285">
        <f t="shared" si="20"/>
        <v>1</v>
      </c>
      <c r="BP55" s="363"/>
      <c r="BQ55" s="224"/>
      <c r="BR55" s="224"/>
      <c r="BS55" s="776"/>
      <c r="BT55" s="776"/>
      <c r="BU55" s="776"/>
    </row>
    <row r="56" spans="1:73" s="22" customFormat="1" ht="15.75" hidden="1" customHeight="1" outlineLevel="1">
      <c r="A56" s="776"/>
      <c r="B56" s="44"/>
      <c r="C56" s="45"/>
      <c r="D56" s="46"/>
      <c r="E56" s="46"/>
      <c r="F56" s="45"/>
      <c r="G56" s="46"/>
      <c r="H56" s="45"/>
      <c r="I56" s="45"/>
      <c r="J56" s="47"/>
      <c r="K56" s="48"/>
      <c r="L56" s="47"/>
      <c r="M56" s="2042"/>
      <c r="N56" s="48"/>
      <c r="O56" s="49"/>
      <c r="P56" s="49"/>
      <c r="Q56" s="2013">
        <f t="shared" si="21"/>
        <v>0</v>
      </c>
      <c r="R56" s="2014">
        <f t="shared" si="0"/>
        <v>0</v>
      </c>
      <c r="S56" s="2014">
        <f t="shared" si="1"/>
        <v>0</v>
      </c>
      <c r="T56" s="2043"/>
      <c r="U56" s="2043"/>
      <c r="V56" s="2043"/>
      <c r="W56" s="50"/>
      <c r="X56" s="2020">
        <f t="shared" si="2"/>
        <v>0</v>
      </c>
      <c r="Y56" s="2020">
        <f t="shared" si="6"/>
        <v>0</v>
      </c>
      <c r="Z56" s="50"/>
      <c r="AA56" s="50"/>
      <c r="AB56" s="48"/>
      <c r="AC56" s="48"/>
      <c r="AD56" s="48"/>
      <c r="AE56" s="45"/>
      <c r="AF56" s="51"/>
      <c r="AG56" s="42"/>
      <c r="AH56" s="52" t="s">
        <v>6921</v>
      </c>
      <c r="AI56" s="197"/>
      <c r="AJ56" s="363"/>
      <c r="AK56" s="284" t="str">
        <f t="shared" si="3"/>
        <v>Please complete all cells in row</v>
      </c>
      <c r="AL56" s="363"/>
      <c r="AM56" s="224"/>
      <c r="AN56" s="224"/>
      <c r="AO56" s="224"/>
      <c r="AP56" s="224"/>
      <c r="AQ56" s="224"/>
      <c r="AR56" s="224"/>
      <c r="AS56" s="224"/>
      <c r="AT56" s="285">
        <f t="shared" si="7"/>
        <v>1</v>
      </c>
      <c r="AU56" s="285">
        <f t="shared" si="8"/>
        <v>1</v>
      </c>
      <c r="AV56" s="285">
        <f t="shared" si="9"/>
        <v>1</v>
      </c>
      <c r="AW56" s="285">
        <f t="shared" si="10"/>
        <v>1</v>
      </c>
      <c r="AX56" s="285">
        <f t="shared" si="11"/>
        <v>1</v>
      </c>
      <c r="AY56" s="285">
        <f t="shared" si="12"/>
        <v>1</v>
      </c>
      <c r="AZ56" s="285">
        <f t="shared" si="13"/>
        <v>1</v>
      </c>
      <c r="BA56" s="270"/>
      <c r="BB56" s="270"/>
      <c r="BC56" s="270"/>
      <c r="BD56" s="270"/>
      <c r="BE56" s="270"/>
      <c r="BF56" s="270"/>
      <c r="BG56" s="285">
        <f t="shared" si="14"/>
        <v>1</v>
      </c>
      <c r="BH56" s="270"/>
      <c r="BI56" s="270"/>
      <c r="BJ56" s="285">
        <f t="shared" si="15"/>
        <v>1</v>
      </c>
      <c r="BK56" s="285">
        <f t="shared" si="16"/>
        <v>1</v>
      </c>
      <c r="BL56" s="285">
        <f t="shared" si="17"/>
        <v>1</v>
      </c>
      <c r="BM56" s="285">
        <f t="shared" si="18"/>
        <v>1</v>
      </c>
      <c r="BN56" s="285">
        <f t="shared" si="19"/>
        <v>1</v>
      </c>
      <c r="BO56" s="285">
        <f t="shared" si="20"/>
        <v>1</v>
      </c>
      <c r="BP56" s="363"/>
      <c r="BQ56" s="224"/>
      <c r="BR56" s="224"/>
      <c r="BS56" s="776"/>
      <c r="BT56" s="776"/>
      <c r="BU56" s="776"/>
    </row>
    <row r="57" spans="1:73" s="22" customFormat="1" ht="15.75" hidden="1" customHeight="1" outlineLevel="1">
      <c r="A57" s="776"/>
      <c r="B57" s="44"/>
      <c r="C57" s="45"/>
      <c r="D57" s="46"/>
      <c r="E57" s="46"/>
      <c r="F57" s="45"/>
      <c r="G57" s="46"/>
      <c r="H57" s="45"/>
      <c r="I57" s="45"/>
      <c r="J57" s="47"/>
      <c r="K57" s="48"/>
      <c r="L57" s="47"/>
      <c r="M57" s="2042"/>
      <c r="N57" s="48"/>
      <c r="O57" s="49"/>
      <c r="P57" s="49"/>
      <c r="Q57" s="2013">
        <f t="shared" si="21"/>
        <v>0</v>
      </c>
      <c r="R57" s="2014">
        <f t="shared" si="0"/>
        <v>0</v>
      </c>
      <c r="S57" s="2014">
        <f t="shared" si="1"/>
        <v>0</v>
      </c>
      <c r="T57" s="2043"/>
      <c r="U57" s="2043"/>
      <c r="V57" s="2043"/>
      <c r="W57" s="50"/>
      <c r="X57" s="2020">
        <f t="shared" si="2"/>
        <v>0</v>
      </c>
      <c r="Y57" s="2020">
        <f t="shared" si="6"/>
        <v>0</v>
      </c>
      <c r="Z57" s="50"/>
      <c r="AA57" s="50"/>
      <c r="AB57" s="48"/>
      <c r="AC57" s="48"/>
      <c r="AD57" s="48"/>
      <c r="AE57" s="45"/>
      <c r="AF57" s="51"/>
      <c r="AG57" s="42"/>
      <c r="AH57" s="52" t="s">
        <v>6922</v>
      </c>
      <c r="AI57" s="197"/>
      <c r="AJ57" s="363"/>
      <c r="AK57" s="284" t="str">
        <f t="shared" si="3"/>
        <v>Please complete all cells in row</v>
      </c>
      <c r="AL57" s="363"/>
      <c r="AM57" s="224"/>
      <c r="AN57" s="224"/>
      <c r="AO57" s="224"/>
      <c r="AP57" s="224"/>
      <c r="AQ57" s="224"/>
      <c r="AR57" s="224"/>
      <c r="AS57" s="224"/>
      <c r="AT57" s="285">
        <f t="shared" si="7"/>
        <v>1</v>
      </c>
      <c r="AU57" s="285">
        <f t="shared" si="8"/>
        <v>1</v>
      </c>
      <c r="AV57" s="285">
        <f t="shared" si="9"/>
        <v>1</v>
      </c>
      <c r="AW57" s="285">
        <f t="shared" si="10"/>
        <v>1</v>
      </c>
      <c r="AX57" s="285">
        <f t="shared" si="11"/>
        <v>1</v>
      </c>
      <c r="AY57" s="285">
        <f t="shared" si="12"/>
        <v>1</v>
      </c>
      <c r="AZ57" s="285">
        <f t="shared" si="13"/>
        <v>1</v>
      </c>
      <c r="BA57" s="270"/>
      <c r="BB57" s="270"/>
      <c r="BC57" s="270"/>
      <c r="BD57" s="270"/>
      <c r="BE57" s="270"/>
      <c r="BF57" s="270"/>
      <c r="BG57" s="285">
        <f t="shared" si="14"/>
        <v>1</v>
      </c>
      <c r="BH57" s="270"/>
      <c r="BI57" s="270"/>
      <c r="BJ57" s="285">
        <f t="shared" si="15"/>
        <v>1</v>
      </c>
      <c r="BK57" s="285">
        <f t="shared" si="16"/>
        <v>1</v>
      </c>
      <c r="BL57" s="285">
        <f t="shared" si="17"/>
        <v>1</v>
      </c>
      <c r="BM57" s="285">
        <f t="shared" si="18"/>
        <v>1</v>
      </c>
      <c r="BN57" s="285">
        <f t="shared" si="19"/>
        <v>1</v>
      </c>
      <c r="BO57" s="285">
        <f t="shared" si="20"/>
        <v>1</v>
      </c>
      <c r="BP57" s="363"/>
      <c r="BQ57" s="224"/>
      <c r="BR57" s="224"/>
      <c r="BS57" s="776"/>
      <c r="BT57" s="776"/>
      <c r="BU57" s="776"/>
    </row>
    <row r="58" spans="1:73" s="22" customFormat="1" ht="15.75" hidden="1" customHeight="1" outlineLevel="1">
      <c r="A58" s="776"/>
      <c r="B58" s="44"/>
      <c r="C58" s="45"/>
      <c r="D58" s="46"/>
      <c r="E58" s="46"/>
      <c r="F58" s="45"/>
      <c r="G58" s="46"/>
      <c r="H58" s="45"/>
      <c r="I58" s="45"/>
      <c r="J58" s="47"/>
      <c r="K58" s="48"/>
      <c r="L58" s="47"/>
      <c r="M58" s="2042"/>
      <c r="N58" s="48"/>
      <c r="O58" s="49"/>
      <c r="P58" s="49"/>
      <c r="Q58" s="2013">
        <f t="shared" si="21"/>
        <v>0</v>
      </c>
      <c r="R58" s="2014">
        <f t="shared" si="0"/>
        <v>0</v>
      </c>
      <c r="S58" s="2014">
        <f t="shared" si="1"/>
        <v>0</v>
      </c>
      <c r="T58" s="2043"/>
      <c r="U58" s="2043"/>
      <c r="V58" s="2043"/>
      <c r="W58" s="50"/>
      <c r="X58" s="2020">
        <f t="shared" si="2"/>
        <v>0</v>
      </c>
      <c r="Y58" s="2020">
        <f t="shared" si="6"/>
        <v>0</v>
      </c>
      <c r="Z58" s="50"/>
      <c r="AA58" s="50"/>
      <c r="AB58" s="48"/>
      <c r="AC58" s="48"/>
      <c r="AD58" s="48"/>
      <c r="AE58" s="45"/>
      <c r="AF58" s="51"/>
      <c r="AG58" s="42"/>
      <c r="AH58" s="52" t="s">
        <v>6923</v>
      </c>
      <c r="AI58" s="197"/>
      <c r="AJ58" s="363"/>
      <c r="AK58" s="284" t="str">
        <f t="shared" si="3"/>
        <v>Please complete all cells in row</v>
      </c>
      <c r="AL58" s="363"/>
      <c r="AM58" s="224"/>
      <c r="AN58" s="224"/>
      <c r="AO58" s="224"/>
      <c r="AP58" s="224"/>
      <c r="AQ58" s="224"/>
      <c r="AR58" s="224"/>
      <c r="AS58" s="224"/>
      <c r="AT58" s="285">
        <f t="shared" si="7"/>
        <v>1</v>
      </c>
      <c r="AU58" s="285">
        <f t="shared" si="8"/>
        <v>1</v>
      </c>
      <c r="AV58" s="285">
        <f t="shared" si="9"/>
        <v>1</v>
      </c>
      <c r="AW58" s="285">
        <f t="shared" si="10"/>
        <v>1</v>
      </c>
      <c r="AX58" s="285">
        <f t="shared" si="11"/>
        <v>1</v>
      </c>
      <c r="AY58" s="285">
        <f t="shared" si="12"/>
        <v>1</v>
      </c>
      <c r="AZ58" s="285">
        <f t="shared" si="13"/>
        <v>1</v>
      </c>
      <c r="BA58" s="270"/>
      <c r="BB58" s="270"/>
      <c r="BC58" s="270"/>
      <c r="BD58" s="270"/>
      <c r="BE58" s="270"/>
      <c r="BF58" s="270"/>
      <c r="BG58" s="285">
        <f t="shared" si="14"/>
        <v>1</v>
      </c>
      <c r="BH58" s="270"/>
      <c r="BI58" s="270"/>
      <c r="BJ58" s="285">
        <f t="shared" si="15"/>
        <v>1</v>
      </c>
      <c r="BK58" s="285">
        <f t="shared" si="16"/>
        <v>1</v>
      </c>
      <c r="BL58" s="285">
        <f t="shared" si="17"/>
        <v>1</v>
      </c>
      <c r="BM58" s="285">
        <f t="shared" si="18"/>
        <v>1</v>
      </c>
      <c r="BN58" s="285">
        <f t="shared" si="19"/>
        <v>1</v>
      </c>
      <c r="BO58" s="285">
        <f t="shared" si="20"/>
        <v>1</v>
      </c>
      <c r="BP58" s="363"/>
      <c r="BQ58" s="224"/>
      <c r="BR58" s="224"/>
      <c r="BS58" s="776"/>
      <c r="BT58" s="776"/>
      <c r="BU58" s="776"/>
    </row>
    <row r="59" spans="1:73" s="22" customFormat="1" ht="15.75" hidden="1" customHeight="1">
      <c r="A59" s="776"/>
      <c r="B59" s="44"/>
      <c r="C59" s="45"/>
      <c r="D59" s="46"/>
      <c r="E59" s="46"/>
      <c r="F59" s="45"/>
      <c r="G59" s="46"/>
      <c r="H59" s="45"/>
      <c r="I59" s="45"/>
      <c r="J59" s="47"/>
      <c r="K59" s="48"/>
      <c r="L59" s="47"/>
      <c r="M59" s="2042"/>
      <c r="N59" s="48"/>
      <c r="O59" s="49"/>
      <c r="P59" s="49"/>
      <c r="Q59" s="2013">
        <f t="shared" si="21"/>
        <v>0</v>
      </c>
      <c r="R59" s="2014">
        <f t="shared" si="0"/>
        <v>0</v>
      </c>
      <c r="S59" s="2014">
        <f t="shared" si="1"/>
        <v>0</v>
      </c>
      <c r="T59" s="2043"/>
      <c r="U59" s="2043"/>
      <c r="V59" s="2043"/>
      <c r="W59" s="50"/>
      <c r="X59" s="2020">
        <f t="shared" si="2"/>
        <v>0</v>
      </c>
      <c r="Y59" s="2020">
        <f t="shared" si="6"/>
        <v>0</v>
      </c>
      <c r="Z59" s="50"/>
      <c r="AA59" s="50"/>
      <c r="AB59" s="48"/>
      <c r="AC59" s="48"/>
      <c r="AD59" s="48"/>
      <c r="AE59" s="45"/>
      <c r="AF59" s="51"/>
      <c r="AG59" s="42"/>
      <c r="AH59" s="52" t="s">
        <v>6924</v>
      </c>
      <c r="AI59" s="197"/>
      <c r="AJ59" s="363"/>
      <c r="AK59" s="284" t="str">
        <f>IF( SUM( AM59:BO59 ) = 0, 0, $AM$5 )</f>
        <v>Please complete all cells in row</v>
      </c>
      <c r="AL59" s="363"/>
      <c r="AM59" s="224"/>
      <c r="AN59" s="224"/>
      <c r="AO59" s="224"/>
      <c r="AP59" s="224"/>
      <c r="AQ59" s="224"/>
      <c r="AR59" s="224"/>
      <c r="AS59" s="224"/>
      <c r="AT59" s="285">
        <f t="shared" si="7"/>
        <v>1</v>
      </c>
      <c r="AU59" s="285">
        <f t="shared" si="8"/>
        <v>1</v>
      </c>
      <c r="AV59" s="285">
        <f t="shared" si="9"/>
        <v>1</v>
      </c>
      <c r="AW59" s="285">
        <f t="shared" si="10"/>
        <v>1</v>
      </c>
      <c r="AX59" s="285">
        <f t="shared" si="11"/>
        <v>1</v>
      </c>
      <c r="AY59" s="285">
        <f t="shared" si="12"/>
        <v>1</v>
      </c>
      <c r="AZ59" s="285">
        <f t="shared" si="13"/>
        <v>1</v>
      </c>
      <c r="BA59" s="270"/>
      <c r="BB59" s="270"/>
      <c r="BC59" s="270"/>
      <c r="BD59" s="270"/>
      <c r="BE59" s="270"/>
      <c r="BF59" s="270"/>
      <c r="BG59" s="285">
        <f t="shared" si="14"/>
        <v>1</v>
      </c>
      <c r="BH59" s="270"/>
      <c r="BI59" s="270"/>
      <c r="BJ59" s="285">
        <f t="shared" si="15"/>
        <v>1</v>
      </c>
      <c r="BK59" s="285">
        <f t="shared" si="16"/>
        <v>1</v>
      </c>
      <c r="BL59" s="285">
        <f t="shared" si="17"/>
        <v>1</v>
      </c>
      <c r="BM59" s="285">
        <f t="shared" si="18"/>
        <v>1</v>
      </c>
      <c r="BN59" s="285">
        <f t="shared" si="19"/>
        <v>1</v>
      </c>
      <c r="BO59" s="285">
        <f t="shared" si="20"/>
        <v>1</v>
      </c>
      <c r="BP59" s="363"/>
      <c r="BQ59" s="224"/>
      <c r="BR59" s="224"/>
      <c r="BS59" s="776"/>
      <c r="BT59" s="776"/>
      <c r="BU59" s="776"/>
    </row>
    <row r="60" spans="1:73" s="22" customFormat="1" ht="15.75" hidden="1" customHeight="1" outlineLevel="1">
      <c r="A60" s="776"/>
      <c r="B60" s="44"/>
      <c r="C60" s="45"/>
      <c r="D60" s="46"/>
      <c r="E60" s="46"/>
      <c r="F60" s="45"/>
      <c r="G60" s="46"/>
      <c r="H60" s="45"/>
      <c r="I60" s="45"/>
      <c r="J60" s="47"/>
      <c r="K60" s="48"/>
      <c r="L60" s="47"/>
      <c r="M60" s="2042"/>
      <c r="N60" s="48"/>
      <c r="O60" s="49"/>
      <c r="P60" s="49"/>
      <c r="Q60" s="2013">
        <f t="shared" si="21"/>
        <v>0</v>
      </c>
      <c r="R60" s="2014">
        <f t="shared" si="0"/>
        <v>0</v>
      </c>
      <c r="S60" s="2014">
        <f t="shared" si="1"/>
        <v>0</v>
      </c>
      <c r="T60" s="2043"/>
      <c r="U60" s="2043"/>
      <c r="V60" s="2043"/>
      <c r="W60" s="50"/>
      <c r="X60" s="2020">
        <f t="shared" si="2"/>
        <v>0</v>
      </c>
      <c r="Y60" s="2020">
        <f t="shared" si="6"/>
        <v>0</v>
      </c>
      <c r="Z60" s="50"/>
      <c r="AA60" s="50"/>
      <c r="AB60" s="48"/>
      <c r="AC60" s="48"/>
      <c r="AD60" s="48"/>
      <c r="AE60" s="45"/>
      <c r="AF60" s="51"/>
      <c r="AG60" s="42"/>
      <c r="AH60" s="52" t="s">
        <v>6925</v>
      </c>
      <c r="AI60" s="197"/>
      <c r="AJ60" s="363"/>
      <c r="AK60" s="284" t="str">
        <f t="shared" ref="AK60:AK109" si="22">IF( SUM( AM60:BO60 ) = 0, 0, $AM$5 )</f>
        <v>Please complete all cells in row</v>
      </c>
      <c r="AL60" s="363"/>
      <c r="AM60" s="224"/>
      <c r="AN60" s="224"/>
      <c r="AO60" s="224"/>
      <c r="AP60" s="224"/>
      <c r="AQ60" s="224"/>
      <c r="AR60" s="224"/>
      <c r="AS60" s="224"/>
      <c r="AT60" s="285">
        <f t="shared" si="7"/>
        <v>1</v>
      </c>
      <c r="AU60" s="285">
        <f t="shared" si="8"/>
        <v>1</v>
      </c>
      <c r="AV60" s="285">
        <f t="shared" si="9"/>
        <v>1</v>
      </c>
      <c r="AW60" s="285">
        <f t="shared" si="10"/>
        <v>1</v>
      </c>
      <c r="AX60" s="285">
        <f t="shared" si="11"/>
        <v>1</v>
      </c>
      <c r="AY60" s="285">
        <f t="shared" si="12"/>
        <v>1</v>
      </c>
      <c r="AZ60" s="285">
        <f t="shared" si="13"/>
        <v>1</v>
      </c>
      <c r="BA60" s="270"/>
      <c r="BB60" s="270"/>
      <c r="BC60" s="270"/>
      <c r="BD60" s="270"/>
      <c r="BE60" s="270"/>
      <c r="BF60" s="270"/>
      <c r="BG60" s="285">
        <f t="shared" si="14"/>
        <v>1</v>
      </c>
      <c r="BH60" s="270"/>
      <c r="BI60" s="270"/>
      <c r="BJ60" s="285">
        <f t="shared" si="15"/>
        <v>1</v>
      </c>
      <c r="BK60" s="285">
        <f t="shared" si="16"/>
        <v>1</v>
      </c>
      <c r="BL60" s="285">
        <f t="shared" si="17"/>
        <v>1</v>
      </c>
      <c r="BM60" s="285">
        <f t="shared" si="18"/>
        <v>1</v>
      </c>
      <c r="BN60" s="285">
        <f t="shared" si="19"/>
        <v>1</v>
      </c>
      <c r="BO60" s="285">
        <f t="shared" si="20"/>
        <v>1</v>
      </c>
      <c r="BP60" s="363"/>
      <c r="BQ60" s="224"/>
      <c r="BR60" s="224"/>
      <c r="BS60" s="776"/>
      <c r="BT60" s="776"/>
      <c r="BU60" s="776"/>
    </row>
    <row r="61" spans="1:73" s="22" customFormat="1" ht="15.75" hidden="1" customHeight="1" outlineLevel="1">
      <c r="A61" s="776"/>
      <c r="B61" s="44"/>
      <c r="C61" s="45"/>
      <c r="D61" s="46"/>
      <c r="E61" s="46"/>
      <c r="F61" s="45"/>
      <c r="G61" s="46"/>
      <c r="H61" s="45"/>
      <c r="I61" s="45"/>
      <c r="J61" s="47"/>
      <c r="K61" s="48"/>
      <c r="L61" s="47"/>
      <c r="M61" s="2042"/>
      <c r="N61" s="48"/>
      <c r="O61" s="49"/>
      <c r="P61" s="49"/>
      <c r="Q61" s="2013">
        <f t="shared" si="21"/>
        <v>0</v>
      </c>
      <c r="R61" s="2014">
        <f t="shared" si="0"/>
        <v>0</v>
      </c>
      <c r="S61" s="2014">
        <f t="shared" si="1"/>
        <v>0</v>
      </c>
      <c r="T61" s="2043"/>
      <c r="U61" s="2043"/>
      <c r="V61" s="2043"/>
      <c r="W61" s="50"/>
      <c r="X61" s="2020">
        <f t="shared" si="2"/>
        <v>0</v>
      </c>
      <c r="Y61" s="2020">
        <f t="shared" si="6"/>
        <v>0</v>
      </c>
      <c r="Z61" s="50"/>
      <c r="AA61" s="50"/>
      <c r="AB61" s="48"/>
      <c r="AC61" s="48"/>
      <c r="AD61" s="48"/>
      <c r="AE61" s="45"/>
      <c r="AF61" s="51"/>
      <c r="AG61" s="42"/>
      <c r="AH61" s="52" t="s">
        <v>6926</v>
      </c>
      <c r="AI61" s="197"/>
      <c r="AJ61" s="363"/>
      <c r="AK61" s="284" t="str">
        <f t="shared" si="22"/>
        <v>Please complete all cells in row</v>
      </c>
      <c r="AL61" s="363"/>
      <c r="AM61" s="224"/>
      <c r="AN61" s="224"/>
      <c r="AO61" s="224"/>
      <c r="AP61" s="224"/>
      <c r="AQ61" s="224"/>
      <c r="AR61" s="224"/>
      <c r="AS61" s="224"/>
      <c r="AT61" s="285">
        <f t="shared" si="7"/>
        <v>1</v>
      </c>
      <c r="AU61" s="285">
        <f t="shared" si="8"/>
        <v>1</v>
      </c>
      <c r="AV61" s="285">
        <f t="shared" si="9"/>
        <v>1</v>
      </c>
      <c r="AW61" s="285">
        <f t="shared" si="10"/>
        <v>1</v>
      </c>
      <c r="AX61" s="285">
        <f t="shared" si="11"/>
        <v>1</v>
      </c>
      <c r="AY61" s="285">
        <f t="shared" si="12"/>
        <v>1</v>
      </c>
      <c r="AZ61" s="285">
        <f t="shared" si="13"/>
        <v>1</v>
      </c>
      <c r="BA61" s="270"/>
      <c r="BB61" s="270"/>
      <c r="BC61" s="270"/>
      <c r="BD61" s="270"/>
      <c r="BE61" s="270"/>
      <c r="BF61" s="270"/>
      <c r="BG61" s="285">
        <f t="shared" si="14"/>
        <v>1</v>
      </c>
      <c r="BH61" s="270"/>
      <c r="BI61" s="270"/>
      <c r="BJ61" s="285">
        <f t="shared" si="15"/>
        <v>1</v>
      </c>
      <c r="BK61" s="285">
        <f t="shared" si="16"/>
        <v>1</v>
      </c>
      <c r="BL61" s="285">
        <f t="shared" si="17"/>
        <v>1</v>
      </c>
      <c r="BM61" s="285">
        <f t="shared" si="18"/>
        <v>1</v>
      </c>
      <c r="BN61" s="285">
        <f t="shared" si="19"/>
        <v>1</v>
      </c>
      <c r="BO61" s="285">
        <f t="shared" si="20"/>
        <v>1</v>
      </c>
      <c r="BP61" s="363"/>
      <c r="BQ61" s="224"/>
      <c r="BR61" s="224"/>
      <c r="BS61" s="776"/>
      <c r="BT61" s="776"/>
      <c r="BU61" s="776"/>
    </row>
    <row r="62" spans="1:73" s="22" customFormat="1" ht="15.75" hidden="1" customHeight="1" outlineLevel="1">
      <c r="A62" s="776"/>
      <c r="B62" s="44"/>
      <c r="C62" s="45"/>
      <c r="D62" s="46"/>
      <c r="E62" s="46"/>
      <c r="F62" s="45"/>
      <c r="G62" s="46"/>
      <c r="H62" s="45"/>
      <c r="I62" s="45"/>
      <c r="J62" s="47"/>
      <c r="K62" s="48"/>
      <c r="L62" s="47"/>
      <c r="M62" s="2042"/>
      <c r="N62" s="48"/>
      <c r="O62" s="49"/>
      <c r="P62" s="49"/>
      <c r="Q62" s="2013">
        <f t="shared" si="21"/>
        <v>0</v>
      </c>
      <c r="R62" s="2014">
        <f t="shared" si="0"/>
        <v>0</v>
      </c>
      <c r="S62" s="2014">
        <f t="shared" si="1"/>
        <v>0</v>
      </c>
      <c r="T62" s="2043"/>
      <c r="U62" s="2043"/>
      <c r="V62" s="2043"/>
      <c r="W62" s="50"/>
      <c r="X62" s="2020">
        <f t="shared" si="2"/>
        <v>0</v>
      </c>
      <c r="Y62" s="2020">
        <f t="shared" si="6"/>
        <v>0</v>
      </c>
      <c r="Z62" s="50"/>
      <c r="AA62" s="50"/>
      <c r="AB62" s="48"/>
      <c r="AC62" s="48"/>
      <c r="AD62" s="48"/>
      <c r="AE62" s="45"/>
      <c r="AF62" s="51"/>
      <c r="AG62" s="42"/>
      <c r="AH62" s="52" t="s">
        <v>6927</v>
      </c>
      <c r="AI62" s="197"/>
      <c r="AJ62" s="363"/>
      <c r="AK62" s="284" t="str">
        <f t="shared" si="22"/>
        <v>Please complete all cells in row</v>
      </c>
      <c r="AL62" s="363"/>
      <c r="AM62" s="224"/>
      <c r="AN62" s="224"/>
      <c r="AO62" s="224"/>
      <c r="AP62" s="224"/>
      <c r="AQ62" s="224"/>
      <c r="AR62" s="224"/>
      <c r="AS62" s="224"/>
      <c r="AT62" s="285">
        <f t="shared" si="7"/>
        <v>1</v>
      </c>
      <c r="AU62" s="285">
        <f t="shared" si="8"/>
        <v>1</v>
      </c>
      <c r="AV62" s="285">
        <f t="shared" si="9"/>
        <v>1</v>
      </c>
      <c r="AW62" s="285">
        <f t="shared" si="10"/>
        <v>1</v>
      </c>
      <c r="AX62" s="285">
        <f t="shared" si="11"/>
        <v>1</v>
      </c>
      <c r="AY62" s="285">
        <f t="shared" si="12"/>
        <v>1</v>
      </c>
      <c r="AZ62" s="285">
        <f t="shared" si="13"/>
        <v>1</v>
      </c>
      <c r="BA62" s="270"/>
      <c r="BB62" s="270"/>
      <c r="BC62" s="270"/>
      <c r="BD62" s="270"/>
      <c r="BE62" s="270"/>
      <c r="BF62" s="270"/>
      <c r="BG62" s="285">
        <f t="shared" si="14"/>
        <v>1</v>
      </c>
      <c r="BH62" s="270"/>
      <c r="BI62" s="270"/>
      <c r="BJ62" s="285">
        <f t="shared" si="15"/>
        <v>1</v>
      </c>
      <c r="BK62" s="285">
        <f t="shared" si="16"/>
        <v>1</v>
      </c>
      <c r="BL62" s="285">
        <f t="shared" si="17"/>
        <v>1</v>
      </c>
      <c r="BM62" s="285">
        <f t="shared" si="18"/>
        <v>1</v>
      </c>
      <c r="BN62" s="285">
        <f t="shared" si="19"/>
        <v>1</v>
      </c>
      <c r="BO62" s="285">
        <f t="shared" si="20"/>
        <v>1</v>
      </c>
      <c r="BP62" s="363"/>
      <c r="BQ62" s="224"/>
      <c r="BR62" s="224"/>
      <c r="BS62" s="776"/>
      <c r="BT62" s="776"/>
      <c r="BU62" s="776"/>
    </row>
    <row r="63" spans="1:73" s="22" customFormat="1" ht="15.75" hidden="1" customHeight="1" outlineLevel="1">
      <c r="A63" s="776"/>
      <c r="B63" s="44"/>
      <c r="C63" s="45"/>
      <c r="D63" s="46"/>
      <c r="E63" s="46"/>
      <c r="F63" s="45"/>
      <c r="G63" s="46"/>
      <c r="H63" s="45"/>
      <c r="I63" s="45"/>
      <c r="J63" s="47"/>
      <c r="K63" s="48"/>
      <c r="L63" s="47"/>
      <c r="M63" s="2042"/>
      <c r="N63" s="48"/>
      <c r="O63" s="49"/>
      <c r="P63" s="49"/>
      <c r="Q63" s="2013">
        <f t="shared" si="21"/>
        <v>0</v>
      </c>
      <c r="R63" s="2014">
        <f t="shared" si="0"/>
        <v>0</v>
      </c>
      <c r="S63" s="2014">
        <f t="shared" si="1"/>
        <v>0</v>
      </c>
      <c r="T63" s="2043"/>
      <c r="U63" s="2043"/>
      <c r="V63" s="2043"/>
      <c r="W63" s="50"/>
      <c r="X63" s="2020">
        <f t="shared" si="2"/>
        <v>0</v>
      </c>
      <c r="Y63" s="2020">
        <f t="shared" si="6"/>
        <v>0</v>
      </c>
      <c r="Z63" s="50"/>
      <c r="AA63" s="50"/>
      <c r="AB63" s="48"/>
      <c r="AC63" s="48"/>
      <c r="AD63" s="48"/>
      <c r="AE63" s="45"/>
      <c r="AF63" s="51"/>
      <c r="AG63" s="42"/>
      <c r="AH63" s="52" t="s">
        <v>6928</v>
      </c>
      <c r="AI63" s="197"/>
      <c r="AJ63" s="363"/>
      <c r="AK63" s="284" t="str">
        <f t="shared" si="22"/>
        <v>Please complete all cells in row</v>
      </c>
      <c r="AL63" s="363"/>
      <c r="AM63" s="224"/>
      <c r="AN63" s="224"/>
      <c r="AO63" s="224"/>
      <c r="AP63" s="224"/>
      <c r="AQ63" s="224"/>
      <c r="AR63" s="224"/>
      <c r="AS63" s="224"/>
      <c r="AT63" s="285">
        <f t="shared" si="7"/>
        <v>1</v>
      </c>
      <c r="AU63" s="285">
        <f t="shared" si="8"/>
        <v>1</v>
      </c>
      <c r="AV63" s="285">
        <f t="shared" si="9"/>
        <v>1</v>
      </c>
      <c r="AW63" s="285">
        <f t="shared" si="10"/>
        <v>1</v>
      </c>
      <c r="AX63" s="285">
        <f t="shared" si="11"/>
        <v>1</v>
      </c>
      <c r="AY63" s="285">
        <f t="shared" si="12"/>
        <v>1</v>
      </c>
      <c r="AZ63" s="285">
        <f t="shared" si="13"/>
        <v>1</v>
      </c>
      <c r="BA63" s="270"/>
      <c r="BB63" s="270"/>
      <c r="BC63" s="270"/>
      <c r="BD63" s="270"/>
      <c r="BE63" s="270"/>
      <c r="BF63" s="270"/>
      <c r="BG63" s="285">
        <f t="shared" si="14"/>
        <v>1</v>
      </c>
      <c r="BH63" s="270"/>
      <c r="BI63" s="270"/>
      <c r="BJ63" s="285">
        <f t="shared" si="15"/>
        <v>1</v>
      </c>
      <c r="BK63" s="285">
        <f t="shared" si="16"/>
        <v>1</v>
      </c>
      <c r="BL63" s="285">
        <f t="shared" si="17"/>
        <v>1</v>
      </c>
      <c r="BM63" s="285">
        <f t="shared" si="18"/>
        <v>1</v>
      </c>
      <c r="BN63" s="285">
        <f t="shared" si="19"/>
        <v>1</v>
      </c>
      <c r="BO63" s="285">
        <f t="shared" si="20"/>
        <v>1</v>
      </c>
      <c r="BP63" s="363"/>
      <c r="BQ63" s="224"/>
      <c r="BR63" s="224"/>
      <c r="BS63" s="776"/>
      <c r="BT63" s="776"/>
      <c r="BU63" s="776"/>
    </row>
    <row r="64" spans="1:73" s="22" customFormat="1" ht="15.75" hidden="1" customHeight="1" outlineLevel="1">
      <c r="A64" s="776"/>
      <c r="B64" s="44"/>
      <c r="C64" s="45"/>
      <c r="D64" s="46"/>
      <c r="E64" s="46"/>
      <c r="F64" s="45"/>
      <c r="G64" s="46"/>
      <c r="H64" s="45"/>
      <c r="I64" s="45"/>
      <c r="J64" s="47"/>
      <c r="K64" s="48"/>
      <c r="L64" s="47"/>
      <c r="M64" s="2042"/>
      <c r="N64" s="48"/>
      <c r="O64" s="49"/>
      <c r="P64" s="49"/>
      <c r="Q64" s="2013">
        <f t="shared" si="21"/>
        <v>0</v>
      </c>
      <c r="R64" s="2014">
        <f t="shared" si="0"/>
        <v>0</v>
      </c>
      <c r="S64" s="2014">
        <f t="shared" si="1"/>
        <v>0</v>
      </c>
      <c r="T64" s="2043"/>
      <c r="U64" s="2043"/>
      <c r="V64" s="2043"/>
      <c r="W64" s="50"/>
      <c r="X64" s="2020">
        <f t="shared" si="2"/>
        <v>0</v>
      </c>
      <c r="Y64" s="2020">
        <f t="shared" si="6"/>
        <v>0</v>
      </c>
      <c r="Z64" s="50"/>
      <c r="AA64" s="50"/>
      <c r="AB64" s="48"/>
      <c r="AC64" s="48"/>
      <c r="AD64" s="48"/>
      <c r="AE64" s="45"/>
      <c r="AF64" s="51"/>
      <c r="AG64" s="42"/>
      <c r="AH64" s="52" t="s">
        <v>6929</v>
      </c>
      <c r="AI64" s="197"/>
      <c r="AJ64" s="363"/>
      <c r="AK64" s="284" t="str">
        <f t="shared" si="22"/>
        <v>Please complete all cells in row</v>
      </c>
      <c r="AL64" s="363"/>
      <c r="AM64" s="224"/>
      <c r="AN64" s="224"/>
      <c r="AO64" s="224"/>
      <c r="AP64" s="224"/>
      <c r="AQ64" s="224"/>
      <c r="AR64" s="224"/>
      <c r="AS64" s="224"/>
      <c r="AT64" s="285">
        <f t="shared" si="7"/>
        <v>1</v>
      </c>
      <c r="AU64" s="285">
        <f t="shared" si="8"/>
        <v>1</v>
      </c>
      <c r="AV64" s="285">
        <f t="shared" si="9"/>
        <v>1</v>
      </c>
      <c r="AW64" s="285">
        <f t="shared" si="10"/>
        <v>1</v>
      </c>
      <c r="AX64" s="285">
        <f t="shared" si="11"/>
        <v>1</v>
      </c>
      <c r="AY64" s="285">
        <f t="shared" si="12"/>
        <v>1</v>
      </c>
      <c r="AZ64" s="285">
        <f t="shared" si="13"/>
        <v>1</v>
      </c>
      <c r="BA64" s="270"/>
      <c r="BB64" s="270"/>
      <c r="BC64" s="270"/>
      <c r="BD64" s="270"/>
      <c r="BE64" s="270"/>
      <c r="BF64" s="270"/>
      <c r="BG64" s="285">
        <f t="shared" si="14"/>
        <v>1</v>
      </c>
      <c r="BH64" s="270"/>
      <c r="BI64" s="270"/>
      <c r="BJ64" s="285">
        <f t="shared" si="15"/>
        <v>1</v>
      </c>
      <c r="BK64" s="285">
        <f t="shared" si="16"/>
        <v>1</v>
      </c>
      <c r="BL64" s="285">
        <f t="shared" si="17"/>
        <v>1</v>
      </c>
      <c r="BM64" s="285">
        <f t="shared" si="18"/>
        <v>1</v>
      </c>
      <c r="BN64" s="285">
        <f t="shared" si="19"/>
        <v>1</v>
      </c>
      <c r="BO64" s="285">
        <f t="shared" si="20"/>
        <v>1</v>
      </c>
      <c r="BP64" s="363"/>
      <c r="BQ64" s="224"/>
      <c r="BR64" s="224"/>
      <c r="BS64" s="776"/>
      <c r="BT64" s="776"/>
      <c r="BU64" s="776"/>
    </row>
    <row r="65" spans="1:73" s="22" customFormat="1" ht="15.75" hidden="1" customHeight="1" outlineLevel="1">
      <c r="A65" s="776"/>
      <c r="B65" s="44"/>
      <c r="C65" s="45"/>
      <c r="D65" s="46"/>
      <c r="E65" s="46"/>
      <c r="F65" s="45"/>
      <c r="G65" s="46"/>
      <c r="H65" s="45"/>
      <c r="I65" s="45"/>
      <c r="J65" s="47"/>
      <c r="K65" s="48"/>
      <c r="L65" s="47"/>
      <c r="M65" s="2042"/>
      <c r="N65" s="48"/>
      <c r="O65" s="49"/>
      <c r="P65" s="49"/>
      <c r="Q65" s="2013">
        <f t="shared" si="21"/>
        <v>0</v>
      </c>
      <c r="R65" s="2014">
        <f t="shared" si="0"/>
        <v>0</v>
      </c>
      <c r="S65" s="2014">
        <f t="shared" si="1"/>
        <v>0</v>
      </c>
      <c r="T65" s="2043"/>
      <c r="U65" s="2043"/>
      <c r="V65" s="2043"/>
      <c r="W65" s="50"/>
      <c r="X65" s="2020">
        <f t="shared" si="2"/>
        <v>0</v>
      </c>
      <c r="Y65" s="2020">
        <f t="shared" si="6"/>
        <v>0</v>
      </c>
      <c r="Z65" s="50"/>
      <c r="AA65" s="50"/>
      <c r="AB65" s="48"/>
      <c r="AC65" s="48"/>
      <c r="AD65" s="48"/>
      <c r="AE65" s="45"/>
      <c r="AF65" s="51"/>
      <c r="AG65" s="42"/>
      <c r="AH65" s="52" t="s">
        <v>6930</v>
      </c>
      <c r="AI65" s="197"/>
      <c r="AJ65" s="363"/>
      <c r="AK65" s="284" t="str">
        <f t="shared" si="22"/>
        <v>Please complete all cells in row</v>
      </c>
      <c r="AL65" s="363"/>
      <c r="AM65" s="224"/>
      <c r="AN65" s="224"/>
      <c r="AO65" s="224"/>
      <c r="AP65" s="224"/>
      <c r="AQ65" s="224"/>
      <c r="AR65" s="224"/>
      <c r="AS65" s="224"/>
      <c r="AT65" s="285">
        <f t="shared" si="7"/>
        <v>1</v>
      </c>
      <c r="AU65" s="285">
        <f t="shared" si="8"/>
        <v>1</v>
      </c>
      <c r="AV65" s="285">
        <f t="shared" si="9"/>
        <v>1</v>
      </c>
      <c r="AW65" s="285">
        <f t="shared" si="10"/>
        <v>1</v>
      </c>
      <c r="AX65" s="285">
        <f t="shared" si="11"/>
        <v>1</v>
      </c>
      <c r="AY65" s="285">
        <f t="shared" si="12"/>
        <v>1</v>
      </c>
      <c r="AZ65" s="285">
        <f t="shared" si="13"/>
        <v>1</v>
      </c>
      <c r="BA65" s="270"/>
      <c r="BB65" s="270"/>
      <c r="BC65" s="270"/>
      <c r="BD65" s="270"/>
      <c r="BE65" s="270"/>
      <c r="BF65" s="270"/>
      <c r="BG65" s="285">
        <f t="shared" si="14"/>
        <v>1</v>
      </c>
      <c r="BH65" s="270"/>
      <c r="BI65" s="270"/>
      <c r="BJ65" s="285">
        <f t="shared" si="15"/>
        <v>1</v>
      </c>
      <c r="BK65" s="285">
        <f t="shared" si="16"/>
        <v>1</v>
      </c>
      <c r="BL65" s="285">
        <f t="shared" si="17"/>
        <v>1</v>
      </c>
      <c r="BM65" s="285">
        <f t="shared" si="18"/>
        <v>1</v>
      </c>
      <c r="BN65" s="285">
        <f t="shared" si="19"/>
        <v>1</v>
      </c>
      <c r="BO65" s="285">
        <f t="shared" si="20"/>
        <v>1</v>
      </c>
      <c r="BP65" s="363"/>
      <c r="BQ65" s="224"/>
      <c r="BR65" s="224"/>
      <c r="BS65" s="776"/>
      <c r="BT65" s="776"/>
      <c r="BU65" s="776"/>
    </row>
    <row r="66" spans="1:73" s="22" customFormat="1" ht="15.75" hidden="1" customHeight="1" outlineLevel="1">
      <c r="A66" s="776"/>
      <c r="B66" s="44"/>
      <c r="C66" s="45"/>
      <c r="D66" s="46"/>
      <c r="E66" s="46"/>
      <c r="F66" s="45"/>
      <c r="G66" s="46"/>
      <c r="H66" s="45"/>
      <c r="I66" s="45"/>
      <c r="J66" s="47"/>
      <c r="K66" s="48"/>
      <c r="L66" s="47"/>
      <c r="M66" s="2042"/>
      <c r="N66" s="48"/>
      <c r="O66" s="49"/>
      <c r="P66" s="49"/>
      <c r="Q66" s="2013">
        <f t="shared" si="21"/>
        <v>0</v>
      </c>
      <c r="R66" s="2014">
        <f t="shared" si="0"/>
        <v>0</v>
      </c>
      <c r="S66" s="2014">
        <f t="shared" si="1"/>
        <v>0</v>
      </c>
      <c r="T66" s="2043"/>
      <c r="U66" s="2043"/>
      <c r="V66" s="2043"/>
      <c r="W66" s="50"/>
      <c r="X66" s="2020">
        <f t="shared" si="2"/>
        <v>0</v>
      </c>
      <c r="Y66" s="2020">
        <f t="shared" si="6"/>
        <v>0</v>
      </c>
      <c r="Z66" s="50"/>
      <c r="AA66" s="50"/>
      <c r="AB66" s="48"/>
      <c r="AC66" s="48"/>
      <c r="AD66" s="48"/>
      <c r="AE66" s="45"/>
      <c r="AF66" s="51"/>
      <c r="AG66" s="42"/>
      <c r="AH66" s="52" t="s">
        <v>6931</v>
      </c>
      <c r="AI66" s="197"/>
      <c r="AJ66" s="363"/>
      <c r="AK66" s="284" t="str">
        <f t="shared" si="22"/>
        <v>Please complete all cells in row</v>
      </c>
      <c r="AL66" s="363"/>
      <c r="AM66" s="224"/>
      <c r="AN66" s="224"/>
      <c r="AO66" s="224"/>
      <c r="AP66" s="224"/>
      <c r="AQ66" s="224"/>
      <c r="AR66" s="224"/>
      <c r="AS66" s="224"/>
      <c r="AT66" s="285">
        <f t="shared" si="7"/>
        <v>1</v>
      </c>
      <c r="AU66" s="285">
        <f t="shared" si="8"/>
        <v>1</v>
      </c>
      <c r="AV66" s="285">
        <f t="shared" si="9"/>
        <v>1</v>
      </c>
      <c r="AW66" s="285">
        <f t="shared" si="10"/>
        <v>1</v>
      </c>
      <c r="AX66" s="285">
        <f t="shared" si="11"/>
        <v>1</v>
      </c>
      <c r="AY66" s="285">
        <f t="shared" si="12"/>
        <v>1</v>
      </c>
      <c r="AZ66" s="285">
        <f t="shared" si="13"/>
        <v>1</v>
      </c>
      <c r="BA66" s="270"/>
      <c r="BB66" s="270"/>
      <c r="BC66" s="270"/>
      <c r="BD66" s="270"/>
      <c r="BE66" s="270"/>
      <c r="BF66" s="270"/>
      <c r="BG66" s="285">
        <f t="shared" si="14"/>
        <v>1</v>
      </c>
      <c r="BH66" s="270"/>
      <c r="BI66" s="270"/>
      <c r="BJ66" s="285">
        <f t="shared" si="15"/>
        <v>1</v>
      </c>
      <c r="BK66" s="285">
        <f t="shared" si="16"/>
        <v>1</v>
      </c>
      <c r="BL66" s="285">
        <f t="shared" si="17"/>
        <v>1</v>
      </c>
      <c r="BM66" s="285">
        <f t="shared" si="18"/>
        <v>1</v>
      </c>
      <c r="BN66" s="285">
        <f t="shared" si="19"/>
        <v>1</v>
      </c>
      <c r="BO66" s="285">
        <f t="shared" si="20"/>
        <v>1</v>
      </c>
      <c r="BP66" s="363"/>
      <c r="BQ66" s="224"/>
      <c r="BR66" s="224"/>
      <c r="BS66" s="776"/>
      <c r="BT66" s="776"/>
      <c r="BU66" s="776"/>
    </row>
    <row r="67" spans="1:73" s="22" customFormat="1" ht="15.75" hidden="1" customHeight="1" outlineLevel="1">
      <c r="A67" s="776"/>
      <c r="B67" s="44"/>
      <c r="C67" s="45"/>
      <c r="D67" s="46"/>
      <c r="E67" s="46"/>
      <c r="F67" s="45"/>
      <c r="G67" s="46"/>
      <c r="H67" s="45"/>
      <c r="I67" s="45"/>
      <c r="J67" s="47"/>
      <c r="K67" s="48"/>
      <c r="L67" s="47"/>
      <c r="M67" s="2042"/>
      <c r="N67" s="48"/>
      <c r="O67" s="49"/>
      <c r="P67" s="49"/>
      <c r="Q67" s="2013">
        <f t="shared" si="21"/>
        <v>0</v>
      </c>
      <c r="R67" s="2014">
        <f t="shared" si="0"/>
        <v>0</v>
      </c>
      <c r="S67" s="2014">
        <f t="shared" si="1"/>
        <v>0</v>
      </c>
      <c r="T67" s="2043"/>
      <c r="U67" s="2043"/>
      <c r="V67" s="2043"/>
      <c r="W67" s="50"/>
      <c r="X67" s="2020">
        <f t="shared" si="2"/>
        <v>0</v>
      </c>
      <c r="Y67" s="2020">
        <f t="shared" si="6"/>
        <v>0</v>
      </c>
      <c r="Z67" s="50"/>
      <c r="AA67" s="50"/>
      <c r="AB67" s="48"/>
      <c r="AC67" s="48"/>
      <c r="AD67" s="48"/>
      <c r="AE67" s="45"/>
      <c r="AF67" s="51"/>
      <c r="AG67" s="42"/>
      <c r="AH67" s="52" t="s">
        <v>6932</v>
      </c>
      <c r="AI67" s="197"/>
      <c r="AJ67" s="363"/>
      <c r="AK67" s="284" t="str">
        <f t="shared" si="22"/>
        <v>Please complete all cells in row</v>
      </c>
      <c r="AL67" s="363"/>
      <c r="AM67" s="224"/>
      <c r="AN67" s="224"/>
      <c r="AO67" s="224"/>
      <c r="AP67" s="224"/>
      <c r="AQ67" s="224"/>
      <c r="AR67" s="224"/>
      <c r="AS67" s="224"/>
      <c r="AT67" s="285">
        <f t="shared" si="7"/>
        <v>1</v>
      </c>
      <c r="AU67" s="285">
        <f t="shared" si="8"/>
        <v>1</v>
      </c>
      <c r="AV67" s="285">
        <f t="shared" si="9"/>
        <v>1</v>
      </c>
      <c r="AW67" s="285">
        <f t="shared" si="10"/>
        <v>1</v>
      </c>
      <c r="AX67" s="285">
        <f t="shared" si="11"/>
        <v>1</v>
      </c>
      <c r="AY67" s="285">
        <f t="shared" si="12"/>
        <v>1</v>
      </c>
      <c r="AZ67" s="285">
        <f t="shared" si="13"/>
        <v>1</v>
      </c>
      <c r="BA67" s="270"/>
      <c r="BB67" s="270"/>
      <c r="BC67" s="270"/>
      <c r="BD67" s="270"/>
      <c r="BE67" s="270"/>
      <c r="BF67" s="270"/>
      <c r="BG67" s="285">
        <f t="shared" si="14"/>
        <v>1</v>
      </c>
      <c r="BH67" s="270"/>
      <c r="BI67" s="270"/>
      <c r="BJ67" s="285">
        <f t="shared" si="15"/>
        <v>1</v>
      </c>
      <c r="BK67" s="285">
        <f t="shared" si="16"/>
        <v>1</v>
      </c>
      <c r="BL67" s="285">
        <f t="shared" si="17"/>
        <v>1</v>
      </c>
      <c r="BM67" s="285">
        <f t="shared" si="18"/>
        <v>1</v>
      </c>
      <c r="BN67" s="285">
        <f t="shared" si="19"/>
        <v>1</v>
      </c>
      <c r="BO67" s="285">
        <f t="shared" si="20"/>
        <v>1</v>
      </c>
      <c r="BP67" s="363"/>
      <c r="BQ67" s="224"/>
      <c r="BR67" s="224"/>
      <c r="BS67" s="776"/>
      <c r="BT67" s="776"/>
      <c r="BU67" s="776"/>
    </row>
    <row r="68" spans="1:73" s="22" customFormat="1" ht="15.75" hidden="1" customHeight="1" outlineLevel="1">
      <c r="A68" s="776"/>
      <c r="B68" s="44"/>
      <c r="C68" s="45"/>
      <c r="D68" s="46"/>
      <c r="E68" s="46"/>
      <c r="F68" s="45"/>
      <c r="G68" s="46"/>
      <c r="H68" s="45"/>
      <c r="I68" s="45"/>
      <c r="J68" s="47"/>
      <c r="K68" s="48"/>
      <c r="L68" s="47"/>
      <c r="M68" s="2042"/>
      <c r="N68" s="48"/>
      <c r="O68" s="49"/>
      <c r="P68" s="49"/>
      <c r="Q68" s="2013">
        <f t="shared" si="21"/>
        <v>0</v>
      </c>
      <c r="R68" s="2014">
        <f t="shared" si="0"/>
        <v>0</v>
      </c>
      <c r="S68" s="2014">
        <f t="shared" si="1"/>
        <v>0</v>
      </c>
      <c r="T68" s="2043"/>
      <c r="U68" s="2043"/>
      <c r="V68" s="2043"/>
      <c r="W68" s="50"/>
      <c r="X68" s="2020">
        <f t="shared" si="2"/>
        <v>0</v>
      </c>
      <c r="Y68" s="2020">
        <f t="shared" si="6"/>
        <v>0</v>
      </c>
      <c r="Z68" s="50"/>
      <c r="AA68" s="50"/>
      <c r="AB68" s="48"/>
      <c r="AC68" s="48"/>
      <c r="AD68" s="48"/>
      <c r="AE68" s="45"/>
      <c r="AF68" s="51"/>
      <c r="AG68" s="42"/>
      <c r="AH68" s="52" t="s">
        <v>6933</v>
      </c>
      <c r="AI68" s="197"/>
      <c r="AJ68" s="363"/>
      <c r="AK68" s="284" t="str">
        <f t="shared" si="22"/>
        <v>Please complete all cells in row</v>
      </c>
      <c r="AL68" s="363"/>
      <c r="AM68" s="224"/>
      <c r="AN68" s="224"/>
      <c r="AO68" s="224"/>
      <c r="AP68" s="224"/>
      <c r="AQ68" s="224"/>
      <c r="AR68" s="224"/>
      <c r="AS68" s="224"/>
      <c r="AT68" s="285">
        <f t="shared" si="7"/>
        <v>1</v>
      </c>
      <c r="AU68" s="285">
        <f t="shared" si="8"/>
        <v>1</v>
      </c>
      <c r="AV68" s="285">
        <f t="shared" si="9"/>
        <v>1</v>
      </c>
      <c r="AW68" s="285">
        <f t="shared" si="10"/>
        <v>1</v>
      </c>
      <c r="AX68" s="285">
        <f t="shared" si="11"/>
        <v>1</v>
      </c>
      <c r="AY68" s="285">
        <f t="shared" si="12"/>
        <v>1</v>
      </c>
      <c r="AZ68" s="285">
        <f t="shared" si="13"/>
        <v>1</v>
      </c>
      <c r="BA68" s="270"/>
      <c r="BB68" s="270"/>
      <c r="BC68" s="270"/>
      <c r="BD68" s="270"/>
      <c r="BE68" s="270"/>
      <c r="BF68" s="270"/>
      <c r="BG68" s="285">
        <f t="shared" si="14"/>
        <v>1</v>
      </c>
      <c r="BH68" s="270"/>
      <c r="BI68" s="270"/>
      <c r="BJ68" s="285">
        <f t="shared" si="15"/>
        <v>1</v>
      </c>
      <c r="BK68" s="285">
        <f t="shared" si="16"/>
        <v>1</v>
      </c>
      <c r="BL68" s="285">
        <f t="shared" si="17"/>
        <v>1</v>
      </c>
      <c r="BM68" s="285">
        <f t="shared" si="18"/>
        <v>1</v>
      </c>
      <c r="BN68" s="285">
        <f t="shared" si="19"/>
        <v>1</v>
      </c>
      <c r="BO68" s="285">
        <f t="shared" si="20"/>
        <v>1</v>
      </c>
      <c r="BP68" s="363"/>
      <c r="BQ68" s="224"/>
      <c r="BR68" s="224"/>
      <c r="BS68" s="776"/>
      <c r="BT68" s="776"/>
      <c r="BU68" s="776"/>
    </row>
    <row r="69" spans="1:73" s="22" customFormat="1" ht="15.75" hidden="1" customHeight="1" outlineLevel="1">
      <c r="A69" s="776"/>
      <c r="B69" s="44"/>
      <c r="C69" s="45"/>
      <c r="D69" s="46"/>
      <c r="E69" s="46"/>
      <c r="F69" s="45"/>
      <c r="G69" s="46"/>
      <c r="H69" s="45"/>
      <c r="I69" s="45"/>
      <c r="J69" s="47"/>
      <c r="K69" s="48"/>
      <c r="L69" s="47"/>
      <c r="M69" s="2042"/>
      <c r="N69" s="48"/>
      <c r="O69" s="49"/>
      <c r="P69" s="49"/>
      <c r="Q69" s="2013">
        <f t="shared" si="21"/>
        <v>0</v>
      </c>
      <c r="R69" s="2014">
        <f t="shared" si="0"/>
        <v>0</v>
      </c>
      <c r="S69" s="2014">
        <f t="shared" si="1"/>
        <v>0</v>
      </c>
      <c r="T69" s="2043"/>
      <c r="U69" s="2043"/>
      <c r="V69" s="2043"/>
      <c r="W69" s="50"/>
      <c r="X69" s="2020">
        <f t="shared" si="2"/>
        <v>0</v>
      </c>
      <c r="Y69" s="2020">
        <f t="shared" si="6"/>
        <v>0</v>
      </c>
      <c r="Z69" s="50"/>
      <c r="AA69" s="50"/>
      <c r="AB69" s="48"/>
      <c r="AC69" s="48"/>
      <c r="AD69" s="48"/>
      <c r="AE69" s="45"/>
      <c r="AF69" s="51"/>
      <c r="AG69" s="42"/>
      <c r="AH69" s="52" t="s">
        <v>6934</v>
      </c>
      <c r="AI69" s="197"/>
      <c r="AJ69" s="363"/>
      <c r="AK69" s="284" t="str">
        <f t="shared" si="22"/>
        <v>Please complete all cells in row</v>
      </c>
      <c r="AL69" s="363"/>
      <c r="AM69" s="224"/>
      <c r="AN69" s="224"/>
      <c r="AO69" s="224"/>
      <c r="AP69" s="224"/>
      <c r="AQ69" s="224"/>
      <c r="AR69" s="224"/>
      <c r="AS69" s="224"/>
      <c r="AT69" s="285">
        <f t="shared" si="7"/>
        <v>1</v>
      </c>
      <c r="AU69" s="285">
        <f t="shared" si="8"/>
        <v>1</v>
      </c>
      <c r="AV69" s="285">
        <f t="shared" si="9"/>
        <v>1</v>
      </c>
      <c r="AW69" s="285">
        <f t="shared" si="10"/>
        <v>1</v>
      </c>
      <c r="AX69" s="285">
        <f t="shared" si="11"/>
        <v>1</v>
      </c>
      <c r="AY69" s="285">
        <f t="shared" si="12"/>
        <v>1</v>
      </c>
      <c r="AZ69" s="285">
        <f t="shared" si="13"/>
        <v>1</v>
      </c>
      <c r="BA69" s="270"/>
      <c r="BB69" s="270"/>
      <c r="BC69" s="270"/>
      <c r="BD69" s="270"/>
      <c r="BE69" s="270"/>
      <c r="BF69" s="270"/>
      <c r="BG69" s="285">
        <f t="shared" si="14"/>
        <v>1</v>
      </c>
      <c r="BH69" s="270"/>
      <c r="BI69" s="270"/>
      <c r="BJ69" s="285">
        <f t="shared" si="15"/>
        <v>1</v>
      </c>
      <c r="BK69" s="285">
        <f t="shared" si="16"/>
        <v>1</v>
      </c>
      <c r="BL69" s="285">
        <f t="shared" si="17"/>
        <v>1</v>
      </c>
      <c r="BM69" s="285">
        <f t="shared" si="18"/>
        <v>1</v>
      </c>
      <c r="BN69" s="285">
        <f t="shared" si="19"/>
        <v>1</v>
      </c>
      <c r="BO69" s="285">
        <f t="shared" si="20"/>
        <v>1</v>
      </c>
      <c r="BP69" s="363"/>
      <c r="BQ69" s="224"/>
      <c r="BR69" s="224"/>
      <c r="BS69" s="776"/>
      <c r="BT69" s="776"/>
      <c r="BU69" s="776"/>
    </row>
    <row r="70" spans="1:73" s="22" customFormat="1" ht="15.75" hidden="1" customHeight="1" outlineLevel="1">
      <c r="A70" s="776"/>
      <c r="B70" s="44"/>
      <c r="C70" s="45"/>
      <c r="D70" s="46"/>
      <c r="E70" s="46"/>
      <c r="F70" s="45"/>
      <c r="G70" s="46"/>
      <c r="H70" s="45"/>
      <c r="I70" s="45"/>
      <c r="J70" s="47"/>
      <c r="K70" s="48"/>
      <c r="L70" s="47"/>
      <c r="M70" s="2042"/>
      <c r="N70" s="48"/>
      <c r="O70" s="49"/>
      <c r="P70" s="49"/>
      <c r="Q70" s="2013">
        <f t="shared" si="21"/>
        <v>0</v>
      </c>
      <c r="R70" s="2014">
        <f t="shared" si="0"/>
        <v>0</v>
      </c>
      <c r="S70" s="2014">
        <f t="shared" si="1"/>
        <v>0</v>
      </c>
      <c r="T70" s="2043"/>
      <c r="U70" s="2043"/>
      <c r="V70" s="2043"/>
      <c r="W70" s="50"/>
      <c r="X70" s="2020">
        <f t="shared" si="2"/>
        <v>0</v>
      </c>
      <c r="Y70" s="2020">
        <f t="shared" si="6"/>
        <v>0</v>
      </c>
      <c r="Z70" s="50"/>
      <c r="AA70" s="50"/>
      <c r="AB70" s="48"/>
      <c r="AC70" s="48"/>
      <c r="AD70" s="48"/>
      <c r="AE70" s="45"/>
      <c r="AF70" s="51"/>
      <c r="AG70" s="42"/>
      <c r="AH70" s="52" t="s">
        <v>6935</v>
      </c>
      <c r="AI70" s="197"/>
      <c r="AJ70" s="363"/>
      <c r="AK70" s="284" t="str">
        <f t="shared" si="22"/>
        <v>Please complete all cells in row</v>
      </c>
      <c r="AL70" s="363"/>
      <c r="AM70" s="224"/>
      <c r="AN70" s="224"/>
      <c r="AO70" s="224"/>
      <c r="AP70" s="224"/>
      <c r="AQ70" s="224"/>
      <c r="AR70" s="224"/>
      <c r="AS70" s="224"/>
      <c r="AT70" s="285">
        <f t="shared" si="7"/>
        <v>1</v>
      </c>
      <c r="AU70" s="285">
        <f t="shared" si="8"/>
        <v>1</v>
      </c>
      <c r="AV70" s="285">
        <f t="shared" si="9"/>
        <v>1</v>
      </c>
      <c r="AW70" s="285">
        <f t="shared" si="10"/>
        <v>1</v>
      </c>
      <c r="AX70" s="285">
        <f t="shared" si="11"/>
        <v>1</v>
      </c>
      <c r="AY70" s="285">
        <f t="shared" si="12"/>
        <v>1</v>
      </c>
      <c r="AZ70" s="285">
        <f t="shared" si="13"/>
        <v>1</v>
      </c>
      <c r="BA70" s="270"/>
      <c r="BB70" s="270"/>
      <c r="BC70" s="270"/>
      <c r="BD70" s="270"/>
      <c r="BE70" s="270"/>
      <c r="BF70" s="270"/>
      <c r="BG70" s="285">
        <f t="shared" si="14"/>
        <v>1</v>
      </c>
      <c r="BH70" s="270"/>
      <c r="BI70" s="270"/>
      <c r="BJ70" s="285">
        <f t="shared" si="15"/>
        <v>1</v>
      </c>
      <c r="BK70" s="285">
        <f t="shared" si="16"/>
        <v>1</v>
      </c>
      <c r="BL70" s="285">
        <f t="shared" si="17"/>
        <v>1</v>
      </c>
      <c r="BM70" s="285">
        <f t="shared" si="18"/>
        <v>1</v>
      </c>
      <c r="BN70" s="285">
        <f t="shared" si="19"/>
        <v>1</v>
      </c>
      <c r="BO70" s="285">
        <f t="shared" si="20"/>
        <v>1</v>
      </c>
      <c r="BP70" s="363"/>
      <c r="BQ70" s="224"/>
      <c r="BR70" s="224"/>
      <c r="BS70" s="776"/>
      <c r="BT70" s="776"/>
      <c r="BU70" s="776"/>
    </row>
    <row r="71" spans="1:73" s="22" customFormat="1" ht="15.75" hidden="1" customHeight="1" outlineLevel="1">
      <c r="A71" s="776"/>
      <c r="B71" s="44"/>
      <c r="C71" s="45"/>
      <c r="D71" s="46"/>
      <c r="E71" s="46"/>
      <c r="F71" s="45"/>
      <c r="G71" s="46"/>
      <c r="H71" s="45"/>
      <c r="I71" s="45"/>
      <c r="J71" s="47"/>
      <c r="K71" s="48"/>
      <c r="L71" s="47"/>
      <c r="M71" s="2042"/>
      <c r="N71" s="48"/>
      <c r="O71" s="49"/>
      <c r="P71" s="49"/>
      <c r="Q71" s="2013">
        <f t="shared" si="21"/>
        <v>0</v>
      </c>
      <c r="R71" s="2014">
        <f t="shared" si="0"/>
        <v>0</v>
      </c>
      <c r="S71" s="2014">
        <f t="shared" si="1"/>
        <v>0</v>
      </c>
      <c r="T71" s="2043"/>
      <c r="U71" s="2043"/>
      <c r="V71" s="2043"/>
      <c r="W71" s="50"/>
      <c r="X71" s="2020">
        <f t="shared" si="2"/>
        <v>0</v>
      </c>
      <c r="Y71" s="2020">
        <f t="shared" si="6"/>
        <v>0</v>
      </c>
      <c r="Z71" s="50"/>
      <c r="AA71" s="50"/>
      <c r="AB71" s="48"/>
      <c r="AC71" s="48"/>
      <c r="AD71" s="48"/>
      <c r="AE71" s="45"/>
      <c r="AF71" s="51"/>
      <c r="AG71" s="42"/>
      <c r="AH71" s="52" t="s">
        <v>6936</v>
      </c>
      <c r="AI71" s="197"/>
      <c r="AJ71" s="363"/>
      <c r="AK71" s="284" t="str">
        <f t="shared" si="22"/>
        <v>Please complete all cells in row</v>
      </c>
      <c r="AL71" s="363"/>
      <c r="AM71" s="224"/>
      <c r="AN71" s="224"/>
      <c r="AO71" s="224"/>
      <c r="AP71" s="224"/>
      <c r="AQ71" s="224"/>
      <c r="AR71" s="224"/>
      <c r="AS71" s="224"/>
      <c r="AT71" s="285">
        <f t="shared" si="7"/>
        <v>1</v>
      </c>
      <c r="AU71" s="285">
        <f t="shared" si="8"/>
        <v>1</v>
      </c>
      <c r="AV71" s="285">
        <f t="shared" si="9"/>
        <v>1</v>
      </c>
      <c r="AW71" s="285">
        <f t="shared" si="10"/>
        <v>1</v>
      </c>
      <c r="AX71" s="285">
        <f t="shared" si="11"/>
        <v>1</v>
      </c>
      <c r="AY71" s="285">
        <f t="shared" si="12"/>
        <v>1</v>
      </c>
      <c r="AZ71" s="285">
        <f t="shared" si="13"/>
        <v>1</v>
      </c>
      <c r="BA71" s="270"/>
      <c r="BB71" s="270"/>
      <c r="BC71" s="270"/>
      <c r="BD71" s="270"/>
      <c r="BE71" s="270"/>
      <c r="BF71" s="270"/>
      <c r="BG71" s="285">
        <f t="shared" si="14"/>
        <v>1</v>
      </c>
      <c r="BH71" s="270"/>
      <c r="BI71" s="270"/>
      <c r="BJ71" s="285">
        <f t="shared" si="15"/>
        <v>1</v>
      </c>
      <c r="BK71" s="285">
        <f t="shared" si="16"/>
        <v>1</v>
      </c>
      <c r="BL71" s="285">
        <f t="shared" si="17"/>
        <v>1</v>
      </c>
      <c r="BM71" s="285">
        <f t="shared" si="18"/>
        <v>1</v>
      </c>
      <c r="BN71" s="285">
        <f t="shared" si="19"/>
        <v>1</v>
      </c>
      <c r="BO71" s="285">
        <f t="shared" si="20"/>
        <v>1</v>
      </c>
      <c r="BP71" s="363"/>
      <c r="BQ71" s="224"/>
      <c r="BR71" s="224"/>
      <c r="BS71" s="776"/>
      <c r="BT71" s="776"/>
      <c r="BU71" s="776"/>
    </row>
    <row r="72" spans="1:73" s="22" customFormat="1" ht="15.75" hidden="1" customHeight="1" outlineLevel="1">
      <c r="A72" s="776"/>
      <c r="B72" s="44"/>
      <c r="C72" s="45"/>
      <c r="D72" s="46"/>
      <c r="E72" s="46"/>
      <c r="F72" s="45"/>
      <c r="G72" s="46"/>
      <c r="H72" s="45"/>
      <c r="I72" s="45"/>
      <c r="J72" s="47"/>
      <c r="K72" s="48"/>
      <c r="L72" s="47"/>
      <c r="M72" s="2042"/>
      <c r="N72" s="48"/>
      <c r="O72" s="49"/>
      <c r="P72" s="49"/>
      <c r="Q72" s="2013">
        <f t="shared" si="21"/>
        <v>0</v>
      </c>
      <c r="R72" s="2014">
        <f t="shared" si="0"/>
        <v>0</v>
      </c>
      <c r="S72" s="2014">
        <f t="shared" si="1"/>
        <v>0</v>
      </c>
      <c r="T72" s="2043"/>
      <c r="U72" s="2043"/>
      <c r="V72" s="2043"/>
      <c r="W72" s="50"/>
      <c r="X72" s="2020">
        <f t="shared" si="2"/>
        <v>0</v>
      </c>
      <c r="Y72" s="2020">
        <f t="shared" si="6"/>
        <v>0</v>
      </c>
      <c r="Z72" s="50"/>
      <c r="AA72" s="50"/>
      <c r="AB72" s="48"/>
      <c r="AC72" s="48"/>
      <c r="AD72" s="48"/>
      <c r="AE72" s="45"/>
      <c r="AF72" s="51"/>
      <c r="AG72" s="42"/>
      <c r="AH72" s="52" t="s">
        <v>6937</v>
      </c>
      <c r="AI72" s="197"/>
      <c r="AJ72" s="363"/>
      <c r="AK72" s="284" t="str">
        <f t="shared" si="22"/>
        <v>Please complete all cells in row</v>
      </c>
      <c r="AL72" s="363"/>
      <c r="AM72" s="224"/>
      <c r="AN72" s="224"/>
      <c r="AO72" s="224"/>
      <c r="AP72" s="224"/>
      <c r="AQ72" s="224"/>
      <c r="AR72" s="224"/>
      <c r="AS72" s="224"/>
      <c r="AT72" s="285">
        <f t="shared" si="7"/>
        <v>1</v>
      </c>
      <c r="AU72" s="285">
        <f t="shared" si="8"/>
        <v>1</v>
      </c>
      <c r="AV72" s="285">
        <f t="shared" si="9"/>
        <v>1</v>
      </c>
      <c r="AW72" s="285">
        <f t="shared" si="10"/>
        <v>1</v>
      </c>
      <c r="AX72" s="285">
        <f t="shared" si="11"/>
        <v>1</v>
      </c>
      <c r="AY72" s="285">
        <f t="shared" si="12"/>
        <v>1</v>
      </c>
      <c r="AZ72" s="285">
        <f t="shared" si="13"/>
        <v>1</v>
      </c>
      <c r="BA72" s="270"/>
      <c r="BB72" s="270"/>
      <c r="BC72" s="270"/>
      <c r="BD72" s="270"/>
      <c r="BE72" s="270"/>
      <c r="BF72" s="270"/>
      <c r="BG72" s="285">
        <f t="shared" si="14"/>
        <v>1</v>
      </c>
      <c r="BH72" s="270"/>
      <c r="BI72" s="270"/>
      <c r="BJ72" s="285">
        <f t="shared" si="15"/>
        <v>1</v>
      </c>
      <c r="BK72" s="285">
        <f t="shared" si="16"/>
        <v>1</v>
      </c>
      <c r="BL72" s="285">
        <f t="shared" si="17"/>
        <v>1</v>
      </c>
      <c r="BM72" s="285">
        <f t="shared" si="18"/>
        <v>1</v>
      </c>
      <c r="BN72" s="285">
        <f t="shared" si="19"/>
        <v>1</v>
      </c>
      <c r="BO72" s="285">
        <f t="shared" si="20"/>
        <v>1</v>
      </c>
      <c r="BP72" s="363"/>
      <c r="BQ72" s="224"/>
      <c r="BR72" s="224"/>
      <c r="BS72" s="776"/>
      <c r="BT72" s="776"/>
      <c r="BU72" s="776"/>
    </row>
    <row r="73" spans="1:73" s="22" customFormat="1" ht="15.75" hidden="1" customHeight="1" outlineLevel="1">
      <c r="A73" s="776"/>
      <c r="B73" s="44"/>
      <c r="C73" s="45"/>
      <c r="D73" s="46"/>
      <c r="E73" s="46"/>
      <c r="F73" s="45"/>
      <c r="G73" s="46"/>
      <c r="H73" s="45"/>
      <c r="I73" s="45"/>
      <c r="J73" s="47"/>
      <c r="K73" s="48"/>
      <c r="L73" s="47"/>
      <c r="M73" s="2042"/>
      <c r="N73" s="48"/>
      <c r="O73" s="49"/>
      <c r="P73" s="49"/>
      <c r="Q73" s="2013">
        <f t="shared" si="21"/>
        <v>0</v>
      </c>
      <c r="R73" s="2014">
        <f t="shared" ref="R73:R136" si="23">IF(W73=0,0,((1+W73)/(1+$C$626))-1)</f>
        <v>0</v>
      </c>
      <c r="S73" s="2014">
        <f t="shared" ref="S73:S136" si="24">IF(W73=0,0,((1+W73)/(1+$C$627))-1)</f>
        <v>0</v>
      </c>
      <c r="T73" s="2043"/>
      <c r="U73" s="2043"/>
      <c r="V73" s="2043"/>
      <c r="W73" s="50"/>
      <c r="X73" s="2020">
        <f t="shared" ref="X73:X136" si="25">W73*P73</f>
        <v>0</v>
      </c>
      <c r="Y73" s="2020">
        <f t="shared" si="6"/>
        <v>0</v>
      </c>
      <c r="Z73" s="50"/>
      <c r="AA73" s="50"/>
      <c r="AB73" s="48"/>
      <c r="AC73" s="48"/>
      <c r="AD73" s="48"/>
      <c r="AE73" s="45"/>
      <c r="AF73" s="51"/>
      <c r="AG73" s="42"/>
      <c r="AH73" s="52" t="s">
        <v>6938</v>
      </c>
      <c r="AI73" s="197"/>
      <c r="AJ73" s="363"/>
      <c r="AK73" s="284" t="str">
        <f t="shared" si="22"/>
        <v>Please complete all cells in row</v>
      </c>
      <c r="AL73" s="363"/>
      <c r="AM73" s="224"/>
      <c r="AN73" s="224"/>
      <c r="AO73" s="224"/>
      <c r="AP73" s="224"/>
      <c r="AQ73" s="224"/>
      <c r="AR73" s="224"/>
      <c r="AS73" s="224"/>
      <c r="AT73" s="285">
        <f t="shared" si="7"/>
        <v>1</v>
      </c>
      <c r="AU73" s="285">
        <f t="shared" si="8"/>
        <v>1</v>
      </c>
      <c r="AV73" s="285">
        <f t="shared" si="9"/>
        <v>1</v>
      </c>
      <c r="AW73" s="285">
        <f t="shared" si="10"/>
        <v>1</v>
      </c>
      <c r="AX73" s="285">
        <f t="shared" si="11"/>
        <v>1</v>
      </c>
      <c r="AY73" s="285">
        <f t="shared" si="12"/>
        <v>1</v>
      </c>
      <c r="AZ73" s="285">
        <f t="shared" si="13"/>
        <v>1</v>
      </c>
      <c r="BA73" s="270"/>
      <c r="BB73" s="270"/>
      <c r="BC73" s="270"/>
      <c r="BD73" s="270"/>
      <c r="BE73" s="270"/>
      <c r="BF73" s="270"/>
      <c r="BG73" s="285">
        <f t="shared" si="14"/>
        <v>1</v>
      </c>
      <c r="BH73" s="270"/>
      <c r="BI73" s="270"/>
      <c r="BJ73" s="285">
        <f t="shared" si="15"/>
        <v>1</v>
      </c>
      <c r="BK73" s="285">
        <f t="shared" si="16"/>
        <v>1</v>
      </c>
      <c r="BL73" s="285">
        <f t="shared" si="17"/>
        <v>1</v>
      </c>
      <c r="BM73" s="285">
        <f t="shared" si="18"/>
        <v>1</v>
      </c>
      <c r="BN73" s="285">
        <f t="shared" si="19"/>
        <v>1</v>
      </c>
      <c r="BO73" s="285">
        <f t="shared" si="20"/>
        <v>1</v>
      </c>
      <c r="BP73" s="363"/>
      <c r="BQ73" s="224"/>
      <c r="BR73" s="224"/>
      <c r="BS73" s="776"/>
      <c r="BT73" s="776"/>
      <c r="BU73" s="776"/>
    </row>
    <row r="74" spans="1:73" s="22" customFormat="1" ht="15.75" hidden="1" customHeight="1" outlineLevel="1">
      <c r="A74" s="776"/>
      <c r="B74" s="44"/>
      <c r="C74" s="45"/>
      <c r="D74" s="46"/>
      <c r="E74" s="46"/>
      <c r="F74" s="45"/>
      <c r="G74" s="46"/>
      <c r="H74" s="45"/>
      <c r="I74" s="45"/>
      <c r="J74" s="47"/>
      <c r="K74" s="48"/>
      <c r="L74" s="47"/>
      <c r="M74" s="2042"/>
      <c r="N74" s="48"/>
      <c r="O74" s="49"/>
      <c r="P74" s="49"/>
      <c r="Q74" s="2013">
        <f t="shared" si="21"/>
        <v>0</v>
      </c>
      <c r="R74" s="2014">
        <f t="shared" si="23"/>
        <v>0</v>
      </c>
      <c r="S74" s="2014">
        <f t="shared" si="24"/>
        <v>0</v>
      </c>
      <c r="T74" s="2043"/>
      <c r="U74" s="2043"/>
      <c r="V74" s="2043"/>
      <c r="W74" s="50"/>
      <c r="X74" s="2020">
        <f t="shared" si="25"/>
        <v>0</v>
      </c>
      <c r="Y74" s="2020">
        <f t="shared" ref="Y74:Y137" si="26">X74</f>
        <v>0</v>
      </c>
      <c r="Z74" s="50"/>
      <c r="AA74" s="50"/>
      <c r="AB74" s="48"/>
      <c r="AC74" s="48"/>
      <c r="AD74" s="48"/>
      <c r="AE74" s="45"/>
      <c r="AF74" s="51"/>
      <c r="AG74" s="42"/>
      <c r="AH74" s="52" t="s">
        <v>6939</v>
      </c>
      <c r="AI74" s="197"/>
      <c r="AJ74" s="363"/>
      <c r="AK74" s="284" t="str">
        <f t="shared" si="22"/>
        <v>Please complete all cells in row</v>
      </c>
      <c r="AL74" s="363"/>
      <c r="AM74" s="224"/>
      <c r="AN74" s="224"/>
      <c r="AO74" s="224"/>
      <c r="AP74" s="224"/>
      <c r="AQ74" s="224"/>
      <c r="AR74" s="224"/>
      <c r="AS74" s="224"/>
      <c r="AT74" s="285">
        <f t="shared" ref="AT74:AT109" si="27" xml:space="preserve"> IF( ISNUMBER(J74 ), 0, 1 )</f>
        <v>1</v>
      </c>
      <c r="AU74" s="285">
        <f t="shared" ref="AU74:AU109" si="28" xml:space="preserve"> IF( ISNUMBER(K74 ), 0, 1 )</f>
        <v>1</v>
      </c>
      <c r="AV74" s="285">
        <f t="shared" ref="AV74:AV109" si="29" xml:space="preserve"> IF( ISNUMBER(L74 ), 0, 1 )</f>
        <v>1</v>
      </c>
      <c r="AW74" s="285">
        <f t="shared" ref="AW74:AW109" si="30" xml:space="preserve"> IF( ISNUMBER(M74 ), 0, 1 )</f>
        <v>1</v>
      </c>
      <c r="AX74" s="285">
        <f t="shared" ref="AX74:AX109" si="31" xml:space="preserve"> IF( ISNUMBER(N74 ), 0, 1 )</f>
        <v>1</v>
      </c>
      <c r="AY74" s="285">
        <f t="shared" ref="AY74:AY109" si="32" xml:space="preserve"> IF( ISNUMBER(O74 ), 0, 1 )</f>
        <v>1</v>
      </c>
      <c r="AZ74" s="285">
        <f t="shared" ref="AZ74:AZ109" si="33" xml:space="preserve"> IF( ISNUMBER(P74 ), 0, 1 )</f>
        <v>1</v>
      </c>
      <c r="BA74" s="270"/>
      <c r="BB74" s="270"/>
      <c r="BC74" s="270"/>
      <c r="BD74" s="270"/>
      <c r="BE74" s="270"/>
      <c r="BF74" s="270"/>
      <c r="BG74" s="285">
        <f t="shared" ref="BG74:BG109" si="34" xml:space="preserve"> IF( ISNUMBER(W74 ), 0, 1 )</f>
        <v>1</v>
      </c>
      <c r="BH74" s="270"/>
      <c r="BI74" s="270"/>
      <c r="BJ74" s="285">
        <f t="shared" ref="BJ74:BJ109" si="35" xml:space="preserve"> IF( ISNUMBER(Z74 ), 0, 1 )</f>
        <v>1</v>
      </c>
      <c r="BK74" s="285">
        <f t="shared" ref="BK74:BK109" si="36" xml:space="preserve"> IF( ISNUMBER(AA74 ), 0, 1 )</f>
        <v>1</v>
      </c>
      <c r="BL74" s="285">
        <f t="shared" ref="BL74:BL109" si="37" xml:space="preserve"> IF( ISNUMBER(AB74 ), 0, 1 )</f>
        <v>1</v>
      </c>
      <c r="BM74" s="285">
        <f t="shared" ref="BM74:BM109" si="38" xml:space="preserve"> IF( ISNUMBER(AC74 ), 0, 1 )</f>
        <v>1</v>
      </c>
      <c r="BN74" s="285">
        <f t="shared" ref="BN74:BN109" si="39" xml:space="preserve"> IF( ISNUMBER(AD74 ), 0, 1 )</f>
        <v>1</v>
      </c>
      <c r="BO74" s="285">
        <f t="shared" ref="BO74:BO109" si="40" xml:space="preserve"> IF( ISNUMBER(AF74 ), 0, 1 )</f>
        <v>1</v>
      </c>
      <c r="BP74" s="363"/>
      <c r="BQ74" s="224"/>
      <c r="BR74" s="224"/>
      <c r="BS74" s="776"/>
      <c r="BT74" s="776"/>
      <c r="BU74" s="776"/>
    </row>
    <row r="75" spans="1:73" s="22" customFormat="1" ht="15.75" hidden="1" customHeight="1" outlineLevel="1">
      <c r="A75" s="776"/>
      <c r="B75" s="44"/>
      <c r="C75" s="45"/>
      <c r="D75" s="46"/>
      <c r="E75" s="46"/>
      <c r="F75" s="45"/>
      <c r="G75" s="46"/>
      <c r="H75" s="45"/>
      <c r="I75" s="45"/>
      <c r="J75" s="47"/>
      <c r="K75" s="48"/>
      <c r="L75" s="47"/>
      <c r="M75" s="2042"/>
      <c r="N75" s="48"/>
      <c r="O75" s="49"/>
      <c r="P75" s="49"/>
      <c r="Q75" s="2013">
        <f t="shared" ref="Q75:Q138" si="41">IFERROR(M75*O75,"")</f>
        <v>0</v>
      </c>
      <c r="R75" s="2014">
        <f t="shared" si="23"/>
        <v>0</v>
      </c>
      <c r="S75" s="2014">
        <f t="shared" si="24"/>
        <v>0</v>
      </c>
      <c r="T75" s="2043"/>
      <c r="U75" s="2043"/>
      <c r="V75" s="2043"/>
      <c r="W75" s="50"/>
      <c r="X75" s="2020">
        <f t="shared" si="25"/>
        <v>0</v>
      </c>
      <c r="Y75" s="2020">
        <f t="shared" si="26"/>
        <v>0</v>
      </c>
      <c r="Z75" s="50"/>
      <c r="AA75" s="50"/>
      <c r="AB75" s="48"/>
      <c r="AC75" s="48"/>
      <c r="AD75" s="48"/>
      <c r="AE75" s="45"/>
      <c r="AF75" s="51"/>
      <c r="AG75" s="42"/>
      <c r="AH75" s="52" t="s">
        <v>6940</v>
      </c>
      <c r="AI75" s="197"/>
      <c r="AJ75" s="363"/>
      <c r="AK75" s="284" t="str">
        <f t="shared" si="22"/>
        <v>Please complete all cells in row</v>
      </c>
      <c r="AL75" s="363"/>
      <c r="AM75" s="224"/>
      <c r="AN75" s="224"/>
      <c r="AO75" s="224"/>
      <c r="AP75" s="224"/>
      <c r="AQ75" s="224"/>
      <c r="AR75" s="224"/>
      <c r="AS75" s="224"/>
      <c r="AT75" s="285">
        <f t="shared" si="27"/>
        <v>1</v>
      </c>
      <c r="AU75" s="285">
        <f t="shared" si="28"/>
        <v>1</v>
      </c>
      <c r="AV75" s="285">
        <f t="shared" si="29"/>
        <v>1</v>
      </c>
      <c r="AW75" s="285">
        <f t="shared" si="30"/>
        <v>1</v>
      </c>
      <c r="AX75" s="285">
        <f t="shared" si="31"/>
        <v>1</v>
      </c>
      <c r="AY75" s="285">
        <f t="shared" si="32"/>
        <v>1</v>
      </c>
      <c r="AZ75" s="285">
        <f t="shared" si="33"/>
        <v>1</v>
      </c>
      <c r="BA75" s="270"/>
      <c r="BB75" s="270"/>
      <c r="BC75" s="270"/>
      <c r="BD75" s="270"/>
      <c r="BE75" s="270"/>
      <c r="BF75" s="270"/>
      <c r="BG75" s="285">
        <f t="shared" si="34"/>
        <v>1</v>
      </c>
      <c r="BH75" s="270"/>
      <c r="BI75" s="270"/>
      <c r="BJ75" s="285">
        <f t="shared" si="35"/>
        <v>1</v>
      </c>
      <c r="BK75" s="285">
        <f t="shared" si="36"/>
        <v>1</v>
      </c>
      <c r="BL75" s="285">
        <f t="shared" si="37"/>
        <v>1</v>
      </c>
      <c r="BM75" s="285">
        <f t="shared" si="38"/>
        <v>1</v>
      </c>
      <c r="BN75" s="285">
        <f t="shared" si="39"/>
        <v>1</v>
      </c>
      <c r="BO75" s="285">
        <f t="shared" si="40"/>
        <v>1</v>
      </c>
      <c r="BP75" s="363"/>
      <c r="BQ75" s="224"/>
      <c r="BR75" s="224"/>
      <c r="BS75" s="776"/>
      <c r="BT75" s="776"/>
      <c r="BU75" s="776"/>
    </row>
    <row r="76" spans="1:73" s="22" customFormat="1" ht="15.75" hidden="1" customHeight="1" outlineLevel="1">
      <c r="A76" s="776"/>
      <c r="B76" s="44"/>
      <c r="C76" s="45"/>
      <c r="D76" s="46"/>
      <c r="E76" s="46"/>
      <c r="F76" s="45"/>
      <c r="G76" s="46"/>
      <c r="H76" s="45"/>
      <c r="I76" s="45"/>
      <c r="J76" s="47"/>
      <c r="K76" s="48"/>
      <c r="L76" s="47"/>
      <c r="M76" s="2042"/>
      <c r="N76" s="48"/>
      <c r="O76" s="49"/>
      <c r="P76" s="49"/>
      <c r="Q76" s="2013">
        <f t="shared" si="41"/>
        <v>0</v>
      </c>
      <c r="R76" s="2014">
        <f t="shared" si="23"/>
        <v>0</v>
      </c>
      <c r="S76" s="2014">
        <f t="shared" si="24"/>
        <v>0</v>
      </c>
      <c r="T76" s="2043"/>
      <c r="U76" s="2043"/>
      <c r="V76" s="2043"/>
      <c r="W76" s="50"/>
      <c r="X76" s="2020">
        <f t="shared" si="25"/>
        <v>0</v>
      </c>
      <c r="Y76" s="2020">
        <f t="shared" si="26"/>
        <v>0</v>
      </c>
      <c r="Z76" s="50"/>
      <c r="AA76" s="50"/>
      <c r="AB76" s="48"/>
      <c r="AC76" s="48"/>
      <c r="AD76" s="48"/>
      <c r="AE76" s="45"/>
      <c r="AF76" s="51"/>
      <c r="AG76" s="42"/>
      <c r="AH76" s="52" t="s">
        <v>6941</v>
      </c>
      <c r="AI76" s="197"/>
      <c r="AJ76" s="363"/>
      <c r="AK76" s="284" t="str">
        <f t="shared" si="22"/>
        <v>Please complete all cells in row</v>
      </c>
      <c r="AL76" s="363"/>
      <c r="AM76" s="224"/>
      <c r="AN76" s="224"/>
      <c r="AO76" s="224"/>
      <c r="AP76" s="224"/>
      <c r="AQ76" s="224"/>
      <c r="AR76" s="224"/>
      <c r="AS76" s="224"/>
      <c r="AT76" s="285">
        <f t="shared" si="27"/>
        <v>1</v>
      </c>
      <c r="AU76" s="285">
        <f t="shared" si="28"/>
        <v>1</v>
      </c>
      <c r="AV76" s="285">
        <f t="shared" si="29"/>
        <v>1</v>
      </c>
      <c r="AW76" s="285">
        <f t="shared" si="30"/>
        <v>1</v>
      </c>
      <c r="AX76" s="285">
        <f t="shared" si="31"/>
        <v>1</v>
      </c>
      <c r="AY76" s="285">
        <f t="shared" si="32"/>
        <v>1</v>
      </c>
      <c r="AZ76" s="285">
        <f t="shared" si="33"/>
        <v>1</v>
      </c>
      <c r="BA76" s="270"/>
      <c r="BB76" s="270"/>
      <c r="BC76" s="270"/>
      <c r="BD76" s="270"/>
      <c r="BE76" s="270"/>
      <c r="BF76" s="270"/>
      <c r="BG76" s="285">
        <f t="shared" si="34"/>
        <v>1</v>
      </c>
      <c r="BH76" s="270"/>
      <c r="BI76" s="270"/>
      <c r="BJ76" s="285">
        <f t="shared" si="35"/>
        <v>1</v>
      </c>
      <c r="BK76" s="285">
        <f t="shared" si="36"/>
        <v>1</v>
      </c>
      <c r="BL76" s="285">
        <f t="shared" si="37"/>
        <v>1</v>
      </c>
      <c r="BM76" s="285">
        <f t="shared" si="38"/>
        <v>1</v>
      </c>
      <c r="BN76" s="285">
        <f t="shared" si="39"/>
        <v>1</v>
      </c>
      <c r="BO76" s="285">
        <f t="shared" si="40"/>
        <v>1</v>
      </c>
      <c r="BP76" s="363"/>
      <c r="BQ76" s="224"/>
      <c r="BR76" s="224"/>
      <c r="BS76" s="776"/>
      <c r="BT76" s="776"/>
      <c r="BU76" s="776"/>
    </row>
    <row r="77" spans="1:73" s="22" customFormat="1" ht="15.75" hidden="1" customHeight="1" outlineLevel="1">
      <c r="A77" s="776"/>
      <c r="B77" s="44"/>
      <c r="C77" s="45"/>
      <c r="D77" s="46"/>
      <c r="E77" s="46"/>
      <c r="F77" s="45"/>
      <c r="G77" s="46"/>
      <c r="H77" s="45"/>
      <c r="I77" s="45"/>
      <c r="J77" s="47"/>
      <c r="K77" s="48"/>
      <c r="L77" s="47"/>
      <c r="M77" s="2042"/>
      <c r="N77" s="48"/>
      <c r="O77" s="49"/>
      <c r="P77" s="49"/>
      <c r="Q77" s="2013">
        <f t="shared" si="41"/>
        <v>0</v>
      </c>
      <c r="R77" s="2014">
        <f t="shared" si="23"/>
        <v>0</v>
      </c>
      <c r="S77" s="2014">
        <f t="shared" si="24"/>
        <v>0</v>
      </c>
      <c r="T77" s="2043"/>
      <c r="U77" s="2043"/>
      <c r="V77" s="2043"/>
      <c r="W77" s="50"/>
      <c r="X77" s="2020">
        <f t="shared" si="25"/>
        <v>0</v>
      </c>
      <c r="Y77" s="2020">
        <f t="shared" si="26"/>
        <v>0</v>
      </c>
      <c r="Z77" s="50"/>
      <c r="AA77" s="50"/>
      <c r="AB77" s="48"/>
      <c r="AC77" s="48"/>
      <c r="AD77" s="48"/>
      <c r="AE77" s="45"/>
      <c r="AF77" s="51"/>
      <c r="AG77" s="42"/>
      <c r="AH77" s="52" t="s">
        <v>6942</v>
      </c>
      <c r="AI77" s="197"/>
      <c r="AJ77" s="363"/>
      <c r="AK77" s="284" t="str">
        <f t="shared" si="22"/>
        <v>Please complete all cells in row</v>
      </c>
      <c r="AL77" s="363"/>
      <c r="AM77" s="224"/>
      <c r="AN77" s="224"/>
      <c r="AO77" s="224"/>
      <c r="AP77" s="224"/>
      <c r="AQ77" s="224"/>
      <c r="AR77" s="224"/>
      <c r="AS77" s="224"/>
      <c r="AT77" s="285">
        <f t="shared" si="27"/>
        <v>1</v>
      </c>
      <c r="AU77" s="285">
        <f t="shared" si="28"/>
        <v>1</v>
      </c>
      <c r="AV77" s="285">
        <f t="shared" si="29"/>
        <v>1</v>
      </c>
      <c r="AW77" s="285">
        <f t="shared" si="30"/>
        <v>1</v>
      </c>
      <c r="AX77" s="285">
        <f t="shared" si="31"/>
        <v>1</v>
      </c>
      <c r="AY77" s="285">
        <f t="shared" si="32"/>
        <v>1</v>
      </c>
      <c r="AZ77" s="285">
        <f t="shared" si="33"/>
        <v>1</v>
      </c>
      <c r="BA77" s="270"/>
      <c r="BB77" s="270"/>
      <c r="BC77" s="270"/>
      <c r="BD77" s="270"/>
      <c r="BE77" s="270"/>
      <c r="BF77" s="270"/>
      <c r="BG77" s="285">
        <f t="shared" si="34"/>
        <v>1</v>
      </c>
      <c r="BH77" s="270"/>
      <c r="BI77" s="270"/>
      <c r="BJ77" s="285">
        <f t="shared" si="35"/>
        <v>1</v>
      </c>
      <c r="BK77" s="285">
        <f t="shared" si="36"/>
        <v>1</v>
      </c>
      <c r="BL77" s="285">
        <f t="shared" si="37"/>
        <v>1</v>
      </c>
      <c r="BM77" s="285">
        <f t="shared" si="38"/>
        <v>1</v>
      </c>
      <c r="BN77" s="285">
        <f t="shared" si="39"/>
        <v>1</v>
      </c>
      <c r="BO77" s="285">
        <f t="shared" si="40"/>
        <v>1</v>
      </c>
      <c r="BP77" s="363"/>
      <c r="BQ77" s="224"/>
      <c r="BR77" s="224"/>
      <c r="BS77" s="776"/>
      <c r="BT77" s="776"/>
      <c r="BU77" s="776"/>
    </row>
    <row r="78" spans="1:73" s="22" customFormat="1" ht="15.75" hidden="1" customHeight="1" outlineLevel="1">
      <c r="A78" s="776"/>
      <c r="B78" s="44"/>
      <c r="C78" s="45"/>
      <c r="D78" s="46"/>
      <c r="E78" s="46"/>
      <c r="F78" s="45"/>
      <c r="G78" s="46"/>
      <c r="H78" s="45"/>
      <c r="I78" s="45"/>
      <c r="J78" s="47"/>
      <c r="K78" s="48"/>
      <c r="L78" s="47"/>
      <c r="M78" s="2042"/>
      <c r="N78" s="48"/>
      <c r="O78" s="49"/>
      <c r="P78" s="49"/>
      <c r="Q78" s="2013">
        <f t="shared" si="41"/>
        <v>0</v>
      </c>
      <c r="R78" s="2014">
        <f t="shared" si="23"/>
        <v>0</v>
      </c>
      <c r="S78" s="2014">
        <f t="shared" si="24"/>
        <v>0</v>
      </c>
      <c r="T78" s="2043"/>
      <c r="U78" s="2043"/>
      <c r="V78" s="2043"/>
      <c r="W78" s="50"/>
      <c r="X78" s="2020">
        <f t="shared" si="25"/>
        <v>0</v>
      </c>
      <c r="Y78" s="2020">
        <f t="shared" si="26"/>
        <v>0</v>
      </c>
      <c r="Z78" s="50"/>
      <c r="AA78" s="50"/>
      <c r="AB78" s="48"/>
      <c r="AC78" s="48"/>
      <c r="AD78" s="48"/>
      <c r="AE78" s="45"/>
      <c r="AF78" s="51"/>
      <c r="AG78" s="42"/>
      <c r="AH78" s="52" t="s">
        <v>6943</v>
      </c>
      <c r="AI78" s="197"/>
      <c r="AJ78" s="363"/>
      <c r="AK78" s="284" t="str">
        <f t="shared" si="22"/>
        <v>Please complete all cells in row</v>
      </c>
      <c r="AL78" s="363"/>
      <c r="AM78" s="224"/>
      <c r="AN78" s="224"/>
      <c r="AO78" s="224"/>
      <c r="AP78" s="224"/>
      <c r="AQ78" s="224"/>
      <c r="AR78" s="224"/>
      <c r="AS78" s="224"/>
      <c r="AT78" s="285">
        <f t="shared" si="27"/>
        <v>1</v>
      </c>
      <c r="AU78" s="285">
        <f t="shared" si="28"/>
        <v>1</v>
      </c>
      <c r="AV78" s="285">
        <f t="shared" si="29"/>
        <v>1</v>
      </c>
      <c r="AW78" s="285">
        <f t="shared" si="30"/>
        <v>1</v>
      </c>
      <c r="AX78" s="285">
        <f t="shared" si="31"/>
        <v>1</v>
      </c>
      <c r="AY78" s="285">
        <f t="shared" si="32"/>
        <v>1</v>
      </c>
      <c r="AZ78" s="285">
        <f t="shared" si="33"/>
        <v>1</v>
      </c>
      <c r="BA78" s="270"/>
      <c r="BB78" s="270"/>
      <c r="BC78" s="270"/>
      <c r="BD78" s="270"/>
      <c r="BE78" s="270"/>
      <c r="BF78" s="270"/>
      <c r="BG78" s="285">
        <f t="shared" si="34"/>
        <v>1</v>
      </c>
      <c r="BH78" s="270"/>
      <c r="BI78" s="270"/>
      <c r="BJ78" s="285">
        <f t="shared" si="35"/>
        <v>1</v>
      </c>
      <c r="BK78" s="285">
        <f t="shared" si="36"/>
        <v>1</v>
      </c>
      <c r="BL78" s="285">
        <f t="shared" si="37"/>
        <v>1</v>
      </c>
      <c r="BM78" s="285">
        <f t="shared" si="38"/>
        <v>1</v>
      </c>
      <c r="BN78" s="285">
        <f t="shared" si="39"/>
        <v>1</v>
      </c>
      <c r="BO78" s="285">
        <f t="shared" si="40"/>
        <v>1</v>
      </c>
      <c r="BP78" s="363"/>
      <c r="BQ78" s="224"/>
      <c r="BR78" s="224"/>
      <c r="BS78" s="776"/>
      <c r="BT78" s="776"/>
      <c r="BU78" s="776"/>
    </row>
    <row r="79" spans="1:73" s="22" customFormat="1" ht="15.75" hidden="1" customHeight="1" outlineLevel="1">
      <c r="A79" s="776"/>
      <c r="B79" s="44"/>
      <c r="C79" s="45"/>
      <c r="D79" s="46"/>
      <c r="E79" s="46"/>
      <c r="F79" s="45"/>
      <c r="G79" s="46"/>
      <c r="H79" s="45"/>
      <c r="I79" s="45"/>
      <c r="J79" s="47"/>
      <c r="K79" s="48"/>
      <c r="L79" s="47"/>
      <c r="M79" s="2042"/>
      <c r="N79" s="48"/>
      <c r="O79" s="49"/>
      <c r="P79" s="49"/>
      <c r="Q79" s="2013">
        <f t="shared" si="41"/>
        <v>0</v>
      </c>
      <c r="R79" s="2014">
        <f t="shared" si="23"/>
        <v>0</v>
      </c>
      <c r="S79" s="2014">
        <f t="shared" si="24"/>
        <v>0</v>
      </c>
      <c r="T79" s="2043"/>
      <c r="U79" s="2043"/>
      <c r="V79" s="2043"/>
      <c r="W79" s="50"/>
      <c r="X79" s="2020">
        <f t="shared" si="25"/>
        <v>0</v>
      </c>
      <c r="Y79" s="2020">
        <f t="shared" si="26"/>
        <v>0</v>
      </c>
      <c r="Z79" s="50"/>
      <c r="AA79" s="50"/>
      <c r="AB79" s="48"/>
      <c r="AC79" s="48"/>
      <c r="AD79" s="48"/>
      <c r="AE79" s="45"/>
      <c r="AF79" s="51"/>
      <c r="AG79" s="42"/>
      <c r="AH79" s="52" t="s">
        <v>6944</v>
      </c>
      <c r="AI79" s="197"/>
      <c r="AJ79" s="363"/>
      <c r="AK79" s="284" t="str">
        <f t="shared" si="22"/>
        <v>Please complete all cells in row</v>
      </c>
      <c r="AL79" s="363"/>
      <c r="AM79" s="224"/>
      <c r="AN79" s="224"/>
      <c r="AO79" s="224"/>
      <c r="AP79" s="224"/>
      <c r="AQ79" s="224"/>
      <c r="AR79" s="224"/>
      <c r="AS79" s="224"/>
      <c r="AT79" s="285">
        <f t="shared" si="27"/>
        <v>1</v>
      </c>
      <c r="AU79" s="285">
        <f t="shared" si="28"/>
        <v>1</v>
      </c>
      <c r="AV79" s="285">
        <f t="shared" si="29"/>
        <v>1</v>
      </c>
      <c r="AW79" s="285">
        <f t="shared" si="30"/>
        <v>1</v>
      </c>
      <c r="AX79" s="285">
        <f t="shared" si="31"/>
        <v>1</v>
      </c>
      <c r="AY79" s="285">
        <f t="shared" si="32"/>
        <v>1</v>
      </c>
      <c r="AZ79" s="285">
        <f t="shared" si="33"/>
        <v>1</v>
      </c>
      <c r="BA79" s="270"/>
      <c r="BB79" s="270"/>
      <c r="BC79" s="270"/>
      <c r="BD79" s="270"/>
      <c r="BE79" s="270"/>
      <c r="BF79" s="270"/>
      <c r="BG79" s="285">
        <f t="shared" si="34"/>
        <v>1</v>
      </c>
      <c r="BH79" s="270"/>
      <c r="BI79" s="270"/>
      <c r="BJ79" s="285">
        <f t="shared" si="35"/>
        <v>1</v>
      </c>
      <c r="BK79" s="285">
        <f t="shared" si="36"/>
        <v>1</v>
      </c>
      <c r="BL79" s="285">
        <f t="shared" si="37"/>
        <v>1</v>
      </c>
      <c r="BM79" s="285">
        <f t="shared" si="38"/>
        <v>1</v>
      </c>
      <c r="BN79" s="285">
        <f t="shared" si="39"/>
        <v>1</v>
      </c>
      <c r="BO79" s="285">
        <f t="shared" si="40"/>
        <v>1</v>
      </c>
      <c r="BP79" s="363"/>
      <c r="BQ79" s="224"/>
      <c r="BR79" s="224"/>
      <c r="BS79" s="776"/>
      <c r="BT79" s="776"/>
      <c r="BU79" s="776"/>
    </row>
    <row r="80" spans="1:73" s="22" customFormat="1" ht="15.75" hidden="1" customHeight="1" outlineLevel="1">
      <c r="A80" s="776"/>
      <c r="B80" s="44"/>
      <c r="C80" s="45"/>
      <c r="D80" s="46"/>
      <c r="E80" s="46"/>
      <c r="F80" s="45"/>
      <c r="G80" s="46"/>
      <c r="H80" s="45"/>
      <c r="I80" s="45"/>
      <c r="J80" s="47"/>
      <c r="K80" s="48"/>
      <c r="L80" s="47"/>
      <c r="M80" s="2042"/>
      <c r="N80" s="48"/>
      <c r="O80" s="49"/>
      <c r="P80" s="49"/>
      <c r="Q80" s="2013">
        <f t="shared" si="41"/>
        <v>0</v>
      </c>
      <c r="R80" s="2014">
        <f t="shared" si="23"/>
        <v>0</v>
      </c>
      <c r="S80" s="2014">
        <f t="shared" si="24"/>
        <v>0</v>
      </c>
      <c r="T80" s="2043"/>
      <c r="U80" s="2043"/>
      <c r="V80" s="2043"/>
      <c r="W80" s="50"/>
      <c r="X80" s="2020">
        <f t="shared" si="25"/>
        <v>0</v>
      </c>
      <c r="Y80" s="2020">
        <f t="shared" si="26"/>
        <v>0</v>
      </c>
      <c r="Z80" s="50"/>
      <c r="AA80" s="50"/>
      <c r="AB80" s="48"/>
      <c r="AC80" s="48"/>
      <c r="AD80" s="48"/>
      <c r="AE80" s="45"/>
      <c r="AF80" s="51"/>
      <c r="AG80" s="42"/>
      <c r="AH80" s="52" t="s">
        <v>6945</v>
      </c>
      <c r="AI80" s="197"/>
      <c r="AJ80" s="363"/>
      <c r="AK80" s="284" t="str">
        <f t="shared" si="22"/>
        <v>Please complete all cells in row</v>
      </c>
      <c r="AL80" s="363"/>
      <c r="AM80" s="224"/>
      <c r="AN80" s="224"/>
      <c r="AO80" s="224"/>
      <c r="AP80" s="224"/>
      <c r="AQ80" s="224"/>
      <c r="AR80" s="224"/>
      <c r="AS80" s="224"/>
      <c r="AT80" s="285">
        <f t="shared" si="27"/>
        <v>1</v>
      </c>
      <c r="AU80" s="285">
        <f t="shared" si="28"/>
        <v>1</v>
      </c>
      <c r="AV80" s="285">
        <f t="shared" si="29"/>
        <v>1</v>
      </c>
      <c r="AW80" s="285">
        <f t="shared" si="30"/>
        <v>1</v>
      </c>
      <c r="AX80" s="285">
        <f t="shared" si="31"/>
        <v>1</v>
      </c>
      <c r="AY80" s="285">
        <f t="shared" si="32"/>
        <v>1</v>
      </c>
      <c r="AZ80" s="285">
        <f t="shared" si="33"/>
        <v>1</v>
      </c>
      <c r="BA80" s="270"/>
      <c r="BB80" s="270"/>
      <c r="BC80" s="270"/>
      <c r="BD80" s="270"/>
      <c r="BE80" s="270"/>
      <c r="BF80" s="270"/>
      <c r="BG80" s="285">
        <f t="shared" si="34"/>
        <v>1</v>
      </c>
      <c r="BH80" s="270"/>
      <c r="BI80" s="270"/>
      <c r="BJ80" s="285">
        <f t="shared" si="35"/>
        <v>1</v>
      </c>
      <c r="BK80" s="285">
        <f t="shared" si="36"/>
        <v>1</v>
      </c>
      <c r="BL80" s="285">
        <f t="shared" si="37"/>
        <v>1</v>
      </c>
      <c r="BM80" s="285">
        <f t="shared" si="38"/>
        <v>1</v>
      </c>
      <c r="BN80" s="285">
        <f t="shared" si="39"/>
        <v>1</v>
      </c>
      <c r="BO80" s="285">
        <f t="shared" si="40"/>
        <v>1</v>
      </c>
      <c r="BP80" s="363"/>
      <c r="BQ80" s="224"/>
      <c r="BR80" s="224"/>
      <c r="BS80" s="776"/>
      <c r="BT80" s="776"/>
      <c r="BU80" s="776"/>
    </row>
    <row r="81" spans="1:73" s="22" customFormat="1" ht="15.75" hidden="1" customHeight="1" outlineLevel="1">
      <c r="A81" s="776"/>
      <c r="B81" s="44"/>
      <c r="C81" s="45"/>
      <c r="D81" s="46"/>
      <c r="E81" s="46"/>
      <c r="F81" s="45"/>
      <c r="G81" s="46"/>
      <c r="H81" s="45"/>
      <c r="I81" s="45"/>
      <c r="J81" s="47"/>
      <c r="K81" s="48"/>
      <c r="L81" s="47"/>
      <c r="M81" s="2042"/>
      <c r="N81" s="48"/>
      <c r="O81" s="49"/>
      <c r="P81" s="49"/>
      <c r="Q81" s="2013">
        <f t="shared" si="41"/>
        <v>0</v>
      </c>
      <c r="R81" s="2014">
        <f t="shared" si="23"/>
        <v>0</v>
      </c>
      <c r="S81" s="2014">
        <f t="shared" si="24"/>
        <v>0</v>
      </c>
      <c r="T81" s="2043"/>
      <c r="U81" s="2043"/>
      <c r="V81" s="2043"/>
      <c r="W81" s="50"/>
      <c r="X81" s="2020">
        <f t="shared" si="25"/>
        <v>0</v>
      </c>
      <c r="Y81" s="2020">
        <f t="shared" si="26"/>
        <v>0</v>
      </c>
      <c r="Z81" s="50"/>
      <c r="AA81" s="50"/>
      <c r="AB81" s="48"/>
      <c r="AC81" s="48"/>
      <c r="AD81" s="48"/>
      <c r="AE81" s="45"/>
      <c r="AF81" s="51"/>
      <c r="AG81" s="42"/>
      <c r="AH81" s="52" t="s">
        <v>6946</v>
      </c>
      <c r="AI81" s="197"/>
      <c r="AJ81" s="363"/>
      <c r="AK81" s="284" t="str">
        <f t="shared" si="22"/>
        <v>Please complete all cells in row</v>
      </c>
      <c r="AL81" s="363"/>
      <c r="AM81" s="224"/>
      <c r="AN81" s="224"/>
      <c r="AO81" s="224"/>
      <c r="AP81" s="224"/>
      <c r="AQ81" s="224"/>
      <c r="AR81" s="224"/>
      <c r="AS81" s="224"/>
      <c r="AT81" s="285">
        <f t="shared" si="27"/>
        <v>1</v>
      </c>
      <c r="AU81" s="285">
        <f t="shared" si="28"/>
        <v>1</v>
      </c>
      <c r="AV81" s="285">
        <f t="shared" si="29"/>
        <v>1</v>
      </c>
      <c r="AW81" s="285">
        <f t="shared" si="30"/>
        <v>1</v>
      </c>
      <c r="AX81" s="285">
        <f t="shared" si="31"/>
        <v>1</v>
      </c>
      <c r="AY81" s="285">
        <f t="shared" si="32"/>
        <v>1</v>
      </c>
      <c r="AZ81" s="285">
        <f t="shared" si="33"/>
        <v>1</v>
      </c>
      <c r="BA81" s="270"/>
      <c r="BB81" s="270"/>
      <c r="BC81" s="270"/>
      <c r="BD81" s="270"/>
      <c r="BE81" s="270"/>
      <c r="BF81" s="270"/>
      <c r="BG81" s="285">
        <f t="shared" si="34"/>
        <v>1</v>
      </c>
      <c r="BH81" s="270"/>
      <c r="BI81" s="270"/>
      <c r="BJ81" s="285">
        <f t="shared" si="35"/>
        <v>1</v>
      </c>
      <c r="BK81" s="285">
        <f t="shared" si="36"/>
        <v>1</v>
      </c>
      <c r="BL81" s="285">
        <f t="shared" si="37"/>
        <v>1</v>
      </c>
      <c r="BM81" s="285">
        <f t="shared" si="38"/>
        <v>1</v>
      </c>
      <c r="BN81" s="285">
        <f t="shared" si="39"/>
        <v>1</v>
      </c>
      <c r="BO81" s="285">
        <f t="shared" si="40"/>
        <v>1</v>
      </c>
      <c r="BP81" s="363"/>
      <c r="BQ81" s="224"/>
      <c r="BR81" s="224"/>
      <c r="BS81" s="776"/>
      <c r="BT81" s="776"/>
      <c r="BU81" s="776"/>
    </row>
    <row r="82" spans="1:73" s="22" customFormat="1" ht="15.75" hidden="1" customHeight="1" outlineLevel="1">
      <c r="A82" s="776"/>
      <c r="B82" s="44"/>
      <c r="C82" s="45"/>
      <c r="D82" s="46"/>
      <c r="E82" s="46"/>
      <c r="F82" s="45"/>
      <c r="G82" s="46"/>
      <c r="H82" s="45"/>
      <c r="I82" s="45"/>
      <c r="J82" s="47"/>
      <c r="K82" s="48"/>
      <c r="L82" s="47"/>
      <c r="M82" s="2042"/>
      <c r="N82" s="48"/>
      <c r="O82" s="49"/>
      <c r="P82" s="49"/>
      <c r="Q82" s="2013">
        <f t="shared" si="41"/>
        <v>0</v>
      </c>
      <c r="R82" s="2014">
        <f t="shared" si="23"/>
        <v>0</v>
      </c>
      <c r="S82" s="2014">
        <f t="shared" si="24"/>
        <v>0</v>
      </c>
      <c r="T82" s="2043"/>
      <c r="U82" s="2043"/>
      <c r="V82" s="2043"/>
      <c r="W82" s="50"/>
      <c r="X82" s="2020">
        <f t="shared" si="25"/>
        <v>0</v>
      </c>
      <c r="Y82" s="2020">
        <f t="shared" si="26"/>
        <v>0</v>
      </c>
      <c r="Z82" s="50"/>
      <c r="AA82" s="50"/>
      <c r="AB82" s="48"/>
      <c r="AC82" s="48"/>
      <c r="AD82" s="48"/>
      <c r="AE82" s="45"/>
      <c r="AF82" s="51"/>
      <c r="AG82" s="42"/>
      <c r="AH82" s="52" t="s">
        <v>6947</v>
      </c>
      <c r="AI82" s="197"/>
      <c r="AJ82" s="363"/>
      <c r="AK82" s="284" t="str">
        <f t="shared" si="22"/>
        <v>Please complete all cells in row</v>
      </c>
      <c r="AL82" s="363"/>
      <c r="AM82" s="224"/>
      <c r="AN82" s="224"/>
      <c r="AO82" s="224"/>
      <c r="AP82" s="224"/>
      <c r="AQ82" s="224"/>
      <c r="AR82" s="224"/>
      <c r="AS82" s="224"/>
      <c r="AT82" s="285">
        <f t="shared" si="27"/>
        <v>1</v>
      </c>
      <c r="AU82" s="285">
        <f t="shared" si="28"/>
        <v>1</v>
      </c>
      <c r="AV82" s="285">
        <f t="shared" si="29"/>
        <v>1</v>
      </c>
      <c r="AW82" s="285">
        <f t="shared" si="30"/>
        <v>1</v>
      </c>
      <c r="AX82" s="285">
        <f t="shared" si="31"/>
        <v>1</v>
      </c>
      <c r="AY82" s="285">
        <f t="shared" si="32"/>
        <v>1</v>
      </c>
      <c r="AZ82" s="285">
        <f t="shared" si="33"/>
        <v>1</v>
      </c>
      <c r="BA82" s="270"/>
      <c r="BB82" s="270"/>
      <c r="BC82" s="270"/>
      <c r="BD82" s="270"/>
      <c r="BE82" s="270"/>
      <c r="BF82" s="270"/>
      <c r="BG82" s="285">
        <f t="shared" si="34"/>
        <v>1</v>
      </c>
      <c r="BH82" s="270"/>
      <c r="BI82" s="270"/>
      <c r="BJ82" s="285">
        <f t="shared" si="35"/>
        <v>1</v>
      </c>
      <c r="BK82" s="285">
        <f t="shared" si="36"/>
        <v>1</v>
      </c>
      <c r="BL82" s="285">
        <f t="shared" si="37"/>
        <v>1</v>
      </c>
      <c r="BM82" s="285">
        <f t="shared" si="38"/>
        <v>1</v>
      </c>
      <c r="BN82" s="285">
        <f t="shared" si="39"/>
        <v>1</v>
      </c>
      <c r="BO82" s="285">
        <f t="shared" si="40"/>
        <v>1</v>
      </c>
      <c r="BP82" s="363"/>
      <c r="BQ82" s="224"/>
      <c r="BR82" s="224"/>
      <c r="BS82" s="776"/>
      <c r="BT82" s="776"/>
      <c r="BU82" s="776"/>
    </row>
    <row r="83" spans="1:73" s="22" customFormat="1" ht="15.75" hidden="1" customHeight="1" outlineLevel="1">
      <c r="A83" s="776"/>
      <c r="B83" s="44"/>
      <c r="C83" s="45"/>
      <c r="D83" s="46"/>
      <c r="E83" s="46"/>
      <c r="F83" s="45"/>
      <c r="G83" s="46"/>
      <c r="H83" s="45"/>
      <c r="I83" s="45"/>
      <c r="J83" s="47"/>
      <c r="K83" s="48"/>
      <c r="L83" s="47"/>
      <c r="M83" s="2042"/>
      <c r="N83" s="48"/>
      <c r="O83" s="49"/>
      <c r="P83" s="49"/>
      <c r="Q83" s="2013">
        <f t="shared" si="41"/>
        <v>0</v>
      </c>
      <c r="R83" s="2014">
        <f t="shared" si="23"/>
        <v>0</v>
      </c>
      <c r="S83" s="2014">
        <f t="shared" si="24"/>
        <v>0</v>
      </c>
      <c r="T83" s="2043"/>
      <c r="U83" s="2043"/>
      <c r="V83" s="2043"/>
      <c r="W83" s="50"/>
      <c r="X83" s="2020">
        <f t="shared" si="25"/>
        <v>0</v>
      </c>
      <c r="Y83" s="2020">
        <f t="shared" si="26"/>
        <v>0</v>
      </c>
      <c r="Z83" s="50"/>
      <c r="AA83" s="50"/>
      <c r="AB83" s="48"/>
      <c r="AC83" s="48"/>
      <c r="AD83" s="48"/>
      <c r="AE83" s="45"/>
      <c r="AF83" s="51"/>
      <c r="AG83" s="42"/>
      <c r="AH83" s="52" t="s">
        <v>6948</v>
      </c>
      <c r="AI83" s="197"/>
      <c r="AJ83" s="363"/>
      <c r="AK83" s="284" t="str">
        <f t="shared" si="22"/>
        <v>Please complete all cells in row</v>
      </c>
      <c r="AL83" s="363"/>
      <c r="AM83" s="224"/>
      <c r="AN83" s="224"/>
      <c r="AO83" s="224"/>
      <c r="AP83" s="224"/>
      <c r="AQ83" s="224"/>
      <c r="AR83" s="224"/>
      <c r="AS83" s="224"/>
      <c r="AT83" s="285">
        <f t="shared" si="27"/>
        <v>1</v>
      </c>
      <c r="AU83" s="285">
        <f t="shared" si="28"/>
        <v>1</v>
      </c>
      <c r="AV83" s="285">
        <f t="shared" si="29"/>
        <v>1</v>
      </c>
      <c r="AW83" s="285">
        <f t="shared" si="30"/>
        <v>1</v>
      </c>
      <c r="AX83" s="285">
        <f t="shared" si="31"/>
        <v>1</v>
      </c>
      <c r="AY83" s="285">
        <f t="shared" si="32"/>
        <v>1</v>
      </c>
      <c r="AZ83" s="285">
        <f t="shared" si="33"/>
        <v>1</v>
      </c>
      <c r="BA83" s="270"/>
      <c r="BB83" s="270"/>
      <c r="BC83" s="270"/>
      <c r="BD83" s="270"/>
      <c r="BE83" s="270"/>
      <c r="BF83" s="270"/>
      <c r="BG83" s="285">
        <f t="shared" si="34"/>
        <v>1</v>
      </c>
      <c r="BH83" s="270"/>
      <c r="BI83" s="270"/>
      <c r="BJ83" s="285">
        <f t="shared" si="35"/>
        <v>1</v>
      </c>
      <c r="BK83" s="285">
        <f t="shared" si="36"/>
        <v>1</v>
      </c>
      <c r="BL83" s="285">
        <f t="shared" si="37"/>
        <v>1</v>
      </c>
      <c r="BM83" s="285">
        <f t="shared" si="38"/>
        <v>1</v>
      </c>
      <c r="BN83" s="285">
        <f t="shared" si="39"/>
        <v>1</v>
      </c>
      <c r="BO83" s="285">
        <f t="shared" si="40"/>
        <v>1</v>
      </c>
      <c r="BP83" s="363"/>
      <c r="BQ83" s="224"/>
      <c r="BR83" s="224"/>
      <c r="BS83" s="776"/>
      <c r="BT83" s="776"/>
      <c r="BU83" s="776"/>
    </row>
    <row r="84" spans="1:73" s="22" customFormat="1" ht="15.75" hidden="1" customHeight="1" outlineLevel="1">
      <c r="A84" s="776"/>
      <c r="B84" s="44"/>
      <c r="C84" s="45"/>
      <c r="D84" s="46"/>
      <c r="E84" s="46"/>
      <c r="F84" s="45"/>
      <c r="G84" s="46"/>
      <c r="H84" s="45"/>
      <c r="I84" s="45"/>
      <c r="J84" s="47"/>
      <c r="K84" s="48"/>
      <c r="L84" s="47"/>
      <c r="M84" s="2042"/>
      <c r="N84" s="48"/>
      <c r="O84" s="49"/>
      <c r="P84" s="49"/>
      <c r="Q84" s="2013">
        <f t="shared" si="41"/>
        <v>0</v>
      </c>
      <c r="R84" s="2014">
        <f t="shared" si="23"/>
        <v>0</v>
      </c>
      <c r="S84" s="2014">
        <f t="shared" si="24"/>
        <v>0</v>
      </c>
      <c r="T84" s="2043"/>
      <c r="U84" s="2043"/>
      <c r="V84" s="2043"/>
      <c r="W84" s="50"/>
      <c r="X84" s="2020">
        <f t="shared" si="25"/>
        <v>0</v>
      </c>
      <c r="Y84" s="2020">
        <f t="shared" si="26"/>
        <v>0</v>
      </c>
      <c r="Z84" s="50"/>
      <c r="AA84" s="50"/>
      <c r="AB84" s="48"/>
      <c r="AC84" s="48"/>
      <c r="AD84" s="48"/>
      <c r="AE84" s="45"/>
      <c r="AF84" s="51"/>
      <c r="AG84" s="42"/>
      <c r="AH84" s="52" t="s">
        <v>6949</v>
      </c>
      <c r="AI84" s="197"/>
      <c r="AJ84" s="363"/>
      <c r="AK84" s="284" t="str">
        <f t="shared" si="22"/>
        <v>Please complete all cells in row</v>
      </c>
      <c r="AL84" s="363"/>
      <c r="AM84" s="224"/>
      <c r="AN84" s="224"/>
      <c r="AO84" s="224"/>
      <c r="AP84" s="224"/>
      <c r="AQ84" s="224"/>
      <c r="AR84" s="224"/>
      <c r="AS84" s="224"/>
      <c r="AT84" s="285">
        <f t="shared" si="27"/>
        <v>1</v>
      </c>
      <c r="AU84" s="285">
        <f t="shared" si="28"/>
        <v>1</v>
      </c>
      <c r="AV84" s="285">
        <f t="shared" si="29"/>
        <v>1</v>
      </c>
      <c r="AW84" s="285">
        <f t="shared" si="30"/>
        <v>1</v>
      </c>
      <c r="AX84" s="285">
        <f t="shared" si="31"/>
        <v>1</v>
      </c>
      <c r="AY84" s="285">
        <f t="shared" si="32"/>
        <v>1</v>
      </c>
      <c r="AZ84" s="285">
        <f t="shared" si="33"/>
        <v>1</v>
      </c>
      <c r="BA84" s="270"/>
      <c r="BB84" s="270"/>
      <c r="BC84" s="270"/>
      <c r="BD84" s="270"/>
      <c r="BE84" s="270"/>
      <c r="BF84" s="270"/>
      <c r="BG84" s="285">
        <f t="shared" si="34"/>
        <v>1</v>
      </c>
      <c r="BH84" s="270"/>
      <c r="BI84" s="270"/>
      <c r="BJ84" s="285">
        <f t="shared" si="35"/>
        <v>1</v>
      </c>
      <c r="BK84" s="285">
        <f t="shared" si="36"/>
        <v>1</v>
      </c>
      <c r="BL84" s="285">
        <f t="shared" si="37"/>
        <v>1</v>
      </c>
      <c r="BM84" s="285">
        <f t="shared" si="38"/>
        <v>1</v>
      </c>
      <c r="BN84" s="285">
        <f t="shared" si="39"/>
        <v>1</v>
      </c>
      <c r="BO84" s="285">
        <f t="shared" si="40"/>
        <v>1</v>
      </c>
      <c r="BP84" s="363"/>
      <c r="BQ84" s="224"/>
      <c r="BR84" s="224"/>
      <c r="BS84" s="776"/>
      <c r="BT84" s="776"/>
      <c r="BU84" s="776"/>
    </row>
    <row r="85" spans="1:73" s="22" customFormat="1" ht="15.75" hidden="1" customHeight="1" outlineLevel="1">
      <c r="A85" s="776"/>
      <c r="B85" s="44"/>
      <c r="C85" s="45"/>
      <c r="D85" s="46"/>
      <c r="E85" s="46"/>
      <c r="F85" s="45"/>
      <c r="G85" s="46"/>
      <c r="H85" s="45"/>
      <c r="I85" s="45"/>
      <c r="J85" s="47"/>
      <c r="K85" s="48"/>
      <c r="L85" s="47"/>
      <c r="M85" s="2042"/>
      <c r="N85" s="48"/>
      <c r="O85" s="49"/>
      <c r="P85" s="49"/>
      <c r="Q85" s="2013">
        <f t="shared" si="41"/>
        <v>0</v>
      </c>
      <c r="R85" s="2014">
        <f t="shared" si="23"/>
        <v>0</v>
      </c>
      <c r="S85" s="2014">
        <f t="shared" si="24"/>
        <v>0</v>
      </c>
      <c r="T85" s="2043"/>
      <c r="U85" s="2043"/>
      <c r="V85" s="2043"/>
      <c r="W85" s="50"/>
      <c r="X85" s="2020">
        <f t="shared" si="25"/>
        <v>0</v>
      </c>
      <c r="Y85" s="2020">
        <f t="shared" si="26"/>
        <v>0</v>
      </c>
      <c r="Z85" s="50"/>
      <c r="AA85" s="50"/>
      <c r="AB85" s="48"/>
      <c r="AC85" s="48"/>
      <c r="AD85" s="48"/>
      <c r="AE85" s="45"/>
      <c r="AF85" s="51"/>
      <c r="AG85" s="42"/>
      <c r="AH85" s="52" t="s">
        <v>6950</v>
      </c>
      <c r="AI85" s="197"/>
      <c r="AJ85" s="363"/>
      <c r="AK85" s="284" t="str">
        <f t="shared" si="22"/>
        <v>Please complete all cells in row</v>
      </c>
      <c r="AL85" s="363"/>
      <c r="AM85" s="224"/>
      <c r="AN85" s="224"/>
      <c r="AO85" s="224"/>
      <c r="AP85" s="224"/>
      <c r="AQ85" s="224"/>
      <c r="AR85" s="224"/>
      <c r="AS85" s="224"/>
      <c r="AT85" s="285">
        <f t="shared" si="27"/>
        <v>1</v>
      </c>
      <c r="AU85" s="285">
        <f t="shared" si="28"/>
        <v>1</v>
      </c>
      <c r="AV85" s="285">
        <f t="shared" si="29"/>
        <v>1</v>
      </c>
      <c r="AW85" s="285">
        <f t="shared" si="30"/>
        <v>1</v>
      </c>
      <c r="AX85" s="285">
        <f t="shared" si="31"/>
        <v>1</v>
      </c>
      <c r="AY85" s="285">
        <f t="shared" si="32"/>
        <v>1</v>
      </c>
      <c r="AZ85" s="285">
        <f t="shared" si="33"/>
        <v>1</v>
      </c>
      <c r="BA85" s="270"/>
      <c r="BB85" s="270"/>
      <c r="BC85" s="270"/>
      <c r="BD85" s="270"/>
      <c r="BE85" s="270"/>
      <c r="BF85" s="270"/>
      <c r="BG85" s="285">
        <f t="shared" si="34"/>
        <v>1</v>
      </c>
      <c r="BH85" s="270"/>
      <c r="BI85" s="270"/>
      <c r="BJ85" s="285">
        <f t="shared" si="35"/>
        <v>1</v>
      </c>
      <c r="BK85" s="285">
        <f t="shared" si="36"/>
        <v>1</v>
      </c>
      <c r="BL85" s="285">
        <f t="shared" si="37"/>
        <v>1</v>
      </c>
      <c r="BM85" s="285">
        <f t="shared" si="38"/>
        <v>1</v>
      </c>
      <c r="BN85" s="285">
        <f t="shared" si="39"/>
        <v>1</v>
      </c>
      <c r="BO85" s="285">
        <f t="shared" si="40"/>
        <v>1</v>
      </c>
      <c r="BP85" s="363"/>
      <c r="BQ85" s="224"/>
      <c r="BR85" s="224"/>
      <c r="BS85" s="776"/>
      <c r="BT85" s="776"/>
      <c r="BU85" s="776"/>
    </row>
    <row r="86" spans="1:73" s="22" customFormat="1" ht="15.75" hidden="1" customHeight="1" outlineLevel="1">
      <c r="A86" s="776"/>
      <c r="B86" s="44"/>
      <c r="C86" s="45"/>
      <c r="D86" s="46"/>
      <c r="E86" s="46"/>
      <c r="F86" s="45"/>
      <c r="G86" s="46"/>
      <c r="H86" s="45"/>
      <c r="I86" s="45"/>
      <c r="J86" s="47"/>
      <c r="K86" s="48"/>
      <c r="L86" s="47"/>
      <c r="M86" s="2042"/>
      <c r="N86" s="48"/>
      <c r="O86" s="49"/>
      <c r="P86" s="49"/>
      <c r="Q86" s="2013">
        <f t="shared" si="41"/>
        <v>0</v>
      </c>
      <c r="R86" s="2014">
        <f t="shared" si="23"/>
        <v>0</v>
      </c>
      <c r="S86" s="2014">
        <f t="shared" si="24"/>
        <v>0</v>
      </c>
      <c r="T86" s="2043"/>
      <c r="U86" s="2043"/>
      <c r="V86" s="2043"/>
      <c r="W86" s="50"/>
      <c r="X86" s="2020">
        <f t="shared" si="25"/>
        <v>0</v>
      </c>
      <c r="Y86" s="2020">
        <f t="shared" si="26"/>
        <v>0</v>
      </c>
      <c r="Z86" s="50"/>
      <c r="AA86" s="50"/>
      <c r="AB86" s="48"/>
      <c r="AC86" s="48"/>
      <c r="AD86" s="48"/>
      <c r="AE86" s="45"/>
      <c r="AF86" s="51"/>
      <c r="AG86" s="42"/>
      <c r="AH86" s="52" t="s">
        <v>6951</v>
      </c>
      <c r="AI86" s="197"/>
      <c r="AJ86" s="363"/>
      <c r="AK86" s="284" t="str">
        <f t="shared" si="22"/>
        <v>Please complete all cells in row</v>
      </c>
      <c r="AL86" s="363"/>
      <c r="AM86" s="224"/>
      <c r="AN86" s="224"/>
      <c r="AO86" s="224"/>
      <c r="AP86" s="224"/>
      <c r="AQ86" s="224"/>
      <c r="AR86" s="224"/>
      <c r="AS86" s="224"/>
      <c r="AT86" s="285">
        <f t="shared" si="27"/>
        <v>1</v>
      </c>
      <c r="AU86" s="285">
        <f t="shared" si="28"/>
        <v>1</v>
      </c>
      <c r="AV86" s="285">
        <f t="shared" si="29"/>
        <v>1</v>
      </c>
      <c r="AW86" s="285">
        <f t="shared" si="30"/>
        <v>1</v>
      </c>
      <c r="AX86" s="285">
        <f t="shared" si="31"/>
        <v>1</v>
      </c>
      <c r="AY86" s="285">
        <f t="shared" si="32"/>
        <v>1</v>
      </c>
      <c r="AZ86" s="285">
        <f t="shared" si="33"/>
        <v>1</v>
      </c>
      <c r="BA86" s="270"/>
      <c r="BB86" s="270"/>
      <c r="BC86" s="270"/>
      <c r="BD86" s="270"/>
      <c r="BE86" s="270"/>
      <c r="BF86" s="270"/>
      <c r="BG86" s="285">
        <f t="shared" si="34"/>
        <v>1</v>
      </c>
      <c r="BH86" s="270"/>
      <c r="BI86" s="270"/>
      <c r="BJ86" s="285">
        <f t="shared" si="35"/>
        <v>1</v>
      </c>
      <c r="BK86" s="285">
        <f t="shared" si="36"/>
        <v>1</v>
      </c>
      <c r="BL86" s="285">
        <f t="shared" si="37"/>
        <v>1</v>
      </c>
      <c r="BM86" s="285">
        <f t="shared" si="38"/>
        <v>1</v>
      </c>
      <c r="BN86" s="285">
        <f t="shared" si="39"/>
        <v>1</v>
      </c>
      <c r="BO86" s="285">
        <f t="shared" si="40"/>
        <v>1</v>
      </c>
      <c r="BP86" s="363"/>
      <c r="BQ86" s="224"/>
      <c r="BR86" s="224"/>
      <c r="BS86" s="776"/>
      <c r="BT86" s="776"/>
      <c r="BU86" s="776"/>
    </row>
    <row r="87" spans="1:73" s="22" customFormat="1" ht="15.75" hidden="1" customHeight="1" outlineLevel="1">
      <c r="A87" s="776"/>
      <c r="B87" s="44"/>
      <c r="C87" s="45"/>
      <c r="D87" s="46"/>
      <c r="E87" s="46"/>
      <c r="F87" s="45"/>
      <c r="G87" s="46"/>
      <c r="H87" s="45"/>
      <c r="I87" s="45"/>
      <c r="J87" s="47"/>
      <c r="K87" s="48"/>
      <c r="L87" s="47"/>
      <c r="M87" s="2042"/>
      <c r="N87" s="48"/>
      <c r="O87" s="49"/>
      <c r="P87" s="49"/>
      <c r="Q87" s="2013">
        <f t="shared" si="41"/>
        <v>0</v>
      </c>
      <c r="R87" s="2014">
        <f t="shared" si="23"/>
        <v>0</v>
      </c>
      <c r="S87" s="2014">
        <f t="shared" si="24"/>
        <v>0</v>
      </c>
      <c r="T87" s="2043"/>
      <c r="U87" s="2043"/>
      <c r="V87" s="2043"/>
      <c r="W87" s="50"/>
      <c r="X87" s="2020">
        <f t="shared" si="25"/>
        <v>0</v>
      </c>
      <c r="Y87" s="2020">
        <f t="shared" si="26"/>
        <v>0</v>
      </c>
      <c r="Z87" s="50"/>
      <c r="AA87" s="50"/>
      <c r="AB87" s="48"/>
      <c r="AC87" s="48"/>
      <c r="AD87" s="48"/>
      <c r="AE87" s="45"/>
      <c r="AF87" s="51"/>
      <c r="AG87" s="42"/>
      <c r="AH87" s="52" t="s">
        <v>6952</v>
      </c>
      <c r="AI87" s="197"/>
      <c r="AJ87" s="363"/>
      <c r="AK87" s="284" t="str">
        <f t="shared" si="22"/>
        <v>Please complete all cells in row</v>
      </c>
      <c r="AL87" s="363"/>
      <c r="AM87" s="224"/>
      <c r="AN87" s="224"/>
      <c r="AO87" s="224"/>
      <c r="AP87" s="224"/>
      <c r="AQ87" s="224"/>
      <c r="AR87" s="224"/>
      <c r="AS87" s="224"/>
      <c r="AT87" s="285">
        <f t="shared" si="27"/>
        <v>1</v>
      </c>
      <c r="AU87" s="285">
        <f t="shared" si="28"/>
        <v>1</v>
      </c>
      <c r="AV87" s="285">
        <f t="shared" si="29"/>
        <v>1</v>
      </c>
      <c r="AW87" s="285">
        <f t="shared" si="30"/>
        <v>1</v>
      </c>
      <c r="AX87" s="285">
        <f t="shared" si="31"/>
        <v>1</v>
      </c>
      <c r="AY87" s="285">
        <f t="shared" si="32"/>
        <v>1</v>
      </c>
      <c r="AZ87" s="285">
        <f t="shared" si="33"/>
        <v>1</v>
      </c>
      <c r="BA87" s="270"/>
      <c r="BB87" s="270"/>
      <c r="BC87" s="270"/>
      <c r="BD87" s="270"/>
      <c r="BE87" s="270"/>
      <c r="BF87" s="270"/>
      <c r="BG87" s="285">
        <f t="shared" si="34"/>
        <v>1</v>
      </c>
      <c r="BH87" s="270"/>
      <c r="BI87" s="270"/>
      <c r="BJ87" s="285">
        <f t="shared" si="35"/>
        <v>1</v>
      </c>
      <c r="BK87" s="285">
        <f t="shared" si="36"/>
        <v>1</v>
      </c>
      <c r="BL87" s="285">
        <f t="shared" si="37"/>
        <v>1</v>
      </c>
      <c r="BM87" s="285">
        <f t="shared" si="38"/>
        <v>1</v>
      </c>
      <c r="BN87" s="285">
        <f t="shared" si="39"/>
        <v>1</v>
      </c>
      <c r="BO87" s="285">
        <f t="shared" si="40"/>
        <v>1</v>
      </c>
      <c r="BP87" s="363"/>
      <c r="BQ87" s="224"/>
      <c r="BR87" s="224"/>
      <c r="BS87" s="776"/>
      <c r="BT87" s="776"/>
      <c r="BU87" s="776"/>
    </row>
    <row r="88" spans="1:73" s="22" customFormat="1" ht="15.75" hidden="1" customHeight="1" outlineLevel="1">
      <c r="A88" s="776"/>
      <c r="B88" s="44"/>
      <c r="C88" s="45"/>
      <c r="D88" s="46"/>
      <c r="E88" s="46"/>
      <c r="F88" s="45"/>
      <c r="G88" s="46"/>
      <c r="H88" s="45"/>
      <c r="I88" s="45"/>
      <c r="J88" s="47"/>
      <c r="K88" s="48"/>
      <c r="L88" s="47"/>
      <c r="M88" s="2042"/>
      <c r="N88" s="48"/>
      <c r="O88" s="49"/>
      <c r="P88" s="49"/>
      <c r="Q88" s="2013">
        <f t="shared" si="41"/>
        <v>0</v>
      </c>
      <c r="R88" s="2014">
        <f t="shared" si="23"/>
        <v>0</v>
      </c>
      <c r="S88" s="2014">
        <f t="shared" si="24"/>
        <v>0</v>
      </c>
      <c r="T88" s="2043"/>
      <c r="U88" s="2043"/>
      <c r="V88" s="2043"/>
      <c r="W88" s="50"/>
      <c r="X88" s="2020">
        <f t="shared" si="25"/>
        <v>0</v>
      </c>
      <c r="Y88" s="2020">
        <f t="shared" si="26"/>
        <v>0</v>
      </c>
      <c r="Z88" s="50"/>
      <c r="AA88" s="50"/>
      <c r="AB88" s="48"/>
      <c r="AC88" s="48"/>
      <c r="AD88" s="48"/>
      <c r="AE88" s="45"/>
      <c r="AF88" s="51"/>
      <c r="AG88" s="42"/>
      <c r="AH88" s="52" t="s">
        <v>6953</v>
      </c>
      <c r="AI88" s="197"/>
      <c r="AJ88" s="363"/>
      <c r="AK88" s="284" t="str">
        <f t="shared" si="22"/>
        <v>Please complete all cells in row</v>
      </c>
      <c r="AL88" s="363"/>
      <c r="AM88" s="224"/>
      <c r="AN88" s="224"/>
      <c r="AO88" s="224"/>
      <c r="AP88" s="224"/>
      <c r="AQ88" s="224"/>
      <c r="AR88" s="224"/>
      <c r="AS88" s="224"/>
      <c r="AT88" s="285">
        <f t="shared" si="27"/>
        <v>1</v>
      </c>
      <c r="AU88" s="285">
        <f t="shared" si="28"/>
        <v>1</v>
      </c>
      <c r="AV88" s="285">
        <f t="shared" si="29"/>
        <v>1</v>
      </c>
      <c r="AW88" s="285">
        <f t="shared" si="30"/>
        <v>1</v>
      </c>
      <c r="AX88" s="285">
        <f t="shared" si="31"/>
        <v>1</v>
      </c>
      <c r="AY88" s="285">
        <f t="shared" si="32"/>
        <v>1</v>
      </c>
      <c r="AZ88" s="285">
        <f t="shared" si="33"/>
        <v>1</v>
      </c>
      <c r="BA88" s="270"/>
      <c r="BB88" s="270"/>
      <c r="BC88" s="270"/>
      <c r="BD88" s="270"/>
      <c r="BE88" s="270"/>
      <c r="BF88" s="270"/>
      <c r="BG88" s="285">
        <f t="shared" si="34"/>
        <v>1</v>
      </c>
      <c r="BH88" s="270"/>
      <c r="BI88" s="270"/>
      <c r="BJ88" s="285">
        <f t="shared" si="35"/>
        <v>1</v>
      </c>
      <c r="BK88" s="285">
        <f t="shared" si="36"/>
        <v>1</v>
      </c>
      <c r="BL88" s="285">
        <f t="shared" si="37"/>
        <v>1</v>
      </c>
      <c r="BM88" s="285">
        <f t="shared" si="38"/>
        <v>1</v>
      </c>
      <c r="BN88" s="285">
        <f t="shared" si="39"/>
        <v>1</v>
      </c>
      <c r="BO88" s="285">
        <f t="shared" si="40"/>
        <v>1</v>
      </c>
      <c r="BP88" s="363"/>
      <c r="BQ88" s="224"/>
      <c r="BR88" s="224"/>
      <c r="BS88" s="776"/>
      <c r="BT88" s="776"/>
      <c r="BU88" s="776"/>
    </row>
    <row r="89" spans="1:73" s="22" customFormat="1" ht="15.75" hidden="1" customHeight="1" outlineLevel="1">
      <c r="A89" s="776"/>
      <c r="B89" s="44"/>
      <c r="C89" s="45"/>
      <c r="D89" s="46"/>
      <c r="E89" s="46"/>
      <c r="F89" s="45"/>
      <c r="G89" s="46"/>
      <c r="H89" s="45"/>
      <c r="I89" s="45"/>
      <c r="J89" s="47"/>
      <c r="K89" s="48"/>
      <c r="L89" s="47"/>
      <c r="M89" s="2042"/>
      <c r="N89" s="48"/>
      <c r="O89" s="49"/>
      <c r="P89" s="49"/>
      <c r="Q89" s="2013">
        <f t="shared" si="41"/>
        <v>0</v>
      </c>
      <c r="R89" s="2014">
        <f t="shared" si="23"/>
        <v>0</v>
      </c>
      <c r="S89" s="2014">
        <f t="shared" si="24"/>
        <v>0</v>
      </c>
      <c r="T89" s="2043"/>
      <c r="U89" s="2043"/>
      <c r="V89" s="2043"/>
      <c r="W89" s="50"/>
      <c r="X89" s="2020">
        <f t="shared" si="25"/>
        <v>0</v>
      </c>
      <c r="Y89" s="2020">
        <f t="shared" si="26"/>
        <v>0</v>
      </c>
      <c r="Z89" s="50"/>
      <c r="AA89" s="50"/>
      <c r="AB89" s="48"/>
      <c r="AC89" s="48"/>
      <c r="AD89" s="48"/>
      <c r="AE89" s="45"/>
      <c r="AF89" s="51"/>
      <c r="AG89" s="42"/>
      <c r="AH89" s="52" t="s">
        <v>6954</v>
      </c>
      <c r="AI89" s="197"/>
      <c r="AJ89" s="363"/>
      <c r="AK89" s="284" t="str">
        <f t="shared" si="22"/>
        <v>Please complete all cells in row</v>
      </c>
      <c r="AL89" s="363"/>
      <c r="AM89" s="224"/>
      <c r="AN89" s="224"/>
      <c r="AO89" s="224"/>
      <c r="AP89" s="224"/>
      <c r="AQ89" s="224"/>
      <c r="AR89" s="224"/>
      <c r="AS89" s="224"/>
      <c r="AT89" s="285">
        <f t="shared" si="27"/>
        <v>1</v>
      </c>
      <c r="AU89" s="285">
        <f t="shared" si="28"/>
        <v>1</v>
      </c>
      <c r="AV89" s="285">
        <f t="shared" si="29"/>
        <v>1</v>
      </c>
      <c r="AW89" s="285">
        <f t="shared" si="30"/>
        <v>1</v>
      </c>
      <c r="AX89" s="285">
        <f t="shared" si="31"/>
        <v>1</v>
      </c>
      <c r="AY89" s="285">
        <f t="shared" si="32"/>
        <v>1</v>
      </c>
      <c r="AZ89" s="285">
        <f t="shared" si="33"/>
        <v>1</v>
      </c>
      <c r="BA89" s="270"/>
      <c r="BB89" s="270"/>
      <c r="BC89" s="270"/>
      <c r="BD89" s="270"/>
      <c r="BE89" s="270"/>
      <c r="BF89" s="270"/>
      <c r="BG89" s="285">
        <f t="shared" si="34"/>
        <v>1</v>
      </c>
      <c r="BH89" s="270"/>
      <c r="BI89" s="270"/>
      <c r="BJ89" s="285">
        <f t="shared" si="35"/>
        <v>1</v>
      </c>
      <c r="BK89" s="285">
        <f t="shared" si="36"/>
        <v>1</v>
      </c>
      <c r="BL89" s="285">
        <f t="shared" si="37"/>
        <v>1</v>
      </c>
      <c r="BM89" s="285">
        <f t="shared" si="38"/>
        <v>1</v>
      </c>
      <c r="BN89" s="285">
        <f t="shared" si="39"/>
        <v>1</v>
      </c>
      <c r="BO89" s="285">
        <f t="shared" si="40"/>
        <v>1</v>
      </c>
      <c r="BP89" s="363"/>
      <c r="BQ89" s="224"/>
      <c r="BR89" s="224"/>
      <c r="BS89" s="776"/>
      <c r="BT89" s="776"/>
      <c r="BU89" s="776"/>
    </row>
    <row r="90" spans="1:73" s="22" customFormat="1" ht="15.75" hidden="1" customHeight="1" outlineLevel="1">
      <c r="A90" s="776"/>
      <c r="B90" s="44"/>
      <c r="C90" s="45"/>
      <c r="D90" s="46"/>
      <c r="E90" s="46"/>
      <c r="F90" s="45"/>
      <c r="G90" s="46"/>
      <c r="H90" s="45"/>
      <c r="I90" s="45"/>
      <c r="J90" s="47"/>
      <c r="K90" s="48"/>
      <c r="L90" s="47"/>
      <c r="M90" s="2042"/>
      <c r="N90" s="48"/>
      <c r="O90" s="49"/>
      <c r="P90" s="49"/>
      <c r="Q90" s="2013">
        <f t="shared" si="41"/>
        <v>0</v>
      </c>
      <c r="R90" s="2014">
        <f t="shared" si="23"/>
        <v>0</v>
      </c>
      <c r="S90" s="2014">
        <f t="shared" si="24"/>
        <v>0</v>
      </c>
      <c r="T90" s="2043"/>
      <c r="U90" s="2043"/>
      <c r="V90" s="2043"/>
      <c r="W90" s="50"/>
      <c r="X90" s="2020">
        <f t="shared" si="25"/>
        <v>0</v>
      </c>
      <c r="Y90" s="2020">
        <f t="shared" si="26"/>
        <v>0</v>
      </c>
      <c r="Z90" s="50"/>
      <c r="AA90" s="50"/>
      <c r="AB90" s="48"/>
      <c r="AC90" s="48"/>
      <c r="AD90" s="48"/>
      <c r="AE90" s="45"/>
      <c r="AF90" s="51"/>
      <c r="AG90" s="42"/>
      <c r="AH90" s="52" t="s">
        <v>6955</v>
      </c>
      <c r="AI90" s="197"/>
      <c r="AJ90" s="363"/>
      <c r="AK90" s="284" t="str">
        <f t="shared" si="22"/>
        <v>Please complete all cells in row</v>
      </c>
      <c r="AL90" s="363"/>
      <c r="AM90" s="224"/>
      <c r="AN90" s="224"/>
      <c r="AO90" s="224"/>
      <c r="AP90" s="224"/>
      <c r="AQ90" s="224"/>
      <c r="AR90" s="224"/>
      <c r="AS90" s="224"/>
      <c r="AT90" s="285">
        <f t="shared" si="27"/>
        <v>1</v>
      </c>
      <c r="AU90" s="285">
        <f t="shared" si="28"/>
        <v>1</v>
      </c>
      <c r="AV90" s="285">
        <f t="shared" si="29"/>
        <v>1</v>
      </c>
      <c r="AW90" s="285">
        <f t="shared" si="30"/>
        <v>1</v>
      </c>
      <c r="AX90" s="285">
        <f t="shared" si="31"/>
        <v>1</v>
      </c>
      <c r="AY90" s="285">
        <f t="shared" si="32"/>
        <v>1</v>
      </c>
      <c r="AZ90" s="285">
        <f t="shared" si="33"/>
        <v>1</v>
      </c>
      <c r="BA90" s="270"/>
      <c r="BB90" s="270"/>
      <c r="BC90" s="270"/>
      <c r="BD90" s="270"/>
      <c r="BE90" s="270"/>
      <c r="BF90" s="270"/>
      <c r="BG90" s="285">
        <f t="shared" si="34"/>
        <v>1</v>
      </c>
      <c r="BH90" s="270"/>
      <c r="BI90" s="270"/>
      <c r="BJ90" s="285">
        <f t="shared" si="35"/>
        <v>1</v>
      </c>
      <c r="BK90" s="285">
        <f t="shared" si="36"/>
        <v>1</v>
      </c>
      <c r="BL90" s="285">
        <f t="shared" si="37"/>
        <v>1</v>
      </c>
      <c r="BM90" s="285">
        <f t="shared" si="38"/>
        <v>1</v>
      </c>
      <c r="BN90" s="285">
        <f t="shared" si="39"/>
        <v>1</v>
      </c>
      <c r="BO90" s="285">
        <f t="shared" si="40"/>
        <v>1</v>
      </c>
      <c r="BP90" s="363"/>
      <c r="BQ90" s="224"/>
      <c r="BR90" s="224"/>
      <c r="BS90" s="776"/>
      <c r="BT90" s="776"/>
      <c r="BU90" s="776"/>
    </row>
    <row r="91" spans="1:73" s="22" customFormat="1" ht="15.75" hidden="1" customHeight="1" outlineLevel="1">
      <c r="A91" s="776"/>
      <c r="B91" s="44"/>
      <c r="C91" s="45"/>
      <c r="D91" s="46"/>
      <c r="E91" s="46"/>
      <c r="F91" s="45"/>
      <c r="G91" s="46"/>
      <c r="H91" s="45"/>
      <c r="I91" s="45"/>
      <c r="J91" s="47"/>
      <c r="K91" s="48"/>
      <c r="L91" s="47"/>
      <c r="M91" s="2042"/>
      <c r="N91" s="48"/>
      <c r="O91" s="49"/>
      <c r="P91" s="49"/>
      <c r="Q91" s="2013">
        <f t="shared" si="41"/>
        <v>0</v>
      </c>
      <c r="R91" s="2014">
        <f t="shared" si="23"/>
        <v>0</v>
      </c>
      <c r="S91" s="2014">
        <f t="shared" si="24"/>
        <v>0</v>
      </c>
      <c r="T91" s="2043"/>
      <c r="U91" s="2043"/>
      <c r="V91" s="2043"/>
      <c r="W91" s="50"/>
      <c r="X91" s="2020">
        <f t="shared" si="25"/>
        <v>0</v>
      </c>
      <c r="Y91" s="2020">
        <f t="shared" si="26"/>
        <v>0</v>
      </c>
      <c r="Z91" s="50"/>
      <c r="AA91" s="50"/>
      <c r="AB91" s="48"/>
      <c r="AC91" s="48"/>
      <c r="AD91" s="48"/>
      <c r="AE91" s="45"/>
      <c r="AF91" s="51"/>
      <c r="AG91" s="42"/>
      <c r="AH91" s="52" t="s">
        <v>6956</v>
      </c>
      <c r="AI91" s="197"/>
      <c r="AJ91" s="363"/>
      <c r="AK91" s="284" t="str">
        <f t="shared" si="22"/>
        <v>Please complete all cells in row</v>
      </c>
      <c r="AL91" s="363"/>
      <c r="AM91" s="224"/>
      <c r="AN91" s="224"/>
      <c r="AO91" s="224"/>
      <c r="AP91" s="224"/>
      <c r="AQ91" s="224"/>
      <c r="AR91" s="224"/>
      <c r="AS91" s="224"/>
      <c r="AT91" s="285">
        <f t="shared" si="27"/>
        <v>1</v>
      </c>
      <c r="AU91" s="285">
        <f t="shared" si="28"/>
        <v>1</v>
      </c>
      <c r="AV91" s="285">
        <f t="shared" si="29"/>
        <v>1</v>
      </c>
      <c r="AW91" s="285">
        <f t="shared" si="30"/>
        <v>1</v>
      </c>
      <c r="AX91" s="285">
        <f t="shared" si="31"/>
        <v>1</v>
      </c>
      <c r="AY91" s="285">
        <f t="shared" si="32"/>
        <v>1</v>
      </c>
      <c r="AZ91" s="285">
        <f t="shared" si="33"/>
        <v>1</v>
      </c>
      <c r="BA91" s="270"/>
      <c r="BB91" s="270"/>
      <c r="BC91" s="270"/>
      <c r="BD91" s="270"/>
      <c r="BE91" s="270"/>
      <c r="BF91" s="270"/>
      <c r="BG91" s="285">
        <f t="shared" si="34"/>
        <v>1</v>
      </c>
      <c r="BH91" s="270"/>
      <c r="BI91" s="270"/>
      <c r="BJ91" s="285">
        <f t="shared" si="35"/>
        <v>1</v>
      </c>
      <c r="BK91" s="285">
        <f t="shared" si="36"/>
        <v>1</v>
      </c>
      <c r="BL91" s="285">
        <f t="shared" si="37"/>
        <v>1</v>
      </c>
      <c r="BM91" s="285">
        <f t="shared" si="38"/>
        <v>1</v>
      </c>
      <c r="BN91" s="285">
        <f t="shared" si="39"/>
        <v>1</v>
      </c>
      <c r="BO91" s="285">
        <f t="shared" si="40"/>
        <v>1</v>
      </c>
      <c r="BP91" s="363"/>
      <c r="BQ91" s="224"/>
      <c r="BR91" s="224"/>
      <c r="BS91" s="776"/>
      <c r="BT91" s="776"/>
      <c r="BU91" s="776"/>
    </row>
    <row r="92" spans="1:73" s="22" customFormat="1" ht="15.75" hidden="1" customHeight="1" outlineLevel="1">
      <c r="A92" s="776"/>
      <c r="B92" s="44"/>
      <c r="C92" s="45"/>
      <c r="D92" s="46"/>
      <c r="E92" s="46"/>
      <c r="F92" s="45"/>
      <c r="G92" s="46"/>
      <c r="H92" s="45"/>
      <c r="I92" s="45"/>
      <c r="J92" s="47"/>
      <c r="K92" s="48"/>
      <c r="L92" s="47"/>
      <c r="M92" s="2042"/>
      <c r="N92" s="48"/>
      <c r="O92" s="49"/>
      <c r="P92" s="49"/>
      <c r="Q92" s="2013">
        <f t="shared" si="41"/>
        <v>0</v>
      </c>
      <c r="R92" s="2014">
        <f t="shared" si="23"/>
        <v>0</v>
      </c>
      <c r="S92" s="2014">
        <f t="shared" si="24"/>
        <v>0</v>
      </c>
      <c r="T92" s="2043"/>
      <c r="U92" s="2043"/>
      <c r="V92" s="2043"/>
      <c r="W92" s="50"/>
      <c r="X92" s="2020">
        <f t="shared" si="25"/>
        <v>0</v>
      </c>
      <c r="Y92" s="2020">
        <f t="shared" si="26"/>
        <v>0</v>
      </c>
      <c r="Z92" s="50"/>
      <c r="AA92" s="50"/>
      <c r="AB92" s="48"/>
      <c r="AC92" s="48"/>
      <c r="AD92" s="48"/>
      <c r="AE92" s="45"/>
      <c r="AF92" s="51"/>
      <c r="AG92" s="42"/>
      <c r="AH92" s="52" t="s">
        <v>6957</v>
      </c>
      <c r="AI92" s="197"/>
      <c r="AJ92" s="363"/>
      <c r="AK92" s="284" t="str">
        <f t="shared" si="22"/>
        <v>Please complete all cells in row</v>
      </c>
      <c r="AL92" s="363"/>
      <c r="AM92" s="224"/>
      <c r="AN92" s="224"/>
      <c r="AO92" s="224"/>
      <c r="AP92" s="224"/>
      <c r="AQ92" s="224"/>
      <c r="AR92" s="224"/>
      <c r="AS92" s="224"/>
      <c r="AT92" s="285">
        <f t="shared" si="27"/>
        <v>1</v>
      </c>
      <c r="AU92" s="285">
        <f t="shared" si="28"/>
        <v>1</v>
      </c>
      <c r="AV92" s="285">
        <f t="shared" si="29"/>
        <v>1</v>
      </c>
      <c r="AW92" s="285">
        <f t="shared" si="30"/>
        <v>1</v>
      </c>
      <c r="AX92" s="285">
        <f t="shared" si="31"/>
        <v>1</v>
      </c>
      <c r="AY92" s="285">
        <f t="shared" si="32"/>
        <v>1</v>
      </c>
      <c r="AZ92" s="285">
        <f t="shared" si="33"/>
        <v>1</v>
      </c>
      <c r="BA92" s="270"/>
      <c r="BB92" s="270"/>
      <c r="BC92" s="270"/>
      <c r="BD92" s="270"/>
      <c r="BE92" s="270"/>
      <c r="BF92" s="270"/>
      <c r="BG92" s="285">
        <f t="shared" si="34"/>
        <v>1</v>
      </c>
      <c r="BH92" s="270"/>
      <c r="BI92" s="270"/>
      <c r="BJ92" s="285">
        <f t="shared" si="35"/>
        <v>1</v>
      </c>
      <c r="BK92" s="285">
        <f t="shared" si="36"/>
        <v>1</v>
      </c>
      <c r="BL92" s="285">
        <f t="shared" si="37"/>
        <v>1</v>
      </c>
      <c r="BM92" s="285">
        <f t="shared" si="38"/>
        <v>1</v>
      </c>
      <c r="BN92" s="285">
        <f t="shared" si="39"/>
        <v>1</v>
      </c>
      <c r="BO92" s="285">
        <f t="shared" si="40"/>
        <v>1</v>
      </c>
      <c r="BP92" s="363"/>
      <c r="BQ92" s="224"/>
      <c r="BR92" s="224"/>
      <c r="BS92" s="776"/>
      <c r="BT92" s="776"/>
      <c r="BU92" s="776"/>
    </row>
    <row r="93" spans="1:73" s="22" customFormat="1" ht="15.75" hidden="1" customHeight="1" outlineLevel="1">
      <c r="A93" s="776"/>
      <c r="B93" s="44"/>
      <c r="C93" s="45"/>
      <c r="D93" s="46"/>
      <c r="E93" s="46"/>
      <c r="F93" s="45"/>
      <c r="G93" s="46"/>
      <c r="H93" s="45"/>
      <c r="I93" s="45"/>
      <c r="J93" s="47"/>
      <c r="K93" s="48"/>
      <c r="L93" s="47"/>
      <c r="M93" s="2042"/>
      <c r="N93" s="48"/>
      <c r="O93" s="49"/>
      <c r="P93" s="49"/>
      <c r="Q93" s="2013">
        <f t="shared" si="41"/>
        <v>0</v>
      </c>
      <c r="R93" s="2014">
        <f t="shared" si="23"/>
        <v>0</v>
      </c>
      <c r="S93" s="2014">
        <f t="shared" si="24"/>
        <v>0</v>
      </c>
      <c r="T93" s="2043"/>
      <c r="U93" s="2043"/>
      <c r="V93" s="2043"/>
      <c r="W93" s="50"/>
      <c r="X93" s="2020">
        <f t="shared" si="25"/>
        <v>0</v>
      </c>
      <c r="Y93" s="2020">
        <f t="shared" si="26"/>
        <v>0</v>
      </c>
      <c r="Z93" s="50"/>
      <c r="AA93" s="50"/>
      <c r="AB93" s="48"/>
      <c r="AC93" s="48"/>
      <c r="AD93" s="48"/>
      <c r="AE93" s="45"/>
      <c r="AF93" s="51"/>
      <c r="AG93" s="42"/>
      <c r="AH93" s="52" t="s">
        <v>6958</v>
      </c>
      <c r="AI93" s="197"/>
      <c r="AJ93" s="363"/>
      <c r="AK93" s="284" t="str">
        <f t="shared" si="22"/>
        <v>Please complete all cells in row</v>
      </c>
      <c r="AL93" s="363"/>
      <c r="AM93" s="224"/>
      <c r="AN93" s="224"/>
      <c r="AO93" s="224"/>
      <c r="AP93" s="224"/>
      <c r="AQ93" s="224"/>
      <c r="AR93" s="224"/>
      <c r="AS93" s="224"/>
      <c r="AT93" s="285">
        <f t="shared" si="27"/>
        <v>1</v>
      </c>
      <c r="AU93" s="285">
        <f t="shared" si="28"/>
        <v>1</v>
      </c>
      <c r="AV93" s="285">
        <f t="shared" si="29"/>
        <v>1</v>
      </c>
      <c r="AW93" s="285">
        <f t="shared" si="30"/>
        <v>1</v>
      </c>
      <c r="AX93" s="285">
        <f t="shared" si="31"/>
        <v>1</v>
      </c>
      <c r="AY93" s="285">
        <f t="shared" si="32"/>
        <v>1</v>
      </c>
      <c r="AZ93" s="285">
        <f t="shared" si="33"/>
        <v>1</v>
      </c>
      <c r="BA93" s="270"/>
      <c r="BB93" s="270"/>
      <c r="BC93" s="270"/>
      <c r="BD93" s="270"/>
      <c r="BE93" s="270"/>
      <c r="BF93" s="270"/>
      <c r="BG93" s="285">
        <f t="shared" si="34"/>
        <v>1</v>
      </c>
      <c r="BH93" s="270"/>
      <c r="BI93" s="270"/>
      <c r="BJ93" s="285">
        <f t="shared" si="35"/>
        <v>1</v>
      </c>
      <c r="BK93" s="285">
        <f t="shared" si="36"/>
        <v>1</v>
      </c>
      <c r="BL93" s="285">
        <f t="shared" si="37"/>
        <v>1</v>
      </c>
      <c r="BM93" s="285">
        <f t="shared" si="38"/>
        <v>1</v>
      </c>
      <c r="BN93" s="285">
        <f t="shared" si="39"/>
        <v>1</v>
      </c>
      <c r="BO93" s="285">
        <f t="shared" si="40"/>
        <v>1</v>
      </c>
      <c r="BP93" s="363"/>
      <c r="BQ93" s="224"/>
      <c r="BR93" s="224"/>
      <c r="BS93" s="776"/>
      <c r="BT93" s="776"/>
      <c r="BU93" s="776"/>
    </row>
    <row r="94" spans="1:73" s="22" customFormat="1" ht="15.75" hidden="1" customHeight="1" outlineLevel="1">
      <c r="A94" s="776"/>
      <c r="B94" s="44"/>
      <c r="C94" s="45"/>
      <c r="D94" s="46"/>
      <c r="E94" s="46"/>
      <c r="F94" s="45"/>
      <c r="G94" s="46"/>
      <c r="H94" s="45"/>
      <c r="I94" s="45"/>
      <c r="J94" s="47"/>
      <c r="K94" s="48"/>
      <c r="L94" s="47"/>
      <c r="M94" s="2042"/>
      <c r="N94" s="48"/>
      <c r="O94" s="49"/>
      <c r="P94" s="49"/>
      <c r="Q94" s="2013">
        <f t="shared" si="41"/>
        <v>0</v>
      </c>
      <c r="R94" s="2014">
        <f t="shared" si="23"/>
        <v>0</v>
      </c>
      <c r="S94" s="2014">
        <f t="shared" si="24"/>
        <v>0</v>
      </c>
      <c r="T94" s="2043"/>
      <c r="U94" s="2043"/>
      <c r="V94" s="2043"/>
      <c r="W94" s="50"/>
      <c r="X94" s="2020">
        <f t="shared" si="25"/>
        <v>0</v>
      </c>
      <c r="Y94" s="2020">
        <f t="shared" si="26"/>
        <v>0</v>
      </c>
      <c r="Z94" s="50"/>
      <c r="AA94" s="50"/>
      <c r="AB94" s="48"/>
      <c r="AC94" s="48"/>
      <c r="AD94" s="48"/>
      <c r="AE94" s="45"/>
      <c r="AF94" s="51"/>
      <c r="AG94" s="42"/>
      <c r="AH94" s="52" t="s">
        <v>6959</v>
      </c>
      <c r="AI94" s="197"/>
      <c r="AJ94" s="363"/>
      <c r="AK94" s="284" t="str">
        <f t="shared" si="22"/>
        <v>Please complete all cells in row</v>
      </c>
      <c r="AL94" s="363"/>
      <c r="AM94" s="224"/>
      <c r="AN94" s="224"/>
      <c r="AO94" s="224"/>
      <c r="AP94" s="224"/>
      <c r="AQ94" s="224"/>
      <c r="AR94" s="224"/>
      <c r="AS94" s="224"/>
      <c r="AT94" s="285">
        <f t="shared" si="27"/>
        <v>1</v>
      </c>
      <c r="AU94" s="285">
        <f t="shared" si="28"/>
        <v>1</v>
      </c>
      <c r="AV94" s="285">
        <f t="shared" si="29"/>
        <v>1</v>
      </c>
      <c r="AW94" s="285">
        <f t="shared" si="30"/>
        <v>1</v>
      </c>
      <c r="AX94" s="285">
        <f t="shared" si="31"/>
        <v>1</v>
      </c>
      <c r="AY94" s="285">
        <f t="shared" si="32"/>
        <v>1</v>
      </c>
      <c r="AZ94" s="285">
        <f t="shared" si="33"/>
        <v>1</v>
      </c>
      <c r="BA94" s="270"/>
      <c r="BB94" s="270"/>
      <c r="BC94" s="270"/>
      <c r="BD94" s="270"/>
      <c r="BE94" s="270"/>
      <c r="BF94" s="270"/>
      <c r="BG94" s="285">
        <f t="shared" si="34"/>
        <v>1</v>
      </c>
      <c r="BH94" s="270"/>
      <c r="BI94" s="270"/>
      <c r="BJ94" s="285">
        <f t="shared" si="35"/>
        <v>1</v>
      </c>
      <c r="BK94" s="285">
        <f t="shared" si="36"/>
        <v>1</v>
      </c>
      <c r="BL94" s="285">
        <f t="shared" si="37"/>
        <v>1</v>
      </c>
      <c r="BM94" s="285">
        <f t="shared" si="38"/>
        <v>1</v>
      </c>
      <c r="BN94" s="285">
        <f t="shared" si="39"/>
        <v>1</v>
      </c>
      <c r="BO94" s="285">
        <f t="shared" si="40"/>
        <v>1</v>
      </c>
      <c r="BP94" s="363"/>
      <c r="BQ94" s="224"/>
      <c r="BR94" s="224"/>
      <c r="BS94" s="776"/>
      <c r="BT94" s="776"/>
      <c r="BU94" s="776"/>
    </row>
    <row r="95" spans="1:73" s="22" customFormat="1" ht="15.75" hidden="1" customHeight="1" outlineLevel="1">
      <c r="A95" s="776"/>
      <c r="B95" s="44"/>
      <c r="C95" s="45"/>
      <c r="D95" s="46"/>
      <c r="E95" s="46"/>
      <c r="F95" s="45"/>
      <c r="G95" s="46"/>
      <c r="H95" s="45"/>
      <c r="I95" s="45"/>
      <c r="J95" s="47"/>
      <c r="K95" s="48"/>
      <c r="L95" s="47"/>
      <c r="M95" s="2042"/>
      <c r="N95" s="48"/>
      <c r="O95" s="49"/>
      <c r="P95" s="49"/>
      <c r="Q95" s="2013">
        <f t="shared" si="41"/>
        <v>0</v>
      </c>
      <c r="R95" s="2014">
        <f t="shared" si="23"/>
        <v>0</v>
      </c>
      <c r="S95" s="2014">
        <f t="shared" si="24"/>
        <v>0</v>
      </c>
      <c r="T95" s="2043"/>
      <c r="U95" s="2043"/>
      <c r="V95" s="2043"/>
      <c r="W95" s="50"/>
      <c r="X95" s="2020">
        <f t="shared" si="25"/>
        <v>0</v>
      </c>
      <c r="Y95" s="2020">
        <f t="shared" si="26"/>
        <v>0</v>
      </c>
      <c r="Z95" s="50"/>
      <c r="AA95" s="50"/>
      <c r="AB95" s="48"/>
      <c r="AC95" s="48"/>
      <c r="AD95" s="48"/>
      <c r="AE95" s="45"/>
      <c r="AF95" s="51"/>
      <c r="AG95" s="42"/>
      <c r="AH95" s="52" t="s">
        <v>6960</v>
      </c>
      <c r="AI95" s="197"/>
      <c r="AJ95" s="363"/>
      <c r="AK95" s="284" t="str">
        <f t="shared" si="22"/>
        <v>Please complete all cells in row</v>
      </c>
      <c r="AL95" s="363"/>
      <c r="AM95" s="224"/>
      <c r="AN95" s="224"/>
      <c r="AO95" s="224"/>
      <c r="AP95" s="224"/>
      <c r="AQ95" s="224"/>
      <c r="AR95" s="224"/>
      <c r="AS95" s="224"/>
      <c r="AT95" s="285">
        <f t="shared" si="27"/>
        <v>1</v>
      </c>
      <c r="AU95" s="285">
        <f t="shared" si="28"/>
        <v>1</v>
      </c>
      <c r="AV95" s="285">
        <f t="shared" si="29"/>
        <v>1</v>
      </c>
      <c r="AW95" s="285">
        <f t="shared" si="30"/>
        <v>1</v>
      </c>
      <c r="AX95" s="285">
        <f t="shared" si="31"/>
        <v>1</v>
      </c>
      <c r="AY95" s="285">
        <f t="shared" si="32"/>
        <v>1</v>
      </c>
      <c r="AZ95" s="285">
        <f t="shared" si="33"/>
        <v>1</v>
      </c>
      <c r="BA95" s="270"/>
      <c r="BB95" s="270"/>
      <c r="BC95" s="270"/>
      <c r="BD95" s="270"/>
      <c r="BE95" s="270"/>
      <c r="BF95" s="270"/>
      <c r="BG95" s="285">
        <f t="shared" si="34"/>
        <v>1</v>
      </c>
      <c r="BH95" s="270"/>
      <c r="BI95" s="270"/>
      <c r="BJ95" s="285">
        <f t="shared" si="35"/>
        <v>1</v>
      </c>
      <c r="BK95" s="285">
        <f t="shared" si="36"/>
        <v>1</v>
      </c>
      <c r="BL95" s="285">
        <f t="shared" si="37"/>
        <v>1</v>
      </c>
      <c r="BM95" s="285">
        <f t="shared" si="38"/>
        <v>1</v>
      </c>
      <c r="BN95" s="285">
        <f t="shared" si="39"/>
        <v>1</v>
      </c>
      <c r="BO95" s="285">
        <f t="shared" si="40"/>
        <v>1</v>
      </c>
      <c r="BP95" s="363"/>
      <c r="BQ95" s="224"/>
      <c r="BR95" s="224"/>
      <c r="BS95" s="776"/>
      <c r="BT95" s="776"/>
      <c r="BU95" s="776"/>
    </row>
    <row r="96" spans="1:73" s="22" customFormat="1" ht="15.75" hidden="1" customHeight="1" outlineLevel="1">
      <c r="A96" s="776"/>
      <c r="B96" s="44"/>
      <c r="C96" s="45"/>
      <c r="D96" s="46"/>
      <c r="E96" s="46"/>
      <c r="F96" s="45"/>
      <c r="G96" s="46"/>
      <c r="H96" s="45"/>
      <c r="I96" s="45"/>
      <c r="J96" s="47"/>
      <c r="K96" s="48"/>
      <c r="L96" s="47"/>
      <c r="M96" s="2042"/>
      <c r="N96" s="48"/>
      <c r="O96" s="49"/>
      <c r="P96" s="49"/>
      <c r="Q96" s="2013">
        <f t="shared" si="41"/>
        <v>0</v>
      </c>
      <c r="R96" s="2014">
        <f t="shared" si="23"/>
        <v>0</v>
      </c>
      <c r="S96" s="2014">
        <f t="shared" si="24"/>
        <v>0</v>
      </c>
      <c r="T96" s="2043"/>
      <c r="U96" s="2043"/>
      <c r="V96" s="2043"/>
      <c r="W96" s="50"/>
      <c r="X96" s="2020">
        <f t="shared" si="25"/>
        <v>0</v>
      </c>
      <c r="Y96" s="2020">
        <f t="shared" si="26"/>
        <v>0</v>
      </c>
      <c r="Z96" s="50"/>
      <c r="AA96" s="50"/>
      <c r="AB96" s="48"/>
      <c r="AC96" s="48"/>
      <c r="AD96" s="48"/>
      <c r="AE96" s="45"/>
      <c r="AF96" s="51"/>
      <c r="AG96" s="42"/>
      <c r="AH96" s="52" t="s">
        <v>6961</v>
      </c>
      <c r="AI96" s="197"/>
      <c r="AJ96" s="363"/>
      <c r="AK96" s="284" t="str">
        <f t="shared" si="22"/>
        <v>Please complete all cells in row</v>
      </c>
      <c r="AL96" s="363"/>
      <c r="AM96" s="224"/>
      <c r="AN96" s="224"/>
      <c r="AO96" s="224"/>
      <c r="AP96" s="224"/>
      <c r="AQ96" s="224"/>
      <c r="AR96" s="224"/>
      <c r="AS96" s="224"/>
      <c r="AT96" s="285">
        <f t="shared" si="27"/>
        <v>1</v>
      </c>
      <c r="AU96" s="285">
        <f t="shared" si="28"/>
        <v>1</v>
      </c>
      <c r="AV96" s="285">
        <f t="shared" si="29"/>
        <v>1</v>
      </c>
      <c r="AW96" s="285">
        <f t="shared" si="30"/>
        <v>1</v>
      </c>
      <c r="AX96" s="285">
        <f t="shared" si="31"/>
        <v>1</v>
      </c>
      <c r="AY96" s="285">
        <f t="shared" si="32"/>
        <v>1</v>
      </c>
      <c r="AZ96" s="285">
        <f t="shared" si="33"/>
        <v>1</v>
      </c>
      <c r="BA96" s="270"/>
      <c r="BB96" s="270"/>
      <c r="BC96" s="270"/>
      <c r="BD96" s="270"/>
      <c r="BE96" s="270"/>
      <c r="BF96" s="270"/>
      <c r="BG96" s="285">
        <f t="shared" si="34"/>
        <v>1</v>
      </c>
      <c r="BH96" s="270"/>
      <c r="BI96" s="270"/>
      <c r="BJ96" s="285">
        <f t="shared" si="35"/>
        <v>1</v>
      </c>
      <c r="BK96" s="285">
        <f t="shared" si="36"/>
        <v>1</v>
      </c>
      <c r="BL96" s="285">
        <f t="shared" si="37"/>
        <v>1</v>
      </c>
      <c r="BM96" s="285">
        <f t="shared" si="38"/>
        <v>1</v>
      </c>
      <c r="BN96" s="285">
        <f t="shared" si="39"/>
        <v>1</v>
      </c>
      <c r="BO96" s="285">
        <f t="shared" si="40"/>
        <v>1</v>
      </c>
      <c r="BP96" s="363"/>
      <c r="BQ96" s="224"/>
      <c r="BR96" s="224"/>
      <c r="BS96" s="776"/>
      <c r="BT96" s="776"/>
      <c r="BU96" s="776"/>
    </row>
    <row r="97" spans="1:73" s="22" customFormat="1" ht="15.75" hidden="1" customHeight="1" outlineLevel="1">
      <c r="A97" s="776"/>
      <c r="B97" s="44"/>
      <c r="C97" s="45"/>
      <c r="D97" s="46"/>
      <c r="E97" s="46"/>
      <c r="F97" s="45"/>
      <c r="G97" s="46"/>
      <c r="H97" s="45"/>
      <c r="I97" s="45"/>
      <c r="J97" s="47"/>
      <c r="K97" s="48"/>
      <c r="L97" s="47"/>
      <c r="M97" s="2042"/>
      <c r="N97" s="48"/>
      <c r="O97" s="49"/>
      <c r="P97" s="49"/>
      <c r="Q97" s="2013">
        <f t="shared" si="41"/>
        <v>0</v>
      </c>
      <c r="R97" s="2014">
        <f t="shared" si="23"/>
        <v>0</v>
      </c>
      <c r="S97" s="2014">
        <f t="shared" si="24"/>
        <v>0</v>
      </c>
      <c r="T97" s="2043"/>
      <c r="U97" s="2043"/>
      <c r="V97" s="2043"/>
      <c r="W97" s="50"/>
      <c r="X97" s="2020">
        <f t="shared" si="25"/>
        <v>0</v>
      </c>
      <c r="Y97" s="2020">
        <f t="shared" si="26"/>
        <v>0</v>
      </c>
      <c r="Z97" s="50"/>
      <c r="AA97" s="50"/>
      <c r="AB97" s="48"/>
      <c r="AC97" s="48"/>
      <c r="AD97" s="48"/>
      <c r="AE97" s="45"/>
      <c r="AF97" s="51"/>
      <c r="AG97" s="42"/>
      <c r="AH97" s="52" t="s">
        <v>6962</v>
      </c>
      <c r="AI97" s="197"/>
      <c r="AJ97" s="363"/>
      <c r="AK97" s="284" t="str">
        <f t="shared" si="22"/>
        <v>Please complete all cells in row</v>
      </c>
      <c r="AL97" s="363"/>
      <c r="AM97" s="224"/>
      <c r="AN97" s="224"/>
      <c r="AO97" s="224"/>
      <c r="AP97" s="224"/>
      <c r="AQ97" s="224"/>
      <c r="AR97" s="224"/>
      <c r="AS97" s="224"/>
      <c r="AT97" s="285">
        <f t="shared" si="27"/>
        <v>1</v>
      </c>
      <c r="AU97" s="285">
        <f t="shared" si="28"/>
        <v>1</v>
      </c>
      <c r="AV97" s="285">
        <f t="shared" si="29"/>
        <v>1</v>
      </c>
      <c r="AW97" s="285">
        <f t="shared" si="30"/>
        <v>1</v>
      </c>
      <c r="AX97" s="285">
        <f t="shared" si="31"/>
        <v>1</v>
      </c>
      <c r="AY97" s="285">
        <f t="shared" si="32"/>
        <v>1</v>
      </c>
      <c r="AZ97" s="285">
        <f t="shared" si="33"/>
        <v>1</v>
      </c>
      <c r="BA97" s="270"/>
      <c r="BB97" s="270"/>
      <c r="BC97" s="270"/>
      <c r="BD97" s="270"/>
      <c r="BE97" s="270"/>
      <c r="BF97" s="270"/>
      <c r="BG97" s="285">
        <f t="shared" si="34"/>
        <v>1</v>
      </c>
      <c r="BH97" s="270"/>
      <c r="BI97" s="270"/>
      <c r="BJ97" s="285">
        <f t="shared" si="35"/>
        <v>1</v>
      </c>
      <c r="BK97" s="285">
        <f t="shared" si="36"/>
        <v>1</v>
      </c>
      <c r="BL97" s="285">
        <f t="shared" si="37"/>
        <v>1</v>
      </c>
      <c r="BM97" s="285">
        <f t="shared" si="38"/>
        <v>1</v>
      </c>
      <c r="BN97" s="285">
        <f t="shared" si="39"/>
        <v>1</v>
      </c>
      <c r="BO97" s="285">
        <f t="shared" si="40"/>
        <v>1</v>
      </c>
      <c r="BP97" s="363"/>
      <c r="BQ97" s="224"/>
      <c r="BR97" s="224"/>
      <c r="BS97" s="776"/>
      <c r="BT97" s="776"/>
      <c r="BU97" s="776"/>
    </row>
    <row r="98" spans="1:73" s="22" customFormat="1" ht="15.75" hidden="1" customHeight="1" outlineLevel="1">
      <c r="A98" s="776"/>
      <c r="B98" s="44"/>
      <c r="C98" s="45"/>
      <c r="D98" s="46"/>
      <c r="E98" s="46"/>
      <c r="F98" s="45"/>
      <c r="G98" s="46"/>
      <c r="H98" s="45"/>
      <c r="I98" s="45"/>
      <c r="J98" s="47"/>
      <c r="K98" s="48"/>
      <c r="L98" s="47"/>
      <c r="M98" s="2042"/>
      <c r="N98" s="48"/>
      <c r="O98" s="49"/>
      <c r="P98" s="49"/>
      <c r="Q98" s="2013">
        <f t="shared" si="41"/>
        <v>0</v>
      </c>
      <c r="R98" s="2014">
        <f t="shared" si="23"/>
        <v>0</v>
      </c>
      <c r="S98" s="2014">
        <f t="shared" si="24"/>
        <v>0</v>
      </c>
      <c r="T98" s="2043"/>
      <c r="U98" s="2043"/>
      <c r="V98" s="2043"/>
      <c r="W98" s="50"/>
      <c r="X98" s="2020">
        <f t="shared" si="25"/>
        <v>0</v>
      </c>
      <c r="Y98" s="2020">
        <f t="shared" si="26"/>
        <v>0</v>
      </c>
      <c r="Z98" s="50"/>
      <c r="AA98" s="50"/>
      <c r="AB98" s="48"/>
      <c r="AC98" s="48"/>
      <c r="AD98" s="48"/>
      <c r="AE98" s="45"/>
      <c r="AF98" s="51"/>
      <c r="AG98" s="42"/>
      <c r="AH98" s="52" t="s">
        <v>6963</v>
      </c>
      <c r="AI98" s="197"/>
      <c r="AJ98" s="363"/>
      <c r="AK98" s="284" t="str">
        <f t="shared" si="22"/>
        <v>Please complete all cells in row</v>
      </c>
      <c r="AL98" s="363"/>
      <c r="AM98" s="224"/>
      <c r="AN98" s="224"/>
      <c r="AO98" s="224"/>
      <c r="AP98" s="224"/>
      <c r="AQ98" s="224"/>
      <c r="AR98" s="224"/>
      <c r="AS98" s="224"/>
      <c r="AT98" s="285">
        <f t="shared" si="27"/>
        <v>1</v>
      </c>
      <c r="AU98" s="285">
        <f t="shared" si="28"/>
        <v>1</v>
      </c>
      <c r="AV98" s="285">
        <f t="shared" si="29"/>
        <v>1</v>
      </c>
      <c r="AW98" s="285">
        <f t="shared" si="30"/>
        <v>1</v>
      </c>
      <c r="AX98" s="285">
        <f t="shared" si="31"/>
        <v>1</v>
      </c>
      <c r="AY98" s="285">
        <f t="shared" si="32"/>
        <v>1</v>
      </c>
      <c r="AZ98" s="285">
        <f t="shared" si="33"/>
        <v>1</v>
      </c>
      <c r="BA98" s="270"/>
      <c r="BB98" s="270"/>
      <c r="BC98" s="270"/>
      <c r="BD98" s="270"/>
      <c r="BE98" s="270"/>
      <c r="BF98" s="270"/>
      <c r="BG98" s="285">
        <f t="shared" si="34"/>
        <v>1</v>
      </c>
      <c r="BH98" s="270"/>
      <c r="BI98" s="270"/>
      <c r="BJ98" s="285">
        <f t="shared" si="35"/>
        <v>1</v>
      </c>
      <c r="BK98" s="285">
        <f t="shared" si="36"/>
        <v>1</v>
      </c>
      <c r="BL98" s="285">
        <f t="shared" si="37"/>
        <v>1</v>
      </c>
      <c r="BM98" s="285">
        <f t="shared" si="38"/>
        <v>1</v>
      </c>
      <c r="BN98" s="285">
        <f t="shared" si="39"/>
        <v>1</v>
      </c>
      <c r="BO98" s="285">
        <f t="shared" si="40"/>
        <v>1</v>
      </c>
      <c r="BP98" s="363"/>
      <c r="BQ98" s="224"/>
      <c r="BR98" s="224"/>
      <c r="BS98" s="776"/>
      <c r="BT98" s="776"/>
      <c r="BU98" s="776"/>
    </row>
    <row r="99" spans="1:73" s="22" customFormat="1" ht="15.75" hidden="1" customHeight="1" outlineLevel="1">
      <c r="A99" s="776"/>
      <c r="B99" s="44"/>
      <c r="C99" s="45"/>
      <c r="D99" s="46"/>
      <c r="E99" s="46"/>
      <c r="F99" s="45"/>
      <c r="G99" s="46"/>
      <c r="H99" s="45"/>
      <c r="I99" s="45"/>
      <c r="J99" s="47"/>
      <c r="K99" s="48"/>
      <c r="L99" s="47"/>
      <c r="M99" s="2042"/>
      <c r="N99" s="48"/>
      <c r="O99" s="49"/>
      <c r="P99" s="49"/>
      <c r="Q99" s="2013">
        <f t="shared" si="41"/>
        <v>0</v>
      </c>
      <c r="R99" s="2014">
        <f t="shared" si="23"/>
        <v>0</v>
      </c>
      <c r="S99" s="2014">
        <f t="shared" si="24"/>
        <v>0</v>
      </c>
      <c r="T99" s="2043"/>
      <c r="U99" s="2043"/>
      <c r="V99" s="2043"/>
      <c r="W99" s="50"/>
      <c r="X99" s="2020">
        <f t="shared" si="25"/>
        <v>0</v>
      </c>
      <c r="Y99" s="2020">
        <f t="shared" si="26"/>
        <v>0</v>
      </c>
      <c r="Z99" s="50"/>
      <c r="AA99" s="50"/>
      <c r="AB99" s="48"/>
      <c r="AC99" s="48"/>
      <c r="AD99" s="48"/>
      <c r="AE99" s="45"/>
      <c r="AF99" s="51"/>
      <c r="AG99" s="42"/>
      <c r="AH99" s="52" t="s">
        <v>6964</v>
      </c>
      <c r="AI99" s="197"/>
      <c r="AJ99" s="363"/>
      <c r="AK99" s="284" t="str">
        <f t="shared" si="22"/>
        <v>Please complete all cells in row</v>
      </c>
      <c r="AL99" s="363"/>
      <c r="AM99" s="224"/>
      <c r="AN99" s="224"/>
      <c r="AO99" s="224"/>
      <c r="AP99" s="224"/>
      <c r="AQ99" s="224"/>
      <c r="AR99" s="224"/>
      <c r="AS99" s="224"/>
      <c r="AT99" s="285">
        <f t="shared" si="27"/>
        <v>1</v>
      </c>
      <c r="AU99" s="285">
        <f t="shared" si="28"/>
        <v>1</v>
      </c>
      <c r="AV99" s="285">
        <f t="shared" si="29"/>
        <v>1</v>
      </c>
      <c r="AW99" s="285">
        <f t="shared" si="30"/>
        <v>1</v>
      </c>
      <c r="AX99" s="285">
        <f t="shared" si="31"/>
        <v>1</v>
      </c>
      <c r="AY99" s="285">
        <f t="shared" si="32"/>
        <v>1</v>
      </c>
      <c r="AZ99" s="285">
        <f t="shared" si="33"/>
        <v>1</v>
      </c>
      <c r="BA99" s="270"/>
      <c r="BB99" s="270"/>
      <c r="BC99" s="270"/>
      <c r="BD99" s="270"/>
      <c r="BE99" s="270"/>
      <c r="BF99" s="270"/>
      <c r="BG99" s="285">
        <f t="shared" si="34"/>
        <v>1</v>
      </c>
      <c r="BH99" s="270"/>
      <c r="BI99" s="270"/>
      <c r="BJ99" s="285">
        <f t="shared" si="35"/>
        <v>1</v>
      </c>
      <c r="BK99" s="285">
        <f t="shared" si="36"/>
        <v>1</v>
      </c>
      <c r="BL99" s="285">
        <f t="shared" si="37"/>
        <v>1</v>
      </c>
      <c r="BM99" s="285">
        <f t="shared" si="38"/>
        <v>1</v>
      </c>
      <c r="BN99" s="285">
        <f t="shared" si="39"/>
        <v>1</v>
      </c>
      <c r="BO99" s="285">
        <f t="shared" si="40"/>
        <v>1</v>
      </c>
      <c r="BP99" s="363"/>
      <c r="BQ99" s="224"/>
      <c r="BR99" s="224"/>
      <c r="BS99" s="776"/>
      <c r="BT99" s="776"/>
      <c r="BU99" s="776"/>
    </row>
    <row r="100" spans="1:73" s="22" customFormat="1" ht="15.75" hidden="1" customHeight="1" outlineLevel="1">
      <c r="A100" s="776"/>
      <c r="B100" s="44"/>
      <c r="C100" s="45"/>
      <c r="D100" s="46"/>
      <c r="E100" s="46"/>
      <c r="F100" s="45"/>
      <c r="G100" s="46"/>
      <c r="H100" s="45"/>
      <c r="I100" s="45"/>
      <c r="J100" s="47"/>
      <c r="K100" s="48"/>
      <c r="L100" s="47"/>
      <c r="M100" s="2042"/>
      <c r="N100" s="48"/>
      <c r="O100" s="49"/>
      <c r="P100" s="49"/>
      <c r="Q100" s="2013">
        <f t="shared" si="41"/>
        <v>0</v>
      </c>
      <c r="R100" s="2014">
        <f t="shared" si="23"/>
        <v>0</v>
      </c>
      <c r="S100" s="2014">
        <f t="shared" si="24"/>
        <v>0</v>
      </c>
      <c r="T100" s="2043"/>
      <c r="U100" s="2043"/>
      <c r="V100" s="2043"/>
      <c r="W100" s="50"/>
      <c r="X100" s="2020">
        <f t="shared" si="25"/>
        <v>0</v>
      </c>
      <c r="Y100" s="2020">
        <f t="shared" si="26"/>
        <v>0</v>
      </c>
      <c r="Z100" s="50"/>
      <c r="AA100" s="50"/>
      <c r="AB100" s="48"/>
      <c r="AC100" s="48"/>
      <c r="AD100" s="48"/>
      <c r="AE100" s="45"/>
      <c r="AF100" s="51"/>
      <c r="AG100" s="42"/>
      <c r="AH100" s="52" t="s">
        <v>6965</v>
      </c>
      <c r="AI100" s="197"/>
      <c r="AJ100" s="363"/>
      <c r="AK100" s="284" t="str">
        <f t="shared" si="22"/>
        <v>Please complete all cells in row</v>
      </c>
      <c r="AL100" s="363"/>
      <c r="AM100" s="224"/>
      <c r="AN100" s="224"/>
      <c r="AO100" s="224"/>
      <c r="AP100" s="224"/>
      <c r="AQ100" s="224"/>
      <c r="AR100" s="224"/>
      <c r="AS100" s="224"/>
      <c r="AT100" s="285">
        <f t="shared" si="27"/>
        <v>1</v>
      </c>
      <c r="AU100" s="285">
        <f t="shared" si="28"/>
        <v>1</v>
      </c>
      <c r="AV100" s="285">
        <f t="shared" si="29"/>
        <v>1</v>
      </c>
      <c r="AW100" s="285">
        <f t="shared" si="30"/>
        <v>1</v>
      </c>
      <c r="AX100" s="285">
        <f t="shared" si="31"/>
        <v>1</v>
      </c>
      <c r="AY100" s="285">
        <f t="shared" si="32"/>
        <v>1</v>
      </c>
      <c r="AZ100" s="285">
        <f t="shared" si="33"/>
        <v>1</v>
      </c>
      <c r="BA100" s="270"/>
      <c r="BB100" s="270"/>
      <c r="BC100" s="270"/>
      <c r="BD100" s="270"/>
      <c r="BE100" s="270"/>
      <c r="BF100" s="270"/>
      <c r="BG100" s="285">
        <f t="shared" si="34"/>
        <v>1</v>
      </c>
      <c r="BH100" s="270"/>
      <c r="BI100" s="270"/>
      <c r="BJ100" s="285">
        <f t="shared" si="35"/>
        <v>1</v>
      </c>
      <c r="BK100" s="285">
        <f t="shared" si="36"/>
        <v>1</v>
      </c>
      <c r="BL100" s="285">
        <f t="shared" si="37"/>
        <v>1</v>
      </c>
      <c r="BM100" s="285">
        <f t="shared" si="38"/>
        <v>1</v>
      </c>
      <c r="BN100" s="285">
        <f t="shared" si="39"/>
        <v>1</v>
      </c>
      <c r="BO100" s="285">
        <f t="shared" si="40"/>
        <v>1</v>
      </c>
      <c r="BP100" s="363"/>
      <c r="BQ100" s="224"/>
      <c r="BR100" s="224"/>
      <c r="BS100" s="776"/>
      <c r="BT100" s="776"/>
      <c r="BU100" s="776"/>
    </row>
    <row r="101" spans="1:73" s="22" customFormat="1" ht="15.75" hidden="1" customHeight="1" outlineLevel="1">
      <c r="A101" s="776"/>
      <c r="B101" s="44"/>
      <c r="C101" s="45"/>
      <c r="D101" s="46"/>
      <c r="E101" s="46"/>
      <c r="F101" s="45"/>
      <c r="G101" s="46"/>
      <c r="H101" s="45"/>
      <c r="I101" s="45"/>
      <c r="J101" s="47"/>
      <c r="K101" s="48"/>
      <c r="L101" s="47"/>
      <c r="M101" s="2042"/>
      <c r="N101" s="48"/>
      <c r="O101" s="49"/>
      <c r="P101" s="49"/>
      <c r="Q101" s="2013">
        <f t="shared" si="41"/>
        <v>0</v>
      </c>
      <c r="R101" s="2014">
        <f t="shared" si="23"/>
        <v>0</v>
      </c>
      <c r="S101" s="2014">
        <f t="shared" si="24"/>
        <v>0</v>
      </c>
      <c r="T101" s="2043"/>
      <c r="U101" s="2043"/>
      <c r="V101" s="2043"/>
      <c r="W101" s="50"/>
      <c r="X101" s="2020">
        <f t="shared" si="25"/>
        <v>0</v>
      </c>
      <c r="Y101" s="2020">
        <f t="shared" si="26"/>
        <v>0</v>
      </c>
      <c r="Z101" s="50"/>
      <c r="AA101" s="50"/>
      <c r="AB101" s="48"/>
      <c r="AC101" s="48"/>
      <c r="AD101" s="48"/>
      <c r="AE101" s="45"/>
      <c r="AF101" s="51"/>
      <c r="AG101" s="42"/>
      <c r="AH101" s="52" t="s">
        <v>6966</v>
      </c>
      <c r="AI101" s="197"/>
      <c r="AJ101" s="363"/>
      <c r="AK101" s="284" t="str">
        <f t="shared" si="22"/>
        <v>Please complete all cells in row</v>
      </c>
      <c r="AL101" s="363"/>
      <c r="AM101" s="224"/>
      <c r="AN101" s="224"/>
      <c r="AO101" s="224"/>
      <c r="AP101" s="224"/>
      <c r="AQ101" s="224"/>
      <c r="AR101" s="224"/>
      <c r="AS101" s="224"/>
      <c r="AT101" s="285">
        <f t="shared" si="27"/>
        <v>1</v>
      </c>
      <c r="AU101" s="285">
        <f t="shared" si="28"/>
        <v>1</v>
      </c>
      <c r="AV101" s="285">
        <f t="shared" si="29"/>
        <v>1</v>
      </c>
      <c r="AW101" s="285">
        <f t="shared" si="30"/>
        <v>1</v>
      </c>
      <c r="AX101" s="285">
        <f t="shared" si="31"/>
        <v>1</v>
      </c>
      <c r="AY101" s="285">
        <f t="shared" si="32"/>
        <v>1</v>
      </c>
      <c r="AZ101" s="285">
        <f t="shared" si="33"/>
        <v>1</v>
      </c>
      <c r="BA101" s="270"/>
      <c r="BB101" s="270"/>
      <c r="BC101" s="270"/>
      <c r="BD101" s="270"/>
      <c r="BE101" s="270"/>
      <c r="BF101" s="270"/>
      <c r="BG101" s="285">
        <f t="shared" si="34"/>
        <v>1</v>
      </c>
      <c r="BH101" s="270"/>
      <c r="BI101" s="270"/>
      <c r="BJ101" s="285">
        <f t="shared" si="35"/>
        <v>1</v>
      </c>
      <c r="BK101" s="285">
        <f t="shared" si="36"/>
        <v>1</v>
      </c>
      <c r="BL101" s="285">
        <f t="shared" si="37"/>
        <v>1</v>
      </c>
      <c r="BM101" s="285">
        <f t="shared" si="38"/>
        <v>1</v>
      </c>
      <c r="BN101" s="285">
        <f t="shared" si="39"/>
        <v>1</v>
      </c>
      <c r="BO101" s="285">
        <f t="shared" si="40"/>
        <v>1</v>
      </c>
      <c r="BP101" s="363"/>
      <c r="BQ101" s="224"/>
      <c r="BR101" s="224"/>
      <c r="BS101" s="776"/>
      <c r="BT101" s="776"/>
      <c r="BU101" s="776"/>
    </row>
    <row r="102" spans="1:73" s="22" customFormat="1" ht="15.75" hidden="1" customHeight="1" outlineLevel="1">
      <c r="A102" s="776"/>
      <c r="B102" s="44"/>
      <c r="C102" s="45"/>
      <c r="D102" s="46"/>
      <c r="E102" s="46"/>
      <c r="F102" s="45"/>
      <c r="G102" s="46"/>
      <c r="H102" s="45"/>
      <c r="I102" s="45"/>
      <c r="J102" s="47"/>
      <c r="K102" s="48"/>
      <c r="L102" s="47"/>
      <c r="M102" s="2042"/>
      <c r="N102" s="48"/>
      <c r="O102" s="49"/>
      <c r="P102" s="49"/>
      <c r="Q102" s="2013">
        <f t="shared" si="41"/>
        <v>0</v>
      </c>
      <c r="R102" s="2014">
        <f t="shared" si="23"/>
        <v>0</v>
      </c>
      <c r="S102" s="2014">
        <f t="shared" si="24"/>
        <v>0</v>
      </c>
      <c r="T102" s="2043"/>
      <c r="U102" s="2043"/>
      <c r="V102" s="2043"/>
      <c r="W102" s="50"/>
      <c r="X102" s="2020">
        <f t="shared" si="25"/>
        <v>0</v>
      </c>
      <c r="Y102" s="2020">
        <f t="shared" si="26"/>
        <v>0</v>
      </c>
      <c r="Z102" s="50"/>
      <c r="AA102" s="50"/>
      <c r="AB102" s="48"/>
      <c r="AC102" s="48"/>
      <c r="AD102" s="48"/>
      <c r="AE102" s="45"/>
      <c r="AF102" s="51"/>
      <c r="AG102" s="42"/>
      <c r="AH102" s="52" t="s">
        <v>6967</v>
      </c>
      <c r="AI102" s="197"/>
      <c r="AJ102" s="363"/>
      <c r="AK102" s="284" t="str">
        <f t="shared" si="22"/>
        <v>Please complete all cells in row</v>
      </c>
      <c r="AL102" s="363"/>
      <c r="AM102" s="224"/>
      <c r="AN102" s="224"/>
      <c r="AO102" s="224"/>
      <c r="AP102" s="224"/>
      <c r="AQ102" s="224"/>
      <c r="AR102" s="224"/>
      <c r="AS102" s="224"/>
      <c r="AT102" s="285">
        <f t="shared" si="27"/>
        <v>1</v>
      </c>
      <c r="AU102" s="285">
        <f t="shared" si="28"/>
        <v>1</v>
      </c>
      <c r="AV102" s="285">
        <f t="shared" si="29"/>
        <v>1</v>
      </c>
      <c r="AW102" s="285">
        <f t="shared" si="30"/>
        <v>1</v>
      </c>
      <c r="AX102" s="285">
        <f t="shared" si="31"/>
        <v>1</v>
      </c>
      <c r="AY102" s="285">
        <f t="shared" si="32"/>
        <v>1</v>
      </c>
      <c r="AZ102" s="285">
        <f t="shared" si="33"/>
        <v>1</v>
      </c>
      <c r="BA102" s="270"/>
      <c r="BB102" s="270"/>
      <c r="BC102" s="270"/>
      <c r="BD102" s="270"/>
      <c r="BE102" s="270"/>
      <c r="BF102" s="270"/>
      <c r="BG102" s="285">
        <f t="shared" si="34"/>
        <v>1</v>
      </c>
      <c r="BH102" s="270"/>
      <c r="BI102" s="270"/>
      <c r="BJ102" s="285">
        <f t="shared" si="35"/>
        <v>1</v>
      </c>
      <c r="BK102" s="285">
        <f t="shared" si="36"/>
        <v>1</v>
      </c>
      <c r="BL102" s="285">
        <f t="shared" si="37"/>
        <v>1</v>
      </c>
      <c r="BM102" s="285">
        <f t="shared" si="38"/>
        <v>1</v>
      </c>
      <c r="BN102" s="285">
        <f t="shared" si="39"/>
        <v>1</v>
      </c>
      <c r="BO102" s="285">
        <f t="shared" si="40"/>
        <v>1</v>
      </c>
      <c r="BP102" s="363"/>
      <c r="BQ102" s="224"/>
      <c r="BR102" s="224"/>
      <c r="BS102" s="776"/>
      <c r="BT102" s="776"/>
      <c r="BU102" s="776"/>
    </row>
    <row r="103" spans="1:73" s="22" customFormat="1" ht="15.75" hidden="1" customHeight="1" outlineLevel="1">
      <c r="A103" s="776"/>
      <c r="B103" s="44"/>
      <c r="C103" s="45"/>
      <c r="D103" s="46"/>
      <c r="E103" s="46"/>
      <c r="F103" s="45"/>
      <c r="G103" s="46"/>
      <c r="H103" s="45"/>
      <c r="I103" s="45"/>
      <c r="J103" s="47"/>
      <c r="K103" s="48"/>
      <c r="L103" s="47"/>
      <c r="M103" s="2042"/>
      <c r="N103" s="48"/>
      <c r="O103" s="49"/>
      <c r="P103" s="49"/>
      <c r="Q103" s="2013">
        <f t="shared" si="41"/>
        <v>0</v>
      </c>
      <c r="R103" s="2014">
        <f t="shared" si="23"/>
        <v>0</v>
      </c>
      <c r="S103" s="2014">
        <f t="shared" si="24"/>
        <v>0</v>
      </c>
      <c r="T103" s="2043"/>
      <c r="U103" s="2043"/>
      <c r="V103" s="2043"/>
      <c r="W103" s="50"/>
      <c r="X103" s="2020">
        <f t="shared" si="25"/>
        <v>0</v>
      </c>
      <c r="Y103" s="2020">
        <f t="shared" si="26"/>
        <v>0</v>
      </c>
      <c r="Z103" s="50"/>
      <c r="AA103" s="50"/>
      <c r="AB103" s="48"/>
      <c r="AC103" s="48"/>
      <c r="AD103" s="48"/>
      <c r="AE103" s="45"/>
      <c r="AF103" s="51"/>
      <c r="AG103" s="42"/>
      <c r="AH103" s="52" t="s">
        <v>6968</v>
      </c>
      <c r="AI103" s="197"/>
      <c r="AJ103" s="363"/>
      <c r="AK103" s="284" t="str">
        <f t="shared" si="22"/>
        <v>Please complete all cells in row</v>
      </c>
      <c r="AL103" s="363"/>
      <c r="AM103" s="224"/>
      <c r="AN103" s="224"/>
      <c r="AO103" s="224"/>
      <c r="AP103" s="224"/>
      <c r="AQ103" s="224"/>
      <c r="AR103" s="224"/>
      <c r="AS103" s="224"/>
      <c r="AT103" s="285">
        <f t="shared" si="27"/>
        <v>1</v>
      </c>
      <c r="AU103" s="285">
        <f t="shared" si="28"/>
        <v>1</v>
      </c>
      <c r="AV103" s="285">
        <f t="shared" si="29"/>
        <v>1</v>
      </c>
      <c r="AW103" s="285">
        <f t="shared" si="30"/>
        <v>1</v>
      </c>
      <c r="AX103" s="285">
        <f t="shared" si="31"/>
        <v>1</v>
      </c>
      <c r="AY103" s="285">
        <f t="shared" si="32"/>
        <v>1</v>
      </c>
      <c r="AZ103" s="285">
        <f t="shared" si="33"/>
        <v>1</v>
      </c>
      <c r="BA103" s="270"/>
      <c r="BB103" s="270"/>
      <c r="BC103" s="270"/>
      <c r="BD103" s="270"/>
      <c r="BE103" s="270"/>
      <c r="BF103" s="270"/>
      <c r="BG103" s="285">
        <f t="shared" si="34"/>
        <v>1</v>
      </c>
      <c r="BH103" s="270"/>
      <c r="BI103" s="270"/>
      <c r="BJ103" s="285">
        <f t="shared" si="35"/>
        <v>1</v>
      </c>
      <c r="BK103" s="285">
        <f t="shared" si="36"/>
        <v>1</v>
      </c>
      <c r="BL103" s="285">
        <f t="shared" si="37"/>
        <v>1</v>
      </c>
      <c r="BM103" s="285">
        <f t="shared" si="38"/>
        <v>1</v>
      </c>
      <c r="BN103" s="285">
        <f t="shared" si="39"/>
        <v>1</v>
      </c>
      <c r="BO103" s="285">
        <f t="shared" si="40"/>
        <v>1</v>
      </c>
      <c r="BP103" s="363"/>
      <c r="BQ103" s="224"/>
      <c r="BR103" s="224"/>
      <c r="BS103" s="776"/>
      <c r="BT103" s="776"/>
      <c r="BU103" s="776"/>
    </row>
    <row r="104" spans="1:73" s="22" customFormat="1" ht="15.75" hidden="1" customHeight="1" outlineLevel="1">
      <c r="A104" s="776"/>
      <c r="B104" s="44"/>
      <c r="C104" s="45"/>
      <c r="D104" s="46"/>
      <c r="E104" s="46"/>
      <c r="F104" s="45"/>
      <c r="G104" s="46"/>
      <c r="H104" s="45"/>
      <c r="I104" s="45"/>
      <c r="J104" s="47"/>
      <c r="K104" s="48"/>
      <c r="L104" s="47"/>
      <c r="M104" s="2042"/>
      <c r="N104" s="48"/>
      <c r="O104" s="49"/>
      <c r="P104" s="49"/>
      <c r="Q104" s="2013">
        <f t="shared" si="41"/>
        <v>0</v>
      </c>
      <c r="R104" s="2014">
        <f t="shared" si="23"/>
        <v>0</v>
      </c>
      <c r="S104" s="2014">
        <f t="shared" si="24"/>
        <v>0</v>
      </c>
      <c r="T104" s="2043"/>
      <c r="U104" s="2043"/>
      <c r="V104" s="2043"/>
      <c r="W104" s="50"/>
      <c r="X104" s="2020">
        <f t="shared" si="25"/>
        <v>0</v>
      </c>
      <c r="Y104" s="2020">
        <f t="shared" si="26"/>
        <v>0</v>
      </c>
      <c r="Z104" s="50"/>
      <c r="AA104" s="50"/>
      <c r="AB104" s="48"/>
      <c r="AC104" s="48"/>
      <c r="AD104" s="48"/>
      <c r="AE104" s="45"/>
      <c r="AF104" s="51"/>
      <c r="AG104" s="42"/>
      <c r="AH104" s="52" t="s">
        <v>6969</v>
      </c>
      <c r="AI104" s="197"/>
      <c r="AJ104" s="363"/>
      <c r="AK104" s="284" t="str">
        <f t="shared" si="22"/>
        <v>Please complete all cells in row</v>
      </c>
      <c r="AL104" s="363"/>
      <c r="AM104" s="224"/>
      <c r="AN104" s="224"/>
      <c r="AO104" s="224"/>
      <c r="AP104" s="224"/>
      <c r="AQ104" s="224"/>
      <c r="AR104" s="224"/>
      <c r="AS104" s="224"/>
      <c r="AT104" s="285">
        <f t="shared" si="27"/>
        <v>1</v>
      </c>
      <c r="AU104" s="285">
        <f t="shared" si="28"/>
        <v>1</v>
      </c>
      <c r="AV104" s="285">
        <f t="shared" si="29"/>
        <v>1</v>
      </c>
      <c r="AW104" s="285">
        <f t="shared" si="30"/>
        <v>1</v>
      </c>
      <c r="AX104" s="285">
        <f t="shared" si="31"/>
        <v>1</v>
      </c>
      <c r="AY104" s="285">
        <f t="shared" si="32"/>
        <v>1</v>
      </c>
      <c r="AZ104" s="285">
        <f t="shared" si="33"/>
        <v>1</v>
      </c>
      <c r="BA104" s="270"/>
      <c r="BB104" s="270"/>
      <c r="BC104" s="270"/>
      <c r="BD104" s="270"/>
      <c r="BE104" s="270"/>
      <c r="BF104" s="270"/>
      <c r="BG104" s="285">
        <f t="shared" si="34"/>
        <v>1</v>
      </c>
      <c r="BH104" s="270"/>
      <c r="BI104" s="270"/>
      <c r="BJ104" s="285">
        <f t="shared" si="35"/>
        <v>1</v>
      </c>
      <c r="BK104" s="285">
        <f t="shared" si="36"/>
        <v>1</v>
      </c>
      <c r="BL104" s="285">
        <f t="shared" si="37"/>
        <v>1</v>
      </c>
      <c r="BM104" s="285">
        <f t="shared" si="38"/>
        <v>1</v>
      </c>
      <c r="BN104" s="285">
        <f t="shared" si="39"/>
        <v>1</v>
      </c>
      <c r="BO104" s="285">
        <f t="shared" si="40"/>
        <v>1</v>
      </c>
      <c r="BP104" s="363"/>
      <c r="BQ104" s="224"/>
      <c r="BR104" s="224"/>
      <c r="BS104" s="776"/>
      <c r="BT104" s="776"/>
      <c r="BU104" s="776"/>
    </row>
    <row r="105" spans="1:73" s="22" customFormat="1" ht="15.75" hidden="1" customHeight="1" outlineLevel="1">
      <c r="A105" s="776"/>
      <c r="B105" s="44"/>
      <c r="C105" s="45"/>
      <c r="D105" s="46"/>
      <c r="E105" s="46"/>
      <c r="F105" s="45"/>
      <c r="G105" s="46"/>
      <c r="H105" s="45"/>
      <c r="I105" s="45"/>
      <c r="J105" s="47"/>
      <c r="K105" s="48"/>
      <c r="L105" s="47"/>
      <c r="M105" s="2042"/>
      <c r="N105" s="48"/>
      <c r="O105" s="49"/>
      <c r="P105" s="49"/>
      <c r="Q105" s="2013">
        <f t="shared" si="41"/>
        <v>0</v>
      </c>
      <c r="R105" s="2014">
        <f t="shared" si="23"/>
        <v>0</v>
      </c>
      <c r="S105" s="2014">
        <f t="shared" si="24"/>
        <v>0</v>
      </c>
      <c r="T105" s="2043"/>
      <c r="U105" s="2043"/>
      <c r="V105" s="2043"/>
      <c r="W105" s="50"/>
      <c r="X105" s="2020">
        <f t="shared" si="25"/>
        <v>0</v>
      </c>
      <c r="Y105" s="2020">
        <f t="shared" si="26"/>
        <v>0</v>
      </c>
      <c r="Z105" s="50"/>
      <c r="AA105" s="50"/>
      <c r="AB105" s="48"/>
      <c r="AC105" s="48"/>
      <c r="AD105" s="48"/>
      <c r="AE105" s="45"/>
      <c r="AF105" s="51"/>
      <c r="AG105" s="42"/>
      <c r="AH105" s="52" t="s">
        <v>6970</v>
      </c>
      <c r="AI105" s="197"/>
      <c r="AJ105" s="363"/>
      <c r="AK105" s="284" t="str">
        <f t="shared" si="22"/>
        <v>Please complete all cells in row</v>
      </c>
      <c r="AL105" s="363"/>
      <c r="AM105" s="224"/>
      <c r="AN105" s="224"/>
      <c r="AO105" s="224"/>
      <c r="AP105" s="224"/>
      <c r="AQ105" s="224"/>
      <c r="AR105" s="224"/>
      <c r="AS105" s="224"/>
      <c r="AT105" s="285">
        <f t="shared" si="27"/>
        <v>1</v>
      </c>
      <c r="AU105" s="285">
        <f t="shared" si="28"/>
        <v>1</v>
      </c>
      <c r="AV105" s="285">
        <f t="shared" si="29"/>
        <v>1</v>
      </c>
      <c r="AW105" s="285">
        <f t="shared" si="30"/>
        <v>1</v>
      </c>
      <c r="AX105" s="285">
        <f t="shared" si="31"/>
        <v>1</v>
      </c>
      <c r="AY105" s="285">
        <f t="shared" si="32"/>
        <v>1</v>
      </c>
      <c r="AZ105" s="285">
        <f t="shared" si="33"/>
        <v>1</v>
      </c>
      <c r="BA105" s="270"/>
      <c r="BB105" s="270"/>
      <c r="BC105" s="270"/>
      <c r="BD105" s="270"/>
      <c r="BE105" s="270"/>
      <c r="BF105" s="270"/>
      <c r="BG105" s="285">
        <f t="shared" si="34"/>
        <v>1</v>
      </c>
      <c r="BH105" s="270"/>
      <c r="BI105" s="270"/>
      <c r="BJ105" s="285">
        <f t="shared" si="35"/>
        <v>1</v>
      </c>
      <c r="BK105" s="285">
        <f t="shared" si="36"/>
        <v>1</v>
      </c>
      <c r="BL105" s="285">
        <f t="shared" si="37"/>
        <v>1</v>
      </c>
      <c r="BM105" s="285">
        <f t="shared" si="38"/>
        <v>1</v>
      </c>
      <c r="BN105" s="285">
        <f t="shared" si="39"/>
        <v>1</v>
      </c>
      <c r="BO105" s="285">
        <f t="shared" si="40"/>
        <v>1</v>
      </c>
      <c r="BP105" s="363"/>
      <c r="BQ105" s="224"/>
      <c r="BR105" s="224"/>
      <c r="BS105" s="776"/>
      <c r="BT105" s="776"/>
      <c r="BU105" s="776"/>
    </row>
    <row r="106" spans="1:73" s="22" customFormat="1" ht="15.75" hidden="1" customHeight="1" outlineLevel="1">
      <c r="A106" s="776"/>
      <c r="B106" s="44"/>
      <c r="C106" s="45"/>
      <c r="D106" s="46"/>
      <c r="E106" s="46"/>
      <c r="F106" s="45"/>
      <c r="G106" s="46"/>
      <c r="H106" s="45"/>
      <c r="I106" s="45"/>
      <c r="J106" s="47"/>
      <c r="K106" s="48"/>
      <c r="L106" s="47"/>
      <c r="M106" s="2042"/>
      <c r="N106" s="48"/>
      <c r="O106" s="49"/>
      <c r="P106" s="49"/>
      <c r="Q106" s="2013">
        <f t="shared" si="41"/>
        <v>0</v>
      </c>
      <c r="R106" s="2014">
        <f t="shared" si="23"/>
        <v>0</v>
      </c>
      <c r="S106" s="2014">
        <f t="shared" si="24"/>
        <v>0</v>
      </c>
      <c r="T106" s="2043"/>
      <c r="U106" s="2043"/>
      <c r="V106" s="2043"/>
      <c r="W106" s="50"/>
      <c r="X106" s="2020">
        <f t="shared" si="25"/>
        <v>0</v>
      </c>
      <c r="Y106" s="2020">
        <f t="shared" si="26"/>
        <v>0</v>
      </c>
      <c r="Z106" s="50"/>
      <c r="AA106" s="50"/>
      <c r="AB106" s="48"/>
      <c r="AC106" s="48"/>
      <c r="AD106" s="48"/>
      <c r="AE106" s="45"/>
      <c r="AF106" s="51"/>
      <c r="AG106" s="42"/>
      <c r="AH106" s="52" t="s">
        <v>6971</v>
      </c>
      <c r="AI106" s="197"/>
      <c r="AJ106" s="363"/>
      <c r="AK106" s="284" t="str">
        <f t="shared" si="22"/>
        <v>Please complete all cells in row</v>
      </c>
      <c r="AL106" s="363"/>
      <c r="AM106" s="224"/>
      <c r="AN106" s="224"/>
      <c r="AO106" s="224"/>
      <c r="AP106" s="224"/>
      <c r="AQ106" s="224"/>
      <c r="AR106" s="224"/>
      <c r="AS106" s="224"/>
      <c r="AT106" s="285">
        <f t="shared" si="27"/>
        <v>1</v>
      </c>
      <c r="AU106" s="285">
        <f t="shared" si="28"/>
        <v>1</v>
      </c>
      <c r="AV106" s="285">
        <f t="shared" si="29"/>
        <v>1</v>
      </c>
      <c r="AW106" s="285">
        <f t="shared" si="30"/>
        <v>1</v>
      </c>
      <c r="AX106" s="285">
        <f t="shared" si="31"/>
        <v>1</v>
      </c>
      <c r="AY106" s="285">
        <f t="shared" si="32"/>
        <v>1</v>
      </c>
      <c r="AZ106" s="285">
        <f t="shared" si="33"/>
        <v>1</v>
      </c>
      <c r="BA106" s="270"/>
      <c r="BB106" s="270"/>
      <c r="BC106" s="270"/>
      <c r="BD106" s="270"/>
      <c r="BE106" s="270"/>
      <c r="BF106" s="270"/>
      <c r="BG106" s="285">
        <f t="shared" si="34"/>
        <v>1</v>
      </c>
      <c r="BH106" s="270"/>
      <c r="BI106" s="270"/>
      <c r="BJ106" s="285">
        <f t="shared" si="35"/>
        <v>1</v>
      </c>
      <c r="BK106" s="285">
        <f t="shared" si="36"/>
        <v>1</v>
      </c>
      <c r="BL106" s="285">
        <f t="shared" si="37"/>
        <v>1</v>
      </c>
      <c r="BM106" s="285">
        <f t="shared" si="38"/>
        <v>1</v>
      </c>
      <c r="BN106" s="285">
        <f t="shared" si="39"/>
        <v>1</v>
      </c>
      <c r="BO106" s="285">
        <f t="shared" si="40"/>
        <v>1</v>
      </c>
      <c r="BP106" s="363"/>
      <c r="BQ106" s="224"/>
      <c r="BR106" s="224"/>
      <c r="BS106" s="776"/>
      <c r="BT106" s="776"/>
      <c r="BU106" s="776"/>
    </row>
    <row r="107" spans="1:73" s="22" customFormat="1" ht="15.75" hidden="1" customHeight="1" outlineLevel="1">
      <c r="A107" s="776"/>
      <c r="B107" s="44"/>
      <c r="C107" s="45"/>
      <c r="D107" s="46"/>
      <c r="E107" s="46"/>
      <c r="F107" s="45"/>
      <c r="G107" s="46"/>
      <c r="H107" s="45"/>
      <c r="I107" s="45"/>
      <c r="J107" s="47"/>
      <c r="K107" s="48"/>
      <c r="L107" s="47"/>
      <c r="M107" s="2042"/>
      <c r="N107" s="48"/>
      <c r="O107" s="49"/>
      <c r="P107" s="49"/>
      <c r="Q107" s="2013">
        <f t="shared" si="41"/>
        <v>0</v>
      </c>
      <c r="R107" s="2014">
        <f t="shared" si="23"/>
        <v>0</v>
      </c>
      <c r="S107" s="2014">
        <f t="shared" si="24"/>
        <v>0</v>
      </c>
      <c r="T107" s="2043"/>
      <c r="U107" s="2043"/>
      <c r="V107" s="2043"/>
      <c r="W107" s="50"/>
      <c r="X107" s="2020">
        <f t="shared" si="25"/>
        <v>0</v>
      </c>
      <c r="Y107" s="2020">
        <f t="shared" si="26"/>
        <v>0</v>
      </c>
      <c r="Z107" s="50"/>
      <c r="AA107" s="50"/>
      <c r="AB107" s="48"/>
      <c r="AC107" s="48"/>
      <c r="AD107" s="48"/>
      <c r="AE107" s="45"/>
      <c r="AF107" s="51"/>
      <c r="AG107" s="42"/>
      <c r="AH107" s="52" t="s">
        <v>6972</v>
      </c>
      <c r="AI107" s="197"/>
      <c r="AJ107" s="363"/>
      <c r="AK107" s="284" t="str">
        <f t="shared" si="22"/>
        <v>Please complete all cells in row</v>
      </c>
      <c r="AL107" s="363"/>
      <c r="AM107" s="224"/>
      <c r="AN107" s="224"/>
      <c r="AO107" s="224"/>
      <c r="AP107" s="224"/>
      <c r="AQ107" s="224"/>
      <c r="AR107" s="224"/>
      <c r="AS107" s="224"/>
      <c r="AT107" s="285">
        <f t="shared" si="27"/>
        <v>1</v>
      </c>
      <c r="AU107" s="285">
        <f t="shared" si="28"/>
        <v>1</v>
      </c>
      <c r="AV107" s="285">
        <f t="shared" si="29"/>
        <v>1</v>
      </c>
      <c r="AW107" s="285">
        <f t="shared" si="30"/>
        <v>1</v>
      </c>
      <c r="AX107" s="285">
        <f t="shared" si="31"/>
        <v>1</v>
      </c>
      <c r="AY107" s="285">
        <f t="shared" si="32"/>
        <v>1</v>
      </c>
      <c r="AZ107" s="285">
        <f t="shared" si="33"/>
        <v>1</v>
      </c>
      <c r="BA107" s="270"/>
      <c r="BB107" s="270"/>
      <c r="BC107" s="270"/>
      <c r="BD107" s="270"/>
      <c r="BE107" s="270"/>
      <c r="BF107" s="270"/>
      <c r="BG107" s="285">
        <f t="shared" si="34"/>
        <v>1</v>
      </c>
      <c r="BH107" s="270"/>
      <c r="BI107" s="270"/>
      <c r="BJ107" s="285">
        <f t="shared" si="35"/>
        <v>1</v>
      </c>
      <c r="BK107" s="285">
        <f t="shared" si="36"/>
        <v>1</v>
      </c>
      <c r="BL107" s="285">
        <f t="shared" si="37"/>
        <v>1</v>
      </c>
      <c r="BM107" s="285">
        <f t="shared" si="38"/>
        <v>1</v>
      </c>
      <c r="BN107" s="285">
        <f t="shared" si="39"/>
        <v>1</v>
      </c>
      <c r="BO107" s="285">
        <f t="shared" si="40"/>
        <v>1</v>
      </c>
      <c r="BP107" s="363"/>
      <c r="BQ107" s="224"/>
      <c r="BR107" s="224"/>
      <c r="BS107" s="776"/>
      <c r="BT107" s="776"/>
      <c r="BU107" s="776"/>
    </row>
    <row r="108" spans="1:73" s="22" customFormat="1" ht="15.75" hidden="1" customHeight="1" outlineLevel="1">
      <c r="A108" s="776"/>
      <c r="B108" s="44"/>
      <c r="C108" s="45"/>
      <c r="D108" s="46"/>
      <c r="E108" s="46"/>
      <c r="F108" s="45"/>
      <c r="G108" s="46"/>
      <c r="H108" s="45"/>
      <c r="I108" s="45"/>
      <c r="J108" s="47"/>
      <c r="K108" s="48"/>
      <c r="L108" s="47"/>
      <c r="M108" s="2042"/>
      <c r="N108" s="48"/>
      <c r="O108" s="49"/>
      <c r="P108" s="49"/>
      <c r="Q108" s="2013">
        <f t="shared" si="41"/>
        <v>0</v>
      </c>
      <c r="R108" s="2014">
        <f t="shared" si="23"/>
        <v>0</v>
      </c>
      <c r="S108" s="2014">
        <f t="shared" si="24"/>
        <v>0</v>
      </c>
      <c r="T108" s="2043"/>
      <c r="U108" s="2043"/>
      <c r="V108" s="2043"/>
      <c r="W108" s="50"/>
      <c r="X108" s="2020">
        <f t="shared" si="25"/>
        <v>0</v>
      </c>
      <c r="Y108" s="2020">
        <f t="shared" si="26"/>
        <v>0</v>
      </c>
      <c r="Z108" s="50"/>
      <c r="AA108" s="50"/>
      <c r="AB108" s="48"/>
      <c r="AC108" s="48"/>
      <c r="AD108" s="48"/>
      <c r="AE108" s="45"/>
      <c r="AF108" s="51"/>
      <c r="AG108" s="42"/>
      <c r="AH108" s="52" t="s">
        <v>6973</v>
      </c>
      <c r="AI108" s="197"/>
      <c r="AJ108" s="363"/>
      <c r="AK108" s="284" t="str">
        <f t="shared" si="22"/>
        <v>Please complete all cells in row</v>
      </c>
      <c r="AL108" s="363"/>
      <c r="AM108" s="224"/>
      <c r="AN108" s="224"/>
      <c r="AO108" s="224"/>
      <c r="AP108" s="224"/>
      <c r="AQ108" s="224"/>
      <c r="AR108" s="224"/>
      <c r="AS108" s="224"/>
      <c r="AT108" s="285">
        <f t="shared" si="27"/>
        <v>1</v>
      </c>
      <c r="AU108" s="285">
        <f t="shared" si="28"/>
        <v>1</v>
      </c>
      <c r="AV108" s="285">
        <f t="shared" si="29"/>
        <v>1</v>
      </c>
      <c r="AW108" s="285">
        <f t="shared" si="30"/>
        <v>1</v>
      </c>
      <c r="AX108" s="285">
        <f t="shared" si="31"/>
        <v>1</v>
      </c>
      <c r="AY108" s="285">
        <f t="shared" si="32"/>
        <v>1</v>
      </c>
      <c r="AZ108" s="285">
        <f t="shared" si="33"/>
        <v>1</v>
      </c>
      <c r="BA108" s="270"/>
      <c r="BB108" s="270"/>
      <c r="BC108" s="270"/>
      <c r="BD108" s="270"/>
      <c r="BE108" s="270"/>
      <c r="BF108" s="270"/>
      <c r="BG108" s="285">
        <f t="shared" si="34"/>
        <v>1</v>
      </c>
      <c r="BH108" s="270"/>
      <c r="BI108" s="270"/>
      <c r="BJ108" s="285">
        <f t="shared" si="35"/>
        <v>1</v>
      </c>
      <c r="BK108" s="285">
        <f t="shared" si="36"/>
        <v>1</v>
      </c>
      <c r="BL108" s="285">
        <f t="shared" si="37"/>
        <v>1</v>
      </c>
      <c r="BM108" s="285">
        <f t="shared" si="38"/>
        <v>1</v>
      </c>
      <c r="BN108" s="285">
        <f t="shared" si="39"/>
        <v>1</v>
      </c>
      <c r="BO108" s="285">
        <f t="shared" si="40"/>
        <v>1</v>
      </c>
      <c r="BP108" s="363"/>
      <c r="BQ108" s="224"/>
      <c r="BR108" s="224"/>
      <c r="BS108" s="776"/>
      <c r="BT108" s="776"/>
      <c r="BU108" s="776"/>
    </row>
    <row r="109" spans="1:73" s="22" customFormat="1" ht="15.75" hidden="1" customHeight="1" collapsed="1">
      <c r="A109" s="776"/>
      <c r="B109" s="44"/>
      <c r="C109" s="45"/>
      <c r="D109" s="46"/>
      <c r="E109" s="46"/>
      <c r="F109" s="45"/>
      <c r="G109" s="46"/>
      <c r="H109" s="45"/>
      <c r="I109" s="45"/>
      <c r="J109" s="47"/>
      <c r="K109" s="48"/>
      <c r="L109" s="47"/>
      <c r="M109" s="2042"/>
      <c r="N109" s="48"/>
      <c r="O109" s="49"/>
      <c r="P109" s="49"/>
      <c r="Q109" s="2013">
        <f t="shared" si="41"/>
        <v>0</v>
      </c>
      <c r="R109" s="2014">
        <f t="shared" si="23"/>
        <v>0</v>
      </c>
      <c r="S109" s="2014">
        <f t="shared" si="24"/>
        <v>0</v>
      </c>
      <c r="T109" s="2043"/>
      <c r="U109" s="2043"/>
      <c r="V109" s="2043"/>
      <c r="W109" s="50"/>
      <c r="X109" s="2020">
        <f t="shared" si="25"/>
        <v>0</v>
      </c>
      <c r="Y109" s="2020">
        <f t="shared" si="26"/>
        <v>0</v>
      </c>
      <c r="Z109" s="50"/>
      <c r="AA109" s="50"/>
      <c r="AB109" s="48"/>
      <c r="AC109" s="48"/>
      <c r="AD109" s="48"/>
      <c r="AE109" s="45"/>
      <c r="AF109" s="51"/>
      <c r="AG109" s="42"/>
      <c r="AH109" s="52" t="s">
        <v>6974</v>
      </c>
      <c r="AI109" s="197"/>
      <c r="AJ109" s="363"/>
      <c r="AK109" s="284" t="str">
        <f t="shared" si="22"/>
        <v>Please complete all cells in row</v>
      </c>
      <c r="AL109" s="363"/>
      <c r="AM109" s="224"/>
      <c r="AN109" s="224"/>
      <c r="AO109" s="224"/>
      <c r="AP109" s="224"/>
      <c r="AQ109" s="224"/>
      <c r="AR109" s="224"/>
      <c r="AS109" s="224"/>
      <c r="AT109" s="285">
        <f t="shared" si="27"/>
        <v>1</v>
      </c>
      <c r="AU109" s="285">
        <f t="shared" si="28"/>
        <v>1</v>
      </c>
      <c r="AV109" s="285">
        <f t="shared" si="29"/>
        <v>1</v>
      </c>
      <c r="AW109" s="285">
        <f t="shared" si="30"/>
        <v>1</v>
      </c>
      <c r="AX109" s="285">
        <f t="shared" si="31"/>
        <v>1</v>
      </c>
      <c r="AY109" s="285">
        <f t="shared" si="32"/>
        <v>1</v>
      </c>
      <c r="AZ109" s="285">
        <f t="shared" si="33"/>
        <v>1</v>
      </c>
      <c r="BA109" s="270"/>
      <c r="BB109" s="270"/>
      <c r="BC109" s="270"/>
      <c r="BD109" s="270"/>
      <c r="BE109" s="270"/>
      <c r="BF109" s="270"/>
      <c r="BG109" s="285">
        <f t="shared" si="34"/>
        <v>1</v>
      </c>
      <c r="BH109" s="270"/>
      <c r="BI109" s="270"/>
      <c r="BJ109" s="285">
        <f t="shared" si="35"/>
        <v>1</v>
      </c>
      <c r="BK109" s="285">
        <f t="shared" si="36"/>
        <v>1</v>
      </c>
      <c r="BL109" s="285">
        <f t="shared" si="37"/>
        <v>1</v>
      </c>
      <c r="BM109" s="285">
        <f t="shared" si="38"/>
        <v>1</v>
      </c>
      <c r="BN109" s="285">
        <f t="shared" si="39"/>
        <v>1</v>
      </c>
      <c r="BO109" s="285">
        <f t="shared" si="40"/>
        <v>1</v>
      </c>
      <c r="BP109" s="363"/>
      <c r="BQ109" s="224"/>
      <c r="BR109" s="224"/>
      <c r="BS109" s="776"/>
      <c r="BT109" s="776"/>
      <c r="BU109" s="776"/>
    </row>
    <row r="110" spans="1:73" s="22" customFormat="1" ht="15.75" hidden="1" customHeight="1" outlineLevel="1">
      <c r="A110" s="776"/>
      <c r="B110" s="44"/>
      <c r="C110" s="45"/>
      <c r="D110" s="46"/>
      <c r="E110" s="46"/>
      <c r="F110" s="45"/>
      <c r="G110" s="46"/>
      <c r="H110" s="45"/>
      <c r="I110" s="45"/>
      <c r="J110" s="47"/>
      <c r="K110" s="48"/>
      <c r="L110" s="47"/>
      <c r="M110" s="2042"/>
      <c r="N110" s="48"/>
      <c r="O110" s="49"/>
      <c r="P110" s="49"/>
      <c r="Q110" s="2013">
        <f t="shared" si="41"/>
        <v>0</v>
      </c>
      <c r="R110" s="2014">
        <f t="shared" si="23"/>
        <v>0</v>
      </c>
      <c r="S110" s="2014">
        <f t="shared" si="24"/>
        <v>0</v>
      </c>
      <c r="T110" s="2043"/>
      <c r="U110" s="2043"/>
      <c r="V110" s="2043"/>
      <c r="W110" s="50"/>
      <c r="X110" s="2020">
        <f t="shared" si="25"/>
        <v>0</v>
      </c>
      <c r="Y110" s="2020">
        <f t="shared" si="26"/>
        <v>0</v>
      </c>
      <c r="Z110" s="50"/>
      <c r="AA110" s="50"/>
      <c r="AB110" s="48"/>
      <c r="AC110" s="48"/>
      <c r="AD110" s="48"/>
      <c r="AE110" s="45"/>
      <c r="AF110" s="51"/>
      <c r="AG110" s="42"/>
      <c r="AH110" s="52" t="s">
        <v>6975</v>
      </c>
      <c r="AI110" s="197"/>
      <c r="AJ110" s="363"/>
      <c r="AK110" s="224"/>
      <c r="AL110" s="363"/>
      <c r="AM110" s="224"/>
      <c r="AN110" s="224"/>
      <c r="AO110" s="224"/>
      <c r="AP110" s="224"/>
      <c r="AQ110" s="224"/>
      <c r="AR110" s="224"/>
      <c r="AS110" s="224"/>
      <c r="AT110" s="285">
        <f t="shared" ref="AT110:AT123" si="42" xml:space="preserve"> IF( ISNUMBER( J60 ), 0, 1 )</f>
        <v>1</v>
      </c>
      <c r="AU110" s="285">
        <f t="shared" ref="AU110:AU123" si="43" xml:space="preserve"> IF( ISNUMBER( K60 ), 0, 1 )</f>
        <v>1</v>
      </c>
      <c r="AV110" s="285">
        <f t="shared" ref="AV110:AV123" si="44" xml:space="preserve"> IF( ISNUMBER( L60 ), 0, 1 )</f>
        <v>1</v>
      </c>
      <c r="AW110" s="285">
        <f t="shared" ref="AW110:AW123" si="45" xml:space="preserve"> IF( ISNUMBER( M60 ), 0, 1 )</f>
        <v>1</v>
      </c>
      <c r="AX110" s="285">
        <f t="shared" ref="AX110:AX123" si="46" xml:space="preserve"> IF( ISNUMBER( N60 ), 0, 1 )</f>
        <v>1</v>
      </c>
      <c r="AY110" s="285">
        <f t="shared" ref="AY110:AY123" si="47" xml:space="preserve"> IF( ISNUMBER( O60 ), 0, 1 )</f>
        <v>1</v>
      </c>
      <c r="AZ110" s="285">
        <f t="shared" ref="AZ110:AZ123" si="48" xml:space="preserve"> IF( ISNUMBER( P60 ), 0, 1 )</f>
        <v>1</v>
      </c>
      <c r="BA110" s="270"/>
      <c r="BB110" s="270"/>
      <c r="BC110" s="224"/>
      <c r="BD110" s="224"/>
      <c r="BE110" s="224"/>
      <c r="BF110" s="224"/>
      <c r="BG110" s="285">
        <f t="shared" ref="BG110:BG123" si="49" xml:space="preserve"> IF( ISNUMBER( W60 ), 0, 1 )</f>
        <v>1</v>
      </c>
      <c r="BH110" s="224"/>
      <c r="BI110" s="270"/>
      <c r="BJ110" s="285">
        <f t="shared" ref="BJ110:BJ123" si="50" xml:space="preserve"> IF( ISNUMBER( Z60 ), 0, 1 )</f>
        <v>1</v>
      </c>
      <c r="BK110" s="285">
        <f t="shared" ref="BK110:BK123" si="51" xml:space="preserve"> IF( ISNUMBER( AA60 ), 0, 1 )</f>
        <v>1</v>
      </c>
      <c r="BL110" s="285">
        <f t="shared" ref="BL110:BL123" si="52" xml:space="preserve"> IF( ISNUMBER( AB60 ), 0, 1 )</f>
        <v>1</v>
      </c>
      <c r="BM110" s="285">
        <f t="shared" ref="BM110:BM123" si="53" xml:space="preserve"> IF( ISNUMBER( AC60 ), 0, 1 )</f>
        <v>1</v>
      </c>
      <c r="BN110" s="285">
        <f t="shared" ref="BN110:BN123" si="54" xml:space="preserve"> IF( ISNUMBER( AD60 ), 0, 1 )</f>
        <v>1</v>
      </c>
      <c r="BO110" s="285">
        <f t="shared" ref="BO110:BO123" si="55" xml:space="preserve"> IF( ISNUMBER( AF60 ), 0, 1 )</f>
        <v>1</v>
      </c>
      <c r="BP110" s="363"/>
      <c r="BQ110" s="224"/>
      <c r="BR110" s="224"/>
      <c r="BS110" s="776"/>
      <c r="BT110" s="776"/>
      <c r="BU110" s="776"/>
    </row>
    <row r="111" spans="1:73" s="22" customFormat="1" ht="15.75" hidden="1" customHeight="1" outlineLevel="1">
      <c r="A111" s="776"/>
      <c r="B111" s="44"/>
      <c r="C111" s="45"/>
      <c r="D111" s="46"/>
      <c r="E111" s="46"/>
      <c r="F111" s="45"/>
      <c r="G111" s="46"/>
      <c r="H111" s="45"/>
      <c r="I111" s="45"/>
      <c r="J111" s="47"/>
      <c r="K111" s="48"/>
      <c r="L111" s="47"/>
      <c r="M111" s="2042"/>
      <c r="N111" s="48"/>
      <c r="O111" s="49"/>
      <c r="P111" s="49"/>
      <c r="Q111" s="2013">
        <f t="shared" si="41"/>
        <v>0</v>
      </c>
      <c r="R111" s="2014">
        <f t="shared" si="23"/>
        <v>0</v>
      </c>
      <c r="S111" s="2014">
        <f t="shared" si="24"/>
        <v>0</v>
      </c>
      <c r="T111" s="2043"/>
      <c r="U111" s="2043"/>
      <c r="V111" s="2043"/>
      <c r="W111" s="50"/>
      <c r="X111" s="2020">
        <f t="shared" si="25"/>
        <v>0</v>
      </c>
      <c r="Y111" s="2020">
        <f t="shared" si="26"/>
        <v>0</v>
      </c>
      <c r="Z111" s="50"/>
      <c r="AA111" s="50"/>
      <c r="AB111" s="48"/>
      <c r="AC111" s="48"/>
      <c r="AD111" s="48"/>
      <c r="AE111" s="45"/>
      <c r="AF111" s="51"/>
      <c r="AG111" s="42"/>
      <c r="AH111" s="52" t="s">
        <v>6976</v>
      </c>
      <c r="AI111" s="197"/>
      <c r="AJ111" s="363"/>
      <c r="AK111" s="224"/>
      <c r="AL111" s="363"/>
      <c r="AM111" s="224"/>
      <c r="AN111" s="224"/>
      <c r="AO111" s="224"/>
      <c r="AP111" s="224"/>
      <c r="AQ111" s="224"/>
      <c r="AR111" s="224"/>
      <c r="AS111" s="224"/>
      <c r="AT111" s="285">
        <f t="shared" si="42"/>
        <v>1</v>
      </c>
      <c r="AU111" s="285">
        <f t="shared" si="43"/>
        <v>1</v>
      </c>
      <c r="AV111" s="285">
        <f t="shared" si="44"/>
        <v>1</v>
      </c>
      <c r="AW111" s="285">
        <f t="shared" si="45"/>
        <v>1</v>
      </c>
      <c r="AX111" s="285">
        <f t="shared" si="46"/>
        <v>1</v>
      </c>
      <c r="AY111" s="285">
        <f t="shared" si="47"/>
        <v>1</v>
      </c>
      <c r="AZ111" s="285">
        <f t="shared" si="48"/>
        <v>1</v>
      </c>
      <c r="BA111" s="270"/>
      <c r="BB111" s="270"/>
      <c r="BC111" s="224"/>
      <c r="BD111" s="224"/>
      <c r="BE111" s="224"/>
      <c r="BF111" s="224"/>
      <c r="BG111" s="285">
        <f t="shared" si="49"/>
        <v>1</v>
      </c>
      <c r="BH111" s="224"/>
      <c r="BI111" s="270"/>
      <c r="BJ111" s="285">
        <f t="shared" si="50"/>
        <v>1</v>
      </c>
      <c r="BK111" s="285">
        <f t="shared" si="51"/>
        <v>1</v>
      </c>
      <c r="BL111" s="285">
        <f t="shared" si="52"/>
        <v>1</v>
      </c>
      <c r="BM111" s="285">
        <f t="shared" si="53"/>
        <v>1</v>
      </c>
      <c r="BN111" s="285">
        <f t="shared" si="54"/>
        <v>1</v>
      </c>
      <c r="BO111" s="285">
        <f t="shared" si="55"/>
        <v>1</v>
      </c>
      <c r="BP111" s="363"/>
      <c r="BQ111" s="224"/>
      <c r="BR111" s="224"/>
      <c r="BS111" s="776"/>
      <c r="BT111" s="776"/>
      <c r="BU111" s="776"/>
    </row>
    <row r="112" spans="1:73" s="22" customFormat="1" ht="15.75" hidden="1" customHeight="1" outlineLevel="1">
      <c r="A112" s="776"/>
      <c r="B112" s="44"/>
      <c r="C112" s="45"/>
      <c r="D112" s="46"/>
      <c r="E112" s="46"/>
      <c r="F112" s="45"/>
      <c r="G112" s="46"/>
      <c r="H112" s="45"/>
      <c r="I112" s="45"/>
      <c r="J112" s="47"/>
      <c r="K112" s="48"/>
      <c r="L112" s="47"/>
      <c r="M112" s="2042"/>
      <c r="N112" s="48"/>
      <c r="O112" s="49"/>
      <c r="P112" s="49"/>
      <c r="Q112" s="2013">
        <f t="shared" si="41"/>
        <v>0</v>
      </c>
      <c r="R112" s="2014">
        <f t="shared" si="23"/>
        <v>0</v>
      </c>
      <c r="S112" s="2014">
        <f t="shared" si="24"/>
        <v>0</v>
      </c>
      <c r="T112" s="2043"/>
      <c r="U112" s="2043"/>
      <c r="V112" s="2043"/>
      <c r="W112" s="50"/>
      <c r="X112" s="2020">
        <f t="shared" si="25"/>
        <v>0</v>
      </c>
      <c r="Y112" s="2020">
        <f t="shared" si="26"/>
        <v>0</v>
      </c>
      <c r="Z112" s="50"/>
      <c r="AA112" s="50"/>
      <c r="AB112" s="48"/>
      <c r="AC112" s="48"/>
      <c r="AD112" s="48"/>
      <c r="AE112" s="45"/>
      <c r="AF112" s="51"/>
      <c r="AG112" s="42"/>
      <c r="AH112" s="52" t="s">
        <v>6977</v>
      </c>
      <c r="AI112" s="197"/>
      <c r="AJ112" s="363"/>
      <c r="AK112" s="224"/>
      <c r="AL112" s="363"/>
      <c r="AM112" s="224"/>
      <c r="AN112" s="224"/>
      <c r="AO112" s="224"/>
      <c r="AP112" s="224"/>
      <c r="AQ112" s="224"/>
      <c r="AR112" s="224"/>
      <c r="AS112" s="224"/>
      <c r="AT112" s="285">
        <f t="shared" si="42"/>
        <v>1</v>
      </c>
      <c r="AU112" s="285">
        <f t="shared" si="43"/>
        <v>1</v>
      </c>
      <c r="AV112" s="285">
        <f t="shared" si="44"/>
        <v>1</v>
      </c>
      <c r="AW112" s="285">
        <f t="shared" si="45"/>
        <v>1</v>
      </c>
      <c r="AX112" s="285">
        <f t="shared" si="46"/>
        <v>1</v>
      </c>
      <c r="AY112" s="285">
        <f t="shared" si="47"/>
        <v>1</v>
      </c>
      <c r="AZ112" s="285">
        <f t="shared" si="48"/>
        <v>1</v>
      </c>
      <c r="BA112" s="270"/>
      <c r="BB112" s="270"/>
      <c r="BC112" s="224"/>
      <c r="BD112" s="224"/>
      <c r="BE112" s="224"/>
      <c r="BF112" s="224"/>
      <c r="BG112" s="285">
        <f t="shared" si="49"/>
        <v>1</v>
      </c>
      <c r="BH112" s="224"/>
      <c r="BI112" s="270"/>
      <c r="BJ112" s="285">
        <f t="shared" si="50"/>
        <v>1</v>
      </c>
      <c r="BK112" s="285">
        <f t="shared" si="51"/>
        <v>1</v>
      </c>
      <c r="BL112" s="285">
        <f t="shared" si="52"/>
        <v>1</v>
      </c>
      <c r="BM112" s="285">
        <f t="shared" si="53"/>
        <v>1</v>
      </c>
      <c r="BN112" s="285">
        <f t="shared" si="54"/>
        <v>1</v>
      </c>
      <c r="BO112" s="285">
        <f t="shared" si="55"/>
        <v>1</v>
      </c>
      <c r="BP112" s="363"/>
      <c r="BQ112" s="224"/>
      <c r="BR112" s="224"/>
      <c r="BS112" s="776"/>
      <c r="BT112" s="776"/>
      <c r="BU112" s="776"/>
    </row>
    <row r="113" spans="1:73" s="22" customFormat="1" ht="15.75" hidden="1" customHeight="1" outlineLevel="1">
      <c r="A113" s="776"/>
      <c r="B113" s="44"/>
      <c r="C113" s="45"/>
      <c r="D113" s="46"/>
      <c r="E113" s="46"/>
      <c r="F113" s="45"/>
      <c r="G113" s="46"/>
      <c r="H113" s="45"/>
      <c r="I113" s="45"/>
      <c r="J113" s="47"/>
      <c r="K113" s="48"/>
      <c r="L113" s="47"/>
      <c r="M113" s="2042"/>
      <c r="N113" s="48"/>
      <c r="O113" s="49"/>
      <c r="P113" s="49"/>
      <c r="Q113" s="2013">
        <f t="shared" si="41"/>
        <v>0</v>
      </c>
      <c r="R113" s="2014">
        <f t="shared" si="23"/>
        <v>0</v>
      </c>
      <c r="S113" s="2014">
        <f t="shared" si="24"/>
        <v>0</v>
      </c>
      <c r="T113" s="2043"/>
      <c r="U113" s="2043"/>
      <c r="V113" s="2043"/>
      <c r="W113" s="50"/>
      <c r="X113" s="2020">
        <f t="shared" si="25"/>
        <v>0</v>
      </c>
      <c r="Y113" s="2020">
        <f t="shared" si="26"/>
        <v>0</v>
      </c>
      <c r="Z113" s="50"/>
      <c r="AA113" s="50"/>
      <c r="AB113" s="48"/>
      <c r="AC113" s="48"/>
      <c r="AD113" s="48"/>
      <c r="AE113" s="45"/>
      <c r="AF113" s="51"/>
      <c r="AG113" s="42"/>
      <c r="AH113" s="52" t="s">
        <v>6978</v>
      </c>
      <c r="AI113" s="197"/>
      <c r="AJ113" s="363"/>
      <c r="AK113" s="224"/>
      <c r="AL113" s="363"/>
      <c r="AM113" s="224"/>
      <c r="AN113" s="224"/>
      <c r="AO113" s="224"/>
      <c r="AP113" s="224"/>
      <c r="AQ113" s="224"/>
      <c r="AR113" s="224"/>
      <c r="AS113" s="224"/>
      <c r="AT113" s="285">
        <f t="shared" si="42"/>
        <v>1</v>
      </c>
      <c r="AU113" s="285">
        <f t="shared" si="43"/>
        <v>1</v>
      </c>
      <c r="AV113" s="285">
        <f t="shared" si="44"/>
        <v>1</v>
      </c>
      <c r="AW113" s="285">
        <f t="shared" si="45"/>
        <v>1</v>
      </c>
      <c r="AX113" s="285">
        <f t="shared" si="46"/>
        <v>1</v>
      </c>
      <c r="AY113" s="285">
        <f t="shared" si="47"/>
        <v>1</v>
      </c>
      <c r="AZ113" s="285">
        <f t="shared" si="48"/>
        <v>1</v>
      </c>
      <c r="BA113" s="270"/>
      <c r="BB113" s="270"/>
      <c r="BC113" s="224"/>
      <c r="BD113" s="224"/>
      <c r="BE113" s="224"/>
      <c r="BF113" s="224"/>
      <c r="BG113" s="285">
        <f t="shared" si="49"/>
        <v>1</v>
      </c>
      <c r="BH113" s="224"/>
      <c r="BI113" s="270"/>
      <c r="BJ113" s="285">
        <f t="shared" si="50"/>
        <v>1</v>
      </c>
      <c r="BK113" s="285">
        <f t="shared" si="51"/>
        <v>1</v>
      </c>
      <c r="BL113" s="285">
        <f t="shared" si="52"/>
        <v>1</v>
      </c>
      <c r="BM113" s="285">
        <f t="shared" si="53"/>
        <v>1</v>
      </c>
      <c r="BN113" s="285">
        <f t="shared" si="54"/>
        <v>1</v>
      </c>
      <c r="BO113" s="285">
        <f t="shared" si="55"/>
        <v>1</v>
      </c>
      <c r="BP113" s="363"/>
      <c r="BQ113" s="224"/>
      <c r="BR113" s="224"/>
      <c r="BS113" s="776"/>
      <c r="BT113" s="776"/>
      <c r="BU113" s="776"/>
    </row>
    <row r="114" spans="1:73" s="22" customFormat="1" ht="15.75" hidden="1" customHeight="1" outlineLevel="1">
      <c r="A114" s="776"/>
      <c r="B114" s="44"/>
      <c r="C114" s="45"/>
      <c r="D114" s="46"/>
      <c r="E114" s="46"/>
      <c r="F114" s="45"/>
      <c r="G114" s="46"/>
      <c r="H114" s="45"/>
      <c r="I114" s="45"/>
      <c r="J114" s="47"/>
      <c r="K114" s="48"/>
      <c r="L114" s="47"/>
      <c r="M114" s="2042"/>
      <c r="N114" s="48"/>
      <c r="O114" s="49"/>
      <c r="P114" s="49"/>
      <c r="Q114" s="2013">
        <f t="shared" si="41"/>
        <v>0</v>
      </c>
      <c r="R114" s="2014">
        <f t="shared" si="23"/>
        <v>0</v>
      </c>
      <c r="S114" s="2014">
        <f t="shared" si="24"/>
        <v>0</v>
      </c>
      <c r="T114" s="2043"/>
      <c r="U114" s="2043"/>
      <c r="V114" s="2043"/>
      <c r="W114" s="50"/>
      <c r="X114" s="2020">
        <f t="shared" si="25"/>
        <v>0</v>
      </c>
      <c r="Y114" s="2020">
        <f t="shared" si="26"/>
        <v>0</v>
      </c>
      <c r="Z114" s="50"/>
      <c r="AA114" s="50"/>
      <c r="AB114" s="48"/>
      <c r="AC114" s="48"/>
      <c r="AD114" s="48"/>
      <c r="AE114" s="45"/>
      <c r="AF114" s="51"/>
      <c r="AG114" s="42"/>
      <c r="AH114" s="52" t="s">
        <v>6979</v>
      </c>
      <c r="AI114" s="197"/>
      <c r="AJ114" s="363"/>
      <c r="AK114" s="224"/>
      <c r="AL114" s="363"/>
      <c r="AM114" s="224"/>
      <c r="AN114" s="224"/>
      <c r="AO114" s="224"/>
      <c r="AP114" s="224"/>
      <c r="AQ114" s="224"/>
      <c r="AR114" s="224"/>
      <c r="AS114" s="224"/>
      <c r="AT114" s="285">
        <f t="shared" si="42"/>
        <v>1</v>
      </c>
      <c r="AU114" s="285">
        <f t="shared" si="43"/>
        <v>1</v>
      </c>
      <c r="AV114" s="285">
        <f t="shared" si="44"/>
        <v>1</v>
      </c>
      <c r="AW114" s="285">
        <f t="shared" si="45"/>
        <v>1</v>
      </c>
      <c r="AX114" s="285">
        <f t="shared" si="46"/>
        <v>1</v>
      </c>
      <c r="AY114" s="285">
        <f t="shared" si="47"/>
        <v>1</v>
      </c>
      <c r="AZ114" s="285">
        <f t="shared" si="48"/>
        <v>1</v>
      </c>
      <c r="BA114" s="270"/>
      <c r="BB114" s="270"/>
      <c r="BC114" s="224"/>
      <c r="BD114" s="224"/>
      <c r="BE114" s="224"/>
      <c r="BF114" s="224"/>
      <c r="BG114" s="285">
        <f t="shared" si="49"/>
        <v>1</v>
      </c>
      <c r="BH114" s="224"/>
      <c r="BI114" s="270"/>
      <c r="BJ114" s="285">
        <f t="shared" si="50"/>
        <v>1</v>
      </c>
      <c r="BK114" s="285">
        <f t="shared" si="51"/>
        <v>1</v>
      </c>
      <c r="BL114" s="285">
        <f t="shared" si="52"/>
        <v>1</v>
      </c>
      <c r="BM114" s="285">
        <f t="shared" si="53"/>
        <v>1</v>
      </c>
      <c r="BN114" s="285">
        <f t="shared" si="54"/>
        <v>1</v>
      </c>
      <c r="BO114" s="285">
        <f t="shared" si="55"/>
        <v>1</v>
      </c>
      <c r="BP114" s="363"/>
      <c r="BQ114" s="224"/>
      <c r="BR114" s="224"/>
      <c r="BS114" s="776"/>
      <c r="BT114" s="776"/>
      <c r="BU114" s="776"/>
    </row>
    <row r="115" spans="1:73" s="22" customFormat="1" ht="15.75" hidden="1" customHeight="1" outlineLevel="1">
      <c r="A115" s="776"/>
      <c r="B115" s="44"/>
      <c r="C115" s="45"/>
      <c r="D115" s="46"/>
      <c r="E115" s="46"/>
      <c r="F115" s="45"/>
      <c r="G115" s="46"/>
      <c r="H115" s="45"/>
      <c r="I115" s="45"/>
      <c r="J115" s="47"/>
      <c r="K115" s="48"/>
      <c r="L115" s="47"/>
      <c r="M115" s="2042"/>
      <c r="N115" s="48"/>
      <c r="O115" s="49"/>
      <c r="P115" s="49"/>
      <c r="Q115" s="2013">
        <f t="shared" si="41"/>
        <v>0</v>
      </c>
      <c r="R115" s="2014">
        <f t="shared" si="23"/>
        <v>0</v>
      </c>
      <c r="S115" s="2014">
        <f t="shared" si="24"/>
        <v>0</v>
      </c>
      <c r="T115" s="2043"/>
      <c r="U115" s="2043"/>
      <c r="V115" s="2043"/>
      <c r="W115" s="50"/>
      <c r="X115" s="2020">
        <f t="shared" si="25"/>
        <v>0</v>
      </c>
      <c r="Y115" s="2020">
        <f t="shared" si="26"/>
        <v>0</v>
      </c>
      <c r="Z115" s="50"/>
      <c r="AA115" s="50"/>
      <c r="AB115" s="48"/>
      <c r="AC115" s="48"/>
      <c r="AD115" s="48"/>
      <c r="AE115" s="45"/>
      <c r="AF115" s="51"/>
      <c r="AG115" s="42"/>
      <c r="AH115" s="52" t="s">
        <v>6980</v>
      </c>
      <c r="AI115" s="197"/>
      <c r="AJ115" s="363"/>
      <c r="AK115" s="224"/>
      <c r="AL115" s="363"/>
      <c r="AM115" s="224"/>
      <c r="AN115" s="224"/>
      <c r="AO115" s="224"/>
      <c r="AP115" s="224"/>
      <c r="AQ115" s="224"/>
      <c r="AR115" s="224"/>
      <c r="AS115" s="224"/>
      <c r="AT115" s="285">
        <f t="shared" si="42"/>
        <v>1</v>
      </c>
      <c r="AU115" s="285">
        <f t="shared" si="43"/>
        <v>1</v>
      </c>
      <c r="AV115" s="285">
        <f t="shared" si="44"/>
        <v>1</v>
      </c>
      <c r="AW115" s="285">
        <f t="shared" si="45"/>
        <v>1</v>
      </c>
      <c r="AX115" s="285">
        <f t="shared" si="46"/>
        <v>1</v>
      </c>
      <c r="AY115" s="285">
        <f t="shared" si="47"/>
        <v>1</v>
      </c>
      <c r="AZ115" s="285">
        <f t="shared" si="48"/>
        <v>1</v>
      </c>
      <c r="BA115" s="270"/>
      <c r="BB115" s="270"/>
      <c r="BC115" s="224"/>
      <c r="BD115" s="224"/>
      <c r="BE115" s="224"/>
      <c r="BF115" s="224"/>
      <c r="BG115" s="285">
        <f t="shared" si="49"/>
        <v>1</v>
      </c>
      <c r="BH115" s="224"/>
      <c r="BI115" s="270"/>
      <c r="BJ115" s="285">
        <f t="shared" si="50"/>
        <v>1</v>
      </c>
      <c r="BK115" s="285">
        <f t="shared" si="51"/>
        <v>1</v>
      </c>
      <c r="BL115" s="285">
        <f t="shared" si="52"/>
        <v>1</v>
      </c>
      <c r="BM115" s="285">
        <f t="shared" si="53"/>
        <v>1</v>
      </c>
      <c r="BN115" s="285">
        <f t="shared" si="54"/>
        <v>1</v>
      </c>
      <c r="BO115" s="285">
        <f t="shared" si="55"/>
        <v>1</v>
      </c>
      <c r="BP115" s="363"/>
      <c r="BQ115" s="224"/>
      <c r="BR115" s="224"/>
      <c r="BS115" s="776"/>
      <c r="BT115" s="776"/>
      <c r="BU115" s="776"/>
    </row>
    <row r="116" spans="1:73" s="22" customFormat="1" ht="15.75" hidden="1" customHeight="1" outlineLevel="1">
      <c r="A116" s="776"/>
      <c r="B116" s="44"/>
      <c r="C116" s="45"/>
      <c r="D116" s="46"/>
      <c r="E116" s="46"/>
      <c r="F116" s="45"/>
      <c r="G116" s="46"/>
      <c r="H116" s="45"/>
      <c r="I116" s="45"/>
      <c r="J116" s="47"/>
      <c r="K116" s="48"/>
      <c r="L116" s="47"/>
      <c r="M116" s="2042"/>
      <c r="N116" s="48"/>
      <c r="O116" s="49"/>
      <c r="P116" s="49"/>
      <c r="Q116" s="2013">
        <f t="shared" si="41"/>
        <v>0</v>
      </c>
      <c r="R116" s="2014">
        <f t="shared" si="23"/>
        <v>0</v>
      </c>
      <c r="S116" s="2014">
        <f t="shared" si="24"/>
        <v>0</v>
      </c>
      <c r="T116" s="2043"/>
      <c r="U116" s="2043"/>
      <c r="V116" s="2043"/>
      <c r="W116" s="50"/>
      <c r="X116" s="2020">
        <f t="shared" si="25"/>
        <v>0</v>
      </c>
      <c r="Y116" s="2020">
        <f t="shared" si="26"/>
        <v>0</v>
      </c>
      <c r="Z116" s="50"/>
      <c r="AA116" s="50"/>
      <c r="AB116" s="48"/>
      <c r="AC116" s="48"/>
      <c r="AD116" s="48"/>
      <c r="AE116" s="45"/>
      <c r="AF116" s="51"/>
      <c r="AG116" s="42"/>
      <c r="AH116" s="52" t="s">
        <v>6981</v>
      </c>
      <c r="AI116" s="197"/>
      <c r="AJ116" s="363"/>
      <c r="AK116" s="224"/>
      <c r="AL116" s="363"/>
      <c r="AM116" s="224"/>
      <c r="AN116" s="224"/>
      <c r="AO116" s="224"/>
      <c r="AP116" s="224"/>
      <c r="AQ116" s="224"/>
      <c r="AR116" s="224"/>
      <c r="AS116" s="224"/>
      <c r="AT116" s="285">
        <f t="shared" si="42"/>
        <v>1</v>
      </c>
      <c r="AU116" s="285">
        <f t="shared" si="43"/>
        <v>1</v>
      </c>
      <c r="AV116" s="285">
        <f t="shared" si="44"/>
        <v>1</v>
      </c>
      <c r="AW116" s="285">
        <f t="shared" si="45"/>
        <v>1</v>
      </c>
      <c r="AX116" s="285">
        <f t="shared" si="46"/>
        <v>1</v>
      </c>
      <c r="AY116" s="285">
        <f t="shared" si="47"/>
        <v>1</v>
      </c>
      <c r="AZ116" s="285">
        <f t="shared" si="48"/>
        <v>1</v>
      </c>
      <c r="BA116" s="270"/>
      <c r="BB116" s="270"/>
      <c r="BC116" s="224"/>
      <c r="BD116" s="224"/>
      <c r="BE116" s="224"/>
      <c r="BF116" s="224"/>
      <c r="BG116" s="285">
        <f t="shared" si="49"/>
        <v>1</v>
      </c>
      <c r="BH116" s="224"/>
      <c r="BI116" s="270"/>
      <c r="BJ116" s="285">
        <f t="shared" si="50"/>
        <v>1</v>
      </c>
      <c r="BK116" s="285">
        <f t="shared" si="51"/>
        <v>1</v>
      </c>
      <c r="BL116" s="285">
        <f t="shared" si="52"/>
        <v>1</v>
      </c>
      <c r="BM116" s="285">
        <f t="shared" si="53"/>
        <v>1</v>
      </c>
      <c r="BN116" s="285">
        <f t="shared" si="54"/>
        <v>1</v>
      </c>
      <c r="BO116" s="285">
        <f t="shared" si="55"/>
        <v>1</v>
      </c>
      <c r="BP116" s="363"/>
      <c r="BQ116" s="224"/>
      <c r="BR116" s="224"/>
      <c r="BS116" s="776"/>
      <c r="BT116" s="776"/>
      <c r="BU116" s="776"/>
    </row>
    <row r="117" spans="1:73" s="22" customFormat="1" ht="15.75" hidden="1" customHeight="1" outlineLevel="1">
      <c r="A117" s="776"/>
      <c r="B117" s="44"/>
      <c r="C117" s="45"/>
      <c r="D117" s="46"/>
      <c r="E117" s="46"/>
      <c r="F117" s="45"/>
      <c r="G117" s="46"/>
      <c r="H117" s="45"/>
      <c r="I117" s="45"/>
      <c r="J117" s="47"/>
      <c r="K117" s="48"/>
      <c r="L117" s="47"/>
      <c r="M117" s="2042"/>
      <c r="N117" s="48"/>
      <c r="O117" s="49"/>
      <c r="P117" s="49"/>
      <c r="Q117" s="2013">
        <f t="shared" si="41"/>
        <v>0</v>
      </c>
      <c r="R117" s="2014">
        <f t="shared" si="23"/>
        <v>0</v>
      </c>
      <c r="S117" s="2014">
        <f t="shared" si="24"/>
        <v>0</v>
      </c>
      <c r="T117" s="2043"/>
      <c r="U117" s="2043"/>
      <c r="V117" s="2043"/>
      <c r="W117" s="50"/>
      <c r="X117" s="2020">
        <f t="shared" si="25"/>
        <v>0</v>
      </c>
      <c r="Y117" s="2020">
        <f t="shared" si="26"/>
        <v>0</v>
      </c>
      <c r="Z117" s="50"/>
      <c r="AA117" s="50"/>
      <c r="AB117" s="48"/>
      <c r="AC117" s="48"/>
      <c r="AD117" s="48"/>
      <c r="AE117" s="45"/>
      <c r="AF117" s="51"/>
      <c r="AG117" s="42"/>
      <c r="AH117" s="52" t="s">
        <v>6982</v>
      </c>
      <c r="AI117" s="197"/>
      <c r="AJ117" s="363"/>
      <c r="AK117" s="224"/>
      <c r="AL117" s="363"/>
      <c r="AM117" s="224"/>
      <c r="AN117" s="224"/>
      <c r="AO117" s="224"/>
      <c r="AP117" s="224"/>
      <c r="AQ117" s="224"/>
      <c r="AR117" s="224"/>
      <c r="AS117" s="224"/>
      <c r="AT117" s="285">
        <f t="shared" si="42"/>
        <v>1</v>
      </c>
      <c r="AU117" s="285">
        <f t="shared" si="43"/>
        <v>1</v>
      </c>
      <c r="AV117" s="285">
        <f t="shared" si="44"/>
        <v>1</v>
      </c>
      <c r="AW117" s="285">
        <f t="shared" si="45"/>
        <v>1</v>
      </c>
      <c r="AX117" s="285">
        <f t="shared" si="46"/>
        <v>1</v>
      </c>
      <c r="AY117" s="285">
        <f t="shared" si="47"/>
        <v>1</v>
      </c>
      <c r="AZ117" s="285">
        <f t="shared" si="48"/>
        <v>1</v>
      </c>
      <c r="BA117" s="270"/>
      <c r="BB117" s="270"/>
      <c r="BC117" s="224"/>
      <c r="BD117" s="224"/>
      <c r="BE117" s="224"/>
      <c r="BF117" s="224"/>
      <c r="BG117" s="285">
        <f t="shared" si="49"/>
        <v>1</v>
      </c>
      <c r="BH117" s="224"/>
      <c r="BI117" s="270"/>
      <c r="BJ117" s="285">
        <f t="shared" si="50"/>
        <v>1</v>
      </c>
      <c r="BK117" s="285">
        <f t="shared" si="51"/>
        <v>1</v>
      </c>
      <c r="BL117" s="285">
        <f t="shared" si="52"/>
        <v>1</v>
      </c>
      <c r="BM117" s="285">
        <f t="shared" si="53"/>
        <v>1</v>
      </c>
      <c r="BN117" s="285">
        <f t="shared" si="54"/>
        <v>1</v>
      </c>
      <c r="BO117" s="285">
        <f t="shared" si="55"/>
        <v>1</v>
      </c>
      <c r="BP117" s="363"/>
      <c r="BQ117" s="224"/>
      <c r="BR117" s="224"/>
      <c r="BS117" s="776"/>
      <c r="BT117" s="776"/>
      <c r="BU117" s="776"/>
    </row>
    <row r="118" spans="1:73" s="22" customFormat="1" ht="15.75" hidden="1" customHeight="1" outlineLevel="1">
      <c r="A118" s="776"/>
      <c r="B118" s="44"/>
      <c r="C118" s="45"/>
      <c r="D118" s="46"/>
      <c r="E118" s="46"/>
      <c r="F118" s="45"/>
      <c r="G118" s="46"/>
      <c r="H118" s="45"/>
      <c r="I118" s="45"/>
      <c r="J118" s="47"/>
      <c r="K118" s="48"/>
      <c r="L118" s="47"/>
      <c r="M118" s="2042"/>
      <c r="N118" s="48"/>
      <c r="O118" s="49"/>
      <c r="P118" s="49"/>
      <c r="Q118" s="2013">
        <f t="shared" si="41"/>
        <v>0</v>
      </c>
      <c r="R118" s="2014">
        <f t="shared" si="23"/>
        <v>0</v>
      </c>
      <c r="S118" s="2014">
        <f t="shared" si="24"/>
        <v>0</v>
      </c>
      <c r="T118" s="2043"/>
      <c r="U118" s="2043"/>
      <c r="V118" s="2043"/>
      <c r="W118" s="50"/>
      <c r="X118" s="2020">
        <f t="shared" si="25"/>
        <v>0</v>
      </c>
      <c r="Y118" s="2020">
        <f t="shared" si="26"/>
        <v>0</v>
      </c>
      <c r="Z118" s="50"/>
      <c r="AA118" s="50"/>
      <c r="AB118" s="48"/>
      <c r="AC118" s="48"/>
      <c r="AD118" s="48"/>
      <c r="AE118" s="45"/>
      <c r="AF118" s="51"/>
      <c r="AG118" s="42"/>
      <c r="AH118" s="52" t="s">
        <v>6983</v>
      </c>
      <c r="AI118" s="197"/>
      <c r="AJ118" s="363"/>
      <c r="AK118" s="224"/>
      <c r="AL118" s="363"/>
      <c r="AM118" s="224"/>
      <c r="AN118" s="224"/>
      <c r="AO118" s="224"/>
      <c r="AP118" s="224"/>
      <c r="AQ118" s="224"/>
      <c r="AR118" s="224"/>
      <c r="AS118" s="224"/>
      <c r="AT118" s="285">
        <f t="shared" si="42"/>
        <v>1</v>
      </c>
      <c r="AU118" s="285">
        <f t="shared" si="43"/>
        <v>1</v>
      </c>
      <c r="AV118" s="285">
        <f t="shared" si="44"/>
        <v>1</v>
      </c>
      <c r="AW118" s="285">
        <f t="shared" si="45"/>
        <v>1</v>
      </c>
      <c r="AX118" s="285">
        <f t="shared" si="46"/>
        <v>1</v>
      </c>
      <c r="AY118" s="285">
        <f t="shared" si="47"/>
        <v>1</v>
      </c>
      <c r="AZ118" s="285">
        <f t="shared" si="48"/>
        <v>1</v>
      </c>
      <c r="BA118" s="270"/>
      <c r="BB118" s="270"/>
      <c r="BC118" s="224"/>
      <c r="BD118" s="224"/>
      <c r="BE118" s="224"/>
      <c r="BF118" s="224"/>
      <c r="BG118" s="285">
        <f t="shared" si="49"/>
        <v>1</v>
      </c>
      <c r="BH118" s="224"/>
      <c r="BI118" s="270"/>
      <c r="BJ118" s="285">
        <f t="shared" si="50"/>
        <v>1</v>
      </c>
      <c r="BK118" s="285">
        <f t="shared" si="51"/>
        <v>1</v>
      </c>
      <c r="BL118" s="285">
        <f t="shared" si="52"/>
        <v>1</v>
      </c>
      <c r="BM118" s="285">
        <f t="shared" si="53"/>
        <v>1</v>
      </c>
      <c r="BN118" s="285">
        <f t="shared" si="54"/>
        <v>1</v>
      </c>
      <c r="BO118" s="285">
        <f t="shared" si="55"/>
        <v>1</v>
      </c>
      <c r="BP118" s="363"/>
      <c r="BQ118" s="224"/>
      <c r="BR118" s="224"/>
      <c r="BS118" s="776"/>
      <c r="BT118" s="776"/>
      <c r="BU118" s="776"/>
    </row>
    <row r="119" spans="1:73" s="22" customFormat="1" ht="15.75" hidden="1" customHeight="1" outlineLevel="1">
      <c r="A119" s="776"/>
      <c r="B119" s="44"/>
      <c r="C119" s="45"/>
      <c r="D119" s="46"/>
      <c r="E119" s="46"/>
      <c r="F119" s="45"/>
      <c r="G119" s="46"/>
      <c r="H119" s="45"/>
      <c r="I119" s="45"/>
      <c r="J119" s="47"/>
      <c r="K119" s="48"/>
      <c r="L119" s="47"/>
      <c r="M119" s="2042"/>
      <c r="N119" s="48"/>
      <c r="O119" s="49"/>
      <c r="P119" s="49"/>
      <c r="Q119" s="2013">
        <f t="shared" si="41"/>
        <v>0</v>
      </c>
      <c r="R119" s="2014">
        <f t="shared" si="23"/>
        <v>0</v>
      </c>
      <c r="S119" s="2014">
        <f t="shared" si="24"/>
        <v>0</v>
      </c>
      <c r="T119" s="2043"/>
      <c r="U119" s="2043"/>
      <c r="V119" s="2043"/>
      <c r="W119" s="50"/>
      <c r="X119" s="2020">
        <f t="shared" si="25"/>
        <v>0</v>
      </c>
      <c r="Y119" s="2020">
        <f t="shared" si="26"/>
        <v>0</v>
      </c>
      <c r="Z119" s="50"/>
      <c r="AA119" s="50"/>
      <c r="AB119" s="48"/>
      <c r="AC119" s="48"/>
      <c r="AD119" s="48"/>
      <c r="AE119" s="45"/>
      <c r="AF119" s="51"/>
      <c r="AG119" s="42"/>
      <c r="AH119" s="52" t="s">
        <v>6984</v>
      </c>
      <c r="AI119" s="197"/>
      <c r="AJ119" s="363"/>
      <c r="AK119" s="224"/>
      <c r="AL119" s="363"/>
      <c r="AM119" s="224"/>
      <c r="AN119" s="224"/>
      <c r="AO119" s="224"/>
      <c r="AP119" s="224"/>
      <c r="AQ119" s="224"/>
      <c r="AR119" s="224"/>
      <c r="AS119" s="224"/>
      <c r="AT119" s="285">
        <f t="shared" si="42"/>
        <v>1</v>
      </c>
      <c r="AU119" s="285">
        <f t="shared" si="43"/>
        <v>1</v>
      </c>
      <c r="AV119" s="285">
        <f t="shared" si="44"/>
        <v>1</v>
      </c>
      <c r="AW119" s="285">
        <f t="shared" si="45"/>
        <v>1</v>
      </c>
      <c r="AX119" s="285">
        <f t="shared" si="46"/>
        <v>1</v>
      </c>
      <c r="AY119" s="285">
        <f t="shared" si="47"/>
        <v>1</v>
      </c>
      <c r="AZ119" s="285">
        <f t="shared" si="48"/>
        <v>1</v>
      </c>
      <c r="BA119" s="270"/>
      <c r="BB119" s="270"/>
      <c r="BC119" s="224"/>
      <c r="BD119" s="224"/>
      <c r="BE119" s="224"/>
      <c r="BF119" s="224"/>
      <c r="BG119" s="285">
        <f t="shared" si="49"/>
        <v>1</v>
      </c>
      <c r="BH119" s="224"/>
      <c r="BI119" s="270"/>
      <c r="BJ119" s="285">
        <f t="shared" si="50"/>
        <v>1</v>
      </c>
      <c r="BK119" s="285">
        <f t="shared" si="51"/>
        <v>1</v>
      </c>
      <c r="BL119" s="285">
        <f t="shared" si="52"/>
        <v>1</v>
      </c>
      <c r="BM119" s="285">
        <f t="shared" si="53"/>
        <v>1</v>
      </c>
      <c r="BN119" s="285">
        <f t="shared" si="54"/>
        <v>1</v>
      </c>
      <c r="BO119" s="285">
        <f t="shared" si="55"/>
        <v>1</v>
      </c>
      <c r="BP119" s="363"/>
      <c r="BQ119" s="224"/>
      <c r="BR119" s="224"/>
      <c r="BS119" s="776"/>
      <c r="BT119" s="776"/>
      <c r="BU119" s="776"/>
    </row>
    <row r="120" spans="1:73" s="22" customFormat="1" ht="15.75" hidden="1" customHeight="1" outlineLevel="1">
      <c r="A120" s="776"/>
      <c r="B120" s="44"/>
      <c r="C120" s="45"/>
      <c r="D120" s="46"/>
      <c r="E120" s="46"/>
      <c r="F120" s="45"/>
      <c r="G120" s="46"/>
      <c r="H120" s="45"/>
      <c r="I120" s="45"/>
      <c r="J120" s="47"/>
      <c r="K120" s="48"/>
      <c r="L120" s="47"/>
      <c r="M120" s="2042"/>
      <c r="N120" s="48"/>
      <c r="O120" s="49"/>
      <c r="P120" s="49"/>
      <c r="Q120" s="2013">
        <f t="shared" si="41"/>
        <v>0</v>
      </c>
      <c r="R120" s="2014">
        <f t="shared" si="23"/>
        <v>0</v>
      </c>
      <c r="S120" s="2014">
        <f t="shared" si="24"/>
        <v>0</v>
      </c>
      <c r="T120" s="2043"/>
      <c r="U120" s="2043"/>
      <c r="V120" s="2043"/>
      <c r="W120" s="50"/>
      <c r="X120" s="2020">
        <f t="shared" si="25"/>
        <v>0</v>
      </c>
      <c r="Y120" s="2020">
        <f t="shared" si="26"/>
        <v>0</v>
      </c>
      <c r="Z120" s="50"/>
      <c r="AA120" s="50"/>
      <c r="AB120" s="48"/>
      <c r="AC120" s="48"/>
      <c r="AD120" s="48"/>
      <c r="AE120" s="45"/>
      <c r="AF120" s="51"/>
      <c r="AG120" s="42"/>
      <c r="AH120" s="52" t="s">
        <v>6985</v>
      </c>
      <c r="AI120" s="197"/>
      <c r="AJ120" s="363"/>
      <c r="AK120" s="224"/>
      <c r="AL120" s="363"/>
      <c r="AM120" s="224"/>
      <c r="AN120" s="224"/>
      <c r="AO120" s="224"/>
      <c r="AP120" s="224"/>
      <c r="AQ120" s="224"/>
      <c r="AR120" s="224"/>
      <c r="AS120" s="224"/>
      <c r="AT120" s="285">
        <f t="shared" si="42"/>
        <v>1</v>
      </c>
      <c r="AU120" s="285">
        <f t="shared" si="43"/>
        <v>1</v>
      </c>
      <c r="AV120" s="285">
        <f t="shared" si="44"/>
        <v>1</v>
      </c>
      <c r="AW120" s="285">
        <f t="shared" si="45"/>
        <v>1</v>
      </c>
      <c r="AX120" s="285">
        <f t="shared" si="46"/>
        <v>1</v>
      </c>
      <c r="AY120" s="285">
        <f t="shared" si="47"/>
        <v>1</v>
      </c>
      <c r="AZ120" s="285">
        <f t="shared" si="48"/>
        <v>1</v>
      </c>
      <c r="BA120" s="270"/>
      <c r="BB120" s="270"/>
      <c r="BC120" s="224"/>
      <c r="BD120" s="224"/>
      <c r="BE120" s="224"/>
      <c r="BF120" s="224"/>
      <c r="BG120" s="285">
        <f t="shared" si="49"/>
        <v>1</v>
      </c>
      <c r="BH120" s="224"/>
      <c r="BI120" s="270"/>
      <c r="BJ120" s="285">
        <f t="shared" si="50"/>
        <v>1</v>
      </c>
      <c r="BK120" s="285">
        <f t="shared" si="51"/>
        <v>1</v>
      </c>
      <c r="BL120" s="285">
        <f t="shared" si="52"/>
        <v>1</v>
      </c>
      <c r="BM120" s="285">
        <f t="shared" si="53"/>
        <v>1</v>
      </c>
      <c r="BN120" s="285">
        <f t="shared" si="54"/>
        <v>1</v>
      </c>
      <c r="BO120" s="285">
        <f t="shared" si="55"/>
        <v>1</v>
      </c>
      <c r="BP120" s="363"/>
      <c r="BQ120" s="224"/>
      <c r="BR120" s="224"/>
      <c r="BS120" s="776"/>
      <c r="BT120" s="776"/>
      <c r="BU120" s="776"/>
    </row>
    <row r="121" spans="1:73" s="22" customFormat="1" ht="15.75" hidden="1" customHeight="1" outlineLevel="1">
      <c r="A121" s="776"/>
      <c r="B121" s="44"/>
      <c r="C121" s="45"/>
      <c r="D121" s="46"/>
      <c r="E121" s="46"/>
      <c r="F121" s="45"/>
      <c r="G121" s="46"/>
      <c r="H121" s="45"/>
      <c r="I121" s="45"/>
      <c r="J121" s="47"/>
      <c r="K121" s="48"/>
      <c r="L121" s="47"/>
      <c r="M121" s="2042"/>
      <c r="N121" s="48"/>
      <c r="O121" s="49"/>
      <c r="P121" s="49"/>
      <c r="Q121" s="2013">
        <f t="shared" si="41"/>
        <v>0</v>
      </c>
      <c r="R121" s="2014">
        <f t="shared" si="23"/>
        <v>0</v>
      </c>
      <c r="S121" s="2014">
        <f t="shared" si="24"/>
        <v>0</v>
      </c>
      <c r="T121" s="2043"/>
      <c r="U121" s="2043"/>
      <c r="V121" s="2043"/>
      <c r="W121" s="50"/>
      <c r="X121" s="2020">
        <f t="shared" si="25"/>
        <v>0</v>
      </c>
      <c r="Y121" s="2020">
        <f t="shared" si="26"/>
        <v>0</v>
      </c>
      <c r="Z121" s="50"/>
      <c r="AA121" s="50"/>
      <c r="AB121" s="48"/>
      <c r="AC121" s="48"/>
      <c r="AD121" s="48"/>
      <c r="AE121" s="45"/>
      <c r="AF121" s="51"/>
      <c r="AG121" s="42"/>
      <c r="AH121" s="52" t="s">
        <v>6986</v>
      </c>
      <c r="AI121" s="197"/>
      <c r="AJ121" s="363"/>
      <c r="AK121" s="224"/>
      <c r="AL121" s="363"/>
      <c r="AM121" s="224"/>
      <c r="AN121" s="224"/>
      <c r="AO121" s="224"/>
      <c r="AP121" s="224"/>
      <c r="AQ121" s="224"/>
      <c r="AR121" s="224"/>
      <c r="AS121" s="224"/>
      <c r="AT121" s="285">
        <f t="shared" si="42"/>
        <v>1</v>
      </c>
      <c r="AU121" s="285">
        <f t="shared" si="43"/>
        <v>1</v>
      </c>
      <c r="AV121" s="285">
        <f t="shared" si="44"/>
        <v>1</v>
      </c>
      <c r="AW121" s="285">
        <f t="shared" si="45"/>
        <v>1</v>
      </c>
      <c r="AX121" s="285">
        <f t="shared" si="46"/>
        <v>1</v>
      </c>
      <c r="AY121" s="285">
        <f t="shared" si="47"/>
        <v>1</v>
      </c>
      <c r="AZ121" s="285">
        <f t="shared" si="48"/>
        <v>1</v>
      </c>
      <c r="BA121" s="270"/>
      <c r="BB121" s="270"/>
      <c r="BC121" s="224"/>
      <c r="BD121" s="224"/>
      <c r="BE121" s="224"/>
      <c r="BF121" s="224"/>
      <c r="BG121" s="285">
        <f t="shared" si="49"/>
        <v>1</v>
      </c>
      <c r="BH121" s="224"/>
      <c r="BI121" s="270"/>
      <c r="BJ121" s="285">
        <f t="shared" si="50"/>
        <v>1</v>
      </c>
      <c r="BK121" s="285">
        <f t="shared" si="51"/>
        <v>1</v>
      </c>
      <c r="BL121" s="285">
        <f t="shared" si="52"/>
        <v>1</v>
      </c>
      <c r="BM121" s="285">
        <f t="shared" si="53"/>
        <v>1</v>
      </c>
      <c r="BN121" s="285">
        <f t="shared" si="54"/>
        <v>1</v>
      </c>
      <c r="BO121" s="285">
        <f t="shared" si="55"/>
        <v>1</v>
      </c>
      <c r="BP121" s="363"/>
      <c r="BQ121" s="224"/>
      <c r="BR121" s="224"/>
      <c r="BS121" s="776"/>
      <c r="BT121" s="776"/>
      <c r="BU121" s="776"/>
    </row>
    <row r="122" spans="1:73" s="22" customFormat="1" ht="15.75" hidden="1" customHeight="1" outlineLevel="1">
      <c r="A122" s="776"/>
      <c r="B122" s="44"/>
      <c r="C122" s="45"/>
      <c r="D122" s="46"/>
      <c r="E122" s="46"/>
      <c r="F122" s="45"/>
      <c r="G122" s="46"/>
      <c r="H122" s="45"/>
      <c r="I122" s="45"/>
      <c r="J122" s="47"/>
      <c r="K122" s="48"/>
      <c r="L122" s="47"/>
      <c r="M122" s="2042"/>
      <c r="N122" s="48"/>
      <c r="O122" s="49"/>
      <c r="P122" s="49"/>
      <c r="Q122" s="2013">
        <f t="shared" si="41"/>
        <v>0</v>
      </c>
      <c r="R122" s="2014">
        <f t="shared" si="23"/>
        <v>0</v>
      </c>
      <c r="S122" s="2014">
        <f t="shared" si="24"/>
        <v>0</v>
      </c>
      <c r="T122" s="2043"/>
      <c r="U122" s="2043"/>
      <c r="V122" s="2043"/>
      <c r="W122" s="50"/>
      <c r="X122" s="2020">
        <f t="shared" si="25"/>
        <v>0</v>
      </c>
      <c r="Y122" s="2020">
        <f t="shared" si="26"/>
        <v>0</v>
      </c>
      <c r="Z122" s="50"/>
      <c r="AA122" s="50"/>
      <c r="AB122" s="48"/>
      <c r="AC122" s="48"/>
      <c r="AD122" s="48"/>
      <c r="AE122" s="45"/>
      <c r="AF122" s="51"/>
      <c r="AG122" s="42"/>
      <c r="AH122" s="52" t="s">
        <v>6987</v>
      </c>
      <c r="AI122" s="197"/>
      <c r="AJ122" s="363"/>
      <c r="AK122" s="224"/>
      <c r="AL122" s="363"/>
      <c r="AM122" s="224"/>
      <c r="AN122" s="224"/>
      <c r="AO122" s="224"/>
      <c r="AP122" s="224"/>
      <c r="AQ122" s="224"/>
      <c r="AR122" s="224"/>
      <c r="AS122" s="224"/>
      <c r="AT122" s="285">
        <f t="shared" si="42"/>
        <v>1</v>
      </c>
      <c r="AU122" s="285">
        <f t="shared" si="43"/>
        <v>1</v>
      </c>
      <c r="AV122" s="285">
        <f t="shared" si="44"/>
        <v>1</v>
      </c>
      <c r="AW122" s="285">
        <f t="shared" si="45"/>
        <v>1</v>
      </c>
      <c r="AX122" s="285">
        <f t="shared" si="46"/>
        <v>1</v>
      </c>
      <c r="AY122" s="285">
        <f t="shared" si="47"/>
        <v>1</v>
      </c>
      <c r="AZ122" s="285">
        <f t="shared" si="48"/>
        <v>1</v>
      </c>
      <c r="BA122" s="270"/>
      <c r="BB122" s="270"/>
      <c r="BC122" s="224"/>
      <c r="BD122" s="224"/>
      <c r="BE122" s="224"/>
      <c r="BF122" s="224"/>
      <c r="BG122" s="285">
        <f t="shared" si="49"/>
        <v>1</v>
      </c>
      <c r="BH122" s="224"/>
      <c r="BI122" s="270"/>
      <c r="BJ122" s="285">
        <f t="shared" si="50"/>
        <v>1</v>
      </c>
      <c r="BK122" s="285">
        <f t="shared" si="51"/>
        <v>1</v>
      </c>
      <c r="BL122" s="285">
        <f t="shared" si="52"/>
        <v>1</v>
      </c>
      <c r="BM122" s="285">
        <f t="shared" si="53"/>
        <v>1</v>
      </c>
      <c r="BN122" s="285">
        <f t="shared" si="54"/>
        <v>1</v>
      </c>
      <c r="BO122" s="285">
        <f t="shared" si="55"/>
        <v>1</v>
      </c>
      <c r="BP122" s="363"/>
      <c r="BQ122" s="224"/>
      <c r="BR122" s="224"/>
      <c r="BS122" s="776"/>
      <c r="BT122" s="776"/>
      <c r="BU122" s="776"/>
    </row>
    <row r="123" spans="1:73" s="22" customFormat="1" ht="15.75" hidden="1" customHeight="1" outlineLevel="1">
      <c r="A123" s="776"/>
      <c r="B123" s="44"/>
      <c r="C123" s="45"/>
      <c r="D123" s="46"/>
      <c r="E123" s="46"/>
      <c r="F123" s="45"/>
      <c r="G123" s="46"/>
      <c r="H123" s="45"/>
      <c r="I123" s="45"/>
      <c r="J123" s="47"/>
      <c r="K123" s="48"/>
      <c r="L123" s="47"/>
      <c r="M123" s="2042"/>
      <c r="N123" s="48"/>
      <c r="O123" s="49"/>
      <c r="P123" s="49"/>
      <c r="Q123" s="2013">
        <f t="shared" si="41"/>
        <v>0</v>
      </c>
      <c r="R123" s="2014">
        <f t="shared" si="23"/>
        <v>0</v>
      </c>
      <c r="S123" s="2014">
        <f t="shared" si="24"/>
        <v>0</v>
      </c>
      <c r="T123" s="2043"/>
      <c r="U123" s="2043"/>
      <c r="V123" s="2043"/>
      <c r="W123" s="50"/>
      <c r="X123" s="2020">
        <f t="shared" si="25"/>
        <v>0</v>
      </c>
      <c r="Y123" s="2020">
        <f t="shared" si="26"/>
        <v>0</v>
      </c>
      <c r="Z123" s="50"/>
      <c r="AA123" s="50"/>
      <c r="AB123" s="48"/>
      <c r="AC123" s="48"/>
      <c r="AD123" s="48"/>
      <c r="AE123" s="45"/>
      <c r="AF123" s="51"/>
      <c r="AG123" s="42"/>
      <c r="AH123" s="52" t="s">
        <v>6988</v>
      </c>
      <c r="AI123" s="197"/>
      <c r="AJ123" s="363"/>
      <c r="AK123" s="224"/>
      <c r="AL123" s="363"/>
      <c r="AM123" s="224"/>
      <c r="AN123" s="224"/>
      <c r="AO123" s="224"/>
      <c r="AP123" s="224"/>
      <c r="AQ123" s="224"/>
      <c r="AR123" s="224"/>
      <c r="AS123" s="224"/>
      <c r="AT123" s="285">
        <f t="shared" si="42"/>
        <v>1</v>
      </c>
      <c r="AU123" s="285">
        <f t="shared" si="43"/>
        <v>1</v>
      </c>
      <c r="AV123" s="285">
        <f t="shared" si="44"/>
        <v>1</v>
      </c>
      <c r="AW123" s="285">
        <f t="shared" si="45"/>
        <v>1</v>
      </c>
      <c r="AX123" s="285">
        <f t="shared" si="46"/>
        <v>1</v>
      </c>
      <c r="AY123" s="285">
        <f t="shared" si="47"/>
        <v>1</v>
      </c>
      <c r="AZ123" s="285">
        <f t="shared" si="48"/>
        <v>1</v>
      </c>
      <c r="BA123" s="270"/>
      <c r="BB123" s="270"/>
      <c r="BC123" s="224"/>
      <c r="BD123" s="224"/>
      <c r="BE123" s="224"/>
      <c r="BF123" s="224"/>
      <c r="BG123" s="285">
        <f t="shared" si="49"/>
        <v>1</v>
      </c>
      <c r="BH123" s="224"/>
      <c r="BI123" s="270"/>
      <c r="BJ123" s="285">
        <f t="shared" si="50"/>
        <v>1</v>
      </c>
      <c r="BK123" s="285">
        <f t="shared" si="51"/>
        <v>1</v>
      </c>
      <c r="BL123" s="285">
        <f t="shared" si="52"/>
        <v>1</v>
      </c>
      <c r="BM123" s="285">
        <f t="shared" si="53"/>
        <v>1</v>
      </c>
      <c r="BN123" s="285">
        <f t="shared" si="54"/>
        <v>1</v>
      </c>
      <c r="BO123" s="285">
        <f t="shared" si="55"/>
        <v>1</v>
      </c>
      <c r="BP123" s="363"/>
      <c r="BQ123" s="224"/>
      <c r="BR123" s="224"/>
      <c r="BS123" s="776"/>
      <c r="BT123" s="776"/>
      <c r="BU123" s="776"/>
    </row>
    <row r="124" spans="1:73" s="22" customFormat="1" ht="15.75" hidden="1" customHeight="1" outlineLevel="1">
      <c r="A124" s="776"/>
      <c r="B124" s="44"/>
      <c r="C124" s="45"/>
      <c r="D124" s="46"/>
      <c r="E124" s="46"/>
      <c r="F124" s="45"/>
      <c r="G124" s="46"/>
      <c r="H124" s="45"/>
      <c r="I124" s="45"/>
      <c r="J124" s="47"/>
      <c r="K124" s="48"/>
      <c r="L124" s="47"/>
      <c r="M124" s="2042"/>
      <c r="N124" s="48"/>
      <c r="O124" s="49"/>
      <c r="P124" s="49"/>
      <c r="Q124" s="2013">
        <f t="shared" si="41"/>
        <v>0</v>
      </c>
      <c r="R124" s="2014">
        <f t="shared" si="23"/>
        <v>0</v>
      </c>
      <c r="S124" s="2014">
        <f t="shared" si="24"/>
        <v>0</v>
      </c>
      <c r="T124" s="2043"/>
      <c r="U124" s="2043"/>
      <c r="V124" s="2043"/>
      <c r="W124" s="50"/>
      <c r="X124" s="2020">
        <f t="shared" si="25"/>
        <v>0</v>
      </c>
      <c r="Y124" s="2020">
        <f t="shared" si="26"/>
        <v>0</v>
      </c>
      <c r="Z124" s="50"/>
      <c r="AA124" s="50"/>
      <c r="AB124" s="48"/>
      <c r="AC124" s="48"/>
      <c r="AD124" s="48"/>
      <c r="AE124" s="45"/>
      <c r="AF124" s="51"/>
      <c r="AG124" s="42"/>
      <c r="AH124" s="52" t="s">
        <v>6989</v>
      </c>
      <c r="AI124" s="197"/>
      <c r="AJ124" s="363"/>
      <c r="AK124" s="224"/>
      <c r="AL124" s="363"/>
      <c r="AM124" s="224"/>
      <c r="AN124" s="224"/>
      <c r="AO124" s="224"/>
      <c r="AP124" s="224"/>
      <c r="AQ124" s="224"/>
      <c r="AR124" s="224"/>
      <c r="AS124" s="224"/>
      <c r="AT124" s="285">
        <f t="shared" ref="AT124:AT158" si="56" xml:space="preserve"> IF( ISNUMBER( J74 ), 0, 1 )</f>
        <v>1</v>
      </c>
      <c r="AU124" s="285">
        <f t="shared" ref="AU124:AU158" si="57" xml:space="preserve"> IF( ISNUMBER( K74 ), 0, 1 )</f>
        <v>1</v>
      </c>
      <c r="AV124" s="285">
        <f t="shared" ref="AV124:AV158" si="58" xml:space="preserve"> IF( ISNUMBER( L74 ), 0, 1 )</f>
        <v>1</v>
      </c>
      <c r="AW124" s="285">
        <f t="shared" ref="AW124:AW158" si="59" xml:space="preserve"> IF( ISNUMBER( M74 ), 0, 1 )</f>
        <v>1</v>
      </c>
      <c r="AX124" s="285">
        <f t="shared" ref="AX124:AX158" si="60" xml:space="preserve"> IF( ISNUMBER( N74 ), 0, 1 )</f>
        <v>1</v>
      </c>
      <c r="AY124" s="285">
        <f t="shared" ref="AY124:AY158" si="61" xml:space="preserve"> IF( ISNUMBER( O74 ), 0, 1 )</f>
        <v>1</v>
      </c>
      <c r="AZ124" s="285">
        <f t="shared" ref="AZ124:AZ158" si="62" xml:space="preserve"> IF( ISNUMBER( P74 ), 0, 1 )</f>
        <v>1</v>
      </c>
      <c r="BA124" s="270"/>
      <c r="BB124" s="270"/>
      <c r="BC124" s="224"/>
      <c r="BD124" s="224"/>
      <c r="BE124" s="224"/>
      <c r="BF124" s="224"/>
      <c r="BG124" s="285">
        <f t="shared" ref="BG124:BG158" si="63" xml:space="preserve"> IF( ISNUMBER( W74 ), 0, 1 )</f>
        <v>1</v>
      </c>
      <c r="BH124" s="224"/>
      <c r="BI124" s="270"/>
      <c r="BJ124" s="285">
        <f t="shared" ref="BJ124:BJ158" si="64" xml:space="preserve"> IF( ISNUMBER( Z74 ), 0, 1 )</f>
        <v>1</v>
      </c>
      <c r="BK124" s="285">
        <f t="shared" ref="BK124:BK158" si="65" xml:space="preserve"> IF( ISNUMBER( AA74 ), 0, 1 )</f>
        <v>1</v>
      </c>
      <c r="BL124" s="285">
        <f t="shared" ref="BL124:BL158" si="66" xml:space="preserve"> IF( ISNUMBER( AB74 ), 0, 1 )</f>
        <v>1</v>
      </c>
      <c r="BM124" s="285">
        <f t="shared" ref="BM124:BM158" si="67" xml:space="preserve"> IF( ISNUMBER( AC74 ), 0, 1 )</f>
        <v>1</v>
      </c>
      <c r="BN124" s="285">
        <f t="shared" ref="BN124:BN158" si="68" xml:space="preserve"> IF( ISNUMBER( AD74 ), 0, 1 )</f>
        <v>1</v>
      </c>
      <c r="BO124" s="285">
        <f t="shared" ref="BO124:BO158" si="69" xml:space="preserve"> IF( ISNUMBER( AF74 ), 0, 1 )</f>
        <v>1</v>
      </c>
      <c r="BP124" s="363"/>
      <c r="BQ124" s="224"/>
      <c r="BR124" s="224"/>
      <c r="BS124" s="776"/>
      <c r="BT124" s="776"/>
      <c r="BU124" s="776"/>
    </row>
    <row r="125" spans="1:73" s="22" customFormat="1" ht="15.75" hidden="1" customHeight="1" outlineLevel="1">
      <c r="A125" s="776"/>
      <c r="B125" s="44"/>
      <c r="C125" s="45"/>
      <c r="D125" s="46"/>
      <c r="E125" s="46"/>
      <c r="F125" s="45"/>
      <c r="G125" s="46"/>
      <c r="H125" s="45"/>
      <c r="I125" s="45"/>
      <c r="J125" s="47"/>
      <c r="K125" s="48"/>
      <c r="L125" s="47"/>
      <c r="M125" s="2042"/>
      <c r="N125" s="48"/>
      <c r="O125" s="49"/>
      <c r="P125" s="49"/>
      <c r="Q125" s="2013">
        <f t="shared" si="41"/>
        <v>0</v>
      </c>
      <c r="R125" s="2014">
        <f t="shared" si="23"/>
        <v>0</v>
      </c>
      <c r="S125" s="2014">
        <f t="shared" si="24"/>
        <v>0</v>
      </c>
      <c r="T125" s="2043"/>
      <c r="U125" s="2043"/>
      <c r="V125" s="2043"/>
      <c r="W125" s="50"/>
      <c r="X125" s="2020">
        <f t="shared" si="25"/>
        <v>0</v>
      </c>
      <c r="Y125" s="2020">
        <f t="shared" si="26"/>
        <v>0</v>
      </c>
      <c r="Z125" s="50"/>
      <c r="AA125" s="50"/>
      <c r="AB125" s="48"/>
      <c r="AC125" s="48"/>
      <c r="AD125" s="48"/>
      <c r="AE125" s="45"/>
      <c r="AF125" s="51"/>
      <c r="AG125" s="42"/>
      <c r="AH125" s="52" t="s">
        <v>6990</v>
      </c>
      <c r="AI125" s="197"/>
      <c r="AJ125" s="363"/>
      <c r="AK125" s="224"/>
      <c r="AL125" s="363"/>
      <c r="AM125" s="224"/>
      <c r="AN125" s="224"/>
      <c r="AO125" s="224"/>
      <c r="AP125" s="224"/>
      <c r="AQ125" s="224"/>
      <c r="AR125" s="224"/>
      <c r="AS125" s="224"/>
      <c r="AT125" s="285">
        <f t="shared" si="56"/>
        <v>1</v>
      </c>
      <c r="AU125" s="285">
        <f t="shared" si="57"/>
        <v>1</v>
      </c>
      <c r="AV125" s="285">
        <f t="shared" si="58"/>
        <v>1</v>
      </c>
      <c r="AW125" s="285">
        <f t="shared" si="59"/>
        <v>1</v>
      </c>
      <c r="AX125" s="285">
        <f t="shared" si="60"/>
        <v>1</v>
      </c>
      <c r="AY125" s="285">
        <f t="shared" si="61"/>
        <v>1</v>
      </c>
      <c r="AZ125" s="285">
        <f t="shared" si="62"/>
        <v>1</v>
      </c>
      <c r="BA125" s="270"/>
      <c r="BB125" s="270"/>
      <c r="BC125" s="224"/>
      <c r="BD125" s="224"/>
      <c r="BE125" s="224"/>
      <c r="BF125" s="224"/>
      <c r="BG125" s="285">
        <f t="shared" si="63"/>
        <v>1</v>
      </c>
      <c r="BH125" s="224"/>
      <c r="BI125" s="270"/>
      <c r="BJ125" s="285">
        <f t="shared" si="64"/>
        <v>1</v>
      </c>
      <c r="BK125" s="285">
        <f t="shared" si="65"/>
        <v>1</v>
      </c>
      <c r="BL125" s="285">
        <f t="shared" si="66"/>
        <v>1</v>
      </c>
      <c r="BM125" s="285">
        <f t="shared" si="67"/>
        <v>1</v>
      </c>
      <c r="BN125" s="285">
        <f t="shared" si="68"/>
        <v>1</v>
      </c>
      <c r="BO125" s="285">
        <f t="shared" si="69"/>
        <v>1</v>
      </c>
      <c r="BP125" s="363"/>
      <c r="BQ125" s="224"/>
      <c r="BR125" s="224"/>
      <c r="BS125" s="776"/>
      <c r="BT125" s="776"/>
      <c r="BU125" s="776"/>
    </row>
    <row r="126" spans="1:73" s="22" customFormat="1" ht="15.75" hidden="1" customHeight="1" outlineLevel="1">
      <c r="A126" s="776"/>
      <c r="B126" s="44"/>
      <c r="C126" s="45"/>
      <c r="D126" s="46"/>
      <c r="E126" s="46"/>
      <c r="F126" s="45"/>
      <c r="G126" s="46"/>
      <c r="H126" s="45"/>
      <c r="I126" s="45"/>
      <c r="J126" s="47"/>
      <c r="K126" s="48"/>
      <c r="L126" s="47"/>
      <c r="M126" s="2042"/>
      <c r="N126" s="48"/>
      <c r="O126" s="49"/>
      <c r="P126" s="49"/>
      <c r="Q126" s="2013">
        <f t="shared" si="41"/>
        <v>0</v>
      </c>
      <c r="R126" s="2014">
        <f t="shared" si="23"/>
        <v>0</v>
      </c>
      <c r="S126" s="2014">
        <f t="shared" si="24"/>
        <v>0</v>
      </c>
      <c r="T126" s="2043"/>
      <c r="U126" s="2043"/>
      <c r="V126" s="2043"/>
      <c r="W126" s="50"/>
      <c r="X126" s="2020">
        <f t="shared" si="25"/>
        <v>0</v>
      </c>
      <c r="Y126" s="2020">
        <f t="shared" si="26"/>
        <v>0</v>
      </c>
      <c r="Z126" s="50"/>
      <c r="AA126" s="50"/>
      <c r="AB126" s="48"/>
      <c r="AC126" s="48"/>
      <c r="AD126" s="48"/>
      <c r="AE126" s="45"/>
      <c r="AF126" s="51"/>
      <c r="AG126" s="42"/>
      <c r="AH126" s="52" t="s">
        <v>6991</v>
      </c>
      <c r="AI126" s="197"/>
      <c r="AJ126" s="363"/>
      <c r="AK126" s="224"/>
      <c r="AL126" s="363"/>
      <c r="AM126" s="224"/>
      <c r="AN126" s="224"/>
      <c r="AO126" s="224"/>
      <c r="AP126" s="224"/>
      <c r="AQ126" s="224"/>
      <c r="AR126" s="224"/>
      <c r="AS126" s="224"/>
      <c r="AT126" s="285">
        <f t="shared" si="56"/>
        <v>1</v>
      </c>
      <c r="AU126" s="285">
        <f t="shared" si="57"/>
        <v>1</v>
      </c>
      <c r="AV126" s="285">
        <f t="shared" si="58"/>
        <v>1</v>
      </c>
      <c r="AW126" s="285">
        <f t="shared" si="59"/>
        <v>1</v>
      </c>
      <c r="AX126" s="285">
        <f t="shared" si="60"/>
        <v>1</v>
      </c>
      <c r="AY126" s="285">
        <f t="shared" si="61"/>
        <v>1</v>
      </c>
      <c r="AZ126" s="285">
        <f t="shared" si="62"/>
        <v>1</v>
      </c>
      <c r="BA126" s="270"/>
      <c r="BB126" s="270"/>
      <c r="BC126" s="224"/>
      <c r="BD126" s="224"/>
      <c r="BE126" s="224"/>
      <c r="BF126" s="224"/>
      <c r="BG126" s="285">
        <f t="shared" si="63"/>
        <v>1</v>
      </c>
      <c r="BH126" s="224"/>
      <c r="BI126" s="270"/>
      <c r="BJ126" s="285">
        <f t="shared" si="64"/>
        <v>1</v>
      </c>
      <c r="BK126" s="285">
        <f t="shared" si="65"/>
        <v>1</v>
      </c>
      <c r="BL126" s="285">
        <f t="shared" si="66"/>
        <v>1</v>
      </c>
      <c r="BM126" s="285">
        <f t="shared" si="67"/>
        <v>1</v>
      </c>
      <c r="BN126" s="285">
        <f t="shared" si="68"/>
        <v>1</v>
      </c>
      <c r="BO126" s="285">
        <f t="shared" si="69"/>
        <v>1</v>
      </c>
      <c r="BP126" s="363"/>
      <c r="BQ126" s="224"/>
      <c r="BR126" s="224"/>
      <c r="BS126" s="776"/>
      <c r="BT126" s="776"/>
      <c r="BU126" s="776"/>
    </row>
    <row r="127" spans="1:73" s="22" customFormat="1" ht="15.75" hidden="1" customHeight="1" outlineLevel="1">
      <c r="A127" s="776"/>
      <c r="B127" s="44"/>
      <c r="C127" s="45"/>
      <c r="D127" s="46"/>
      <c r="E127" s="46"/>
      <c r="F127" s="45"/>
      <c r="G127" s="46"/>
      <c r="H127" s="45"/>
      <c r="I127" s="45"/>
      <c r="J127" s="47"/>
      <c r="K127" s="48"/>
      <c r="L127" s="47"/>
      <c r="M127" s="2042"/>
      <c r="N127" s="48"/>
      <c r="O127" s="49"/>
      <c r="P127" s="49"/>
      <c r="Q127" s="2013">
        <f t="shared" si="41"/>
        <v>0</v>
      </c>
      <c r="R127" s="2014">
        <f t="shared" si="23"/>
        <v>0</v>
      </c>
      <c r="S127" s="2014">
        <f t="shared" si="24"/>
        <v>0</v>
      </c>
      <c r="T127" s="2043"/>
      <c r="U127" s="2043"/>
      <c r="V127" s="2043"/>
      <c r="W127" s="50"/>
      <c r="X127" s="2020">
        <f t="shared" si="25"/>
        <v>0</v>
      </c>
      <c r="Y127" s="2020">
        <f t="shared" si="26"/>
        <v>0</v>
      </c>
      <c r="Z127" s="50"/>
      <c r="AA127" s="50"/>
      <c r="AB127" s="48"/>
      <c r="AC127" s="48"/>
      <c r="AD127" s="48"/>
      <c r="AE127" s="45"/>
      <c r="AF127" s="51"/>
      <c r="AG127" s="42"/>
      <c r="AH127" s="52" t="s">
        <v>6992</v>
      </c>
      <c r="AI127" s="197"/>
      <c r="AJ127" s="363"/>
      <c r="AK127" s="224"/>
      <c r="AL127" s="363"/>
      <c r="AM127" s="224"/>
      <c r="AN127" s="224"/>
      <c r="AO127" s="224"/>
      <c r="AP127" s="224"/>
      <c r="AQ127" s="224"/>
      <c r="AR127" s="224"/>
      <c r="AS127" s="224"/>
      <c r="AT127" s="285">
        <f t="shared" si="56"/>
        <v>1</v>
      </c>
      <c r="AU127" s="285">
        <f t="shared" si="57"/>
        <v>1</v>
      </c>
      <c r="AV127" s="285">
        <f t="shared" si="58"/>
        <v>1</v>
      </c>
      <c r="AW127" s="285">
        <f t="shared" si="59"/>
        <v>1</v>
      </c>
      <c r="AX127" s="285">
        <f t="shared" si="60"/>
        <v>1</v>
      </c>
      <c r="AY127" s="285">
        <f t="shared" si="61"/>
        <v>1</v>
      </c>
      <c r="AZ127" s="285">
        <f t="shared" si="62"/>
        <v>1</v>
      </c>
      <c r="BA127" s="270"/>
      <c r="BB127" s="270"/>
      <c r="BC127" s="224"/>
      <c r="BD127" s="224"/>
      <c r="BE127" s="224"/>
      <c r="BF127" s="224"/>
      <c r="BG127" s="285">
        <f t="shared" si="63"/>
        <v>1</v>
      </c>
      <c r="BH127" s="224"/>
      <c r="BI127" s="270"/>
      <c r="BJ127" s="285">
        <f t="shared" si="64"/>
        <v>1</v>
      </c>
      <c r="BK127" s="285">
        <f t="shared" si="65"/>
        <v>1</v>
      </c>
      <c r="BL127" s="285">
        <f t="shared" si="66"/>
        <v>1</v>
      </c>
      <c r="BM127" s="285">
        <f t="shared" si="67"/>
        <v>1</v>
      </c>
      <c r="BN127" s="285">
        <f t="shared" si="68"/>
        <v>1</v>
      </c>
      <c r="BO127" s="285">
        <f t="shared" si="69"/>
        <v>1</v>
      </c>
      <c r="BP127" s="363"/>
      <c r="BQ127" s="224"/>
      <c r="BR127" s="224"/>
      <c r="BS127" s="776"/>
      <c r="BT127" s="776"/>
      <c r="BU127" s="776"/>
    </row>
    <row r="128" spans="1:73" s="22" customFormat="1" ht="15.75" hidden="1" customHeight="1" outlineLevel="1">
      <c r="A128" s="776"/>
      <c r="B128" s="44"/>
      <c r="C128" s="45"/>
      <c r="D128" s="46"/>
      <c r="E128" s="46"/>
      <c r="F128" s="45"/>
      <c r="G128" s="46"/>
      <c r="H128" s="45"/>
      <c r="I128" s="45"/>
      <c r="J128" s="47"/>
      <c r="K128" s="48"/>
      <c r="L128" s="47"/>
      <c r="M128" s="2042"/>
      <c r="N128" s="48"/>
      <c r="O128" s="49"/>
      <c r="P128" s="49"/>
      <c r="Q128" s="2013">
        <f t="shared" si="41"/>
        <v>0</v>
      </c>
      <c r="R128" s="2014">
        <f t="shared" si="23"/>
        <v>0</v>
      </c>
      <c r="S128" s="2014">
        <f t="shared" si="24"/>
        <v>0</v>
      </c>
      <c r="T128" s="2043"/>
      <c r="U128" s="2043"/>
      <c r="V128" s="2043"/>
      <c r="W128" s="50"/>
      <c r="X128" s="2020">
        <f t="shared" si="25"/>
        <v>0</v>
      </c>
      <c r="Y128" s="2020">
        <f t="shared" si="26"/>
        <v>0</v>
      </c>
      <c r="Z128" s="50"/>
      <c r="AA128" s="50"/>
      <c r="AB128" s="48"/>
      <c r="AC128" s="48"/>
      <c r="AD128" s="48"/>
      <c r="AE128" s="45"/>
      <c r="AF128" s="51"/>
      <c r="AG128" s="42"/>
      <c r="AH128" s="52" t="s">
        <v>6993</v>
      </c>
      <c r="AI128" s="197"/>
      <c r="AJ128" s="363"/>
      <c r="AK128" s="224"/>
      <c r="AL128" s="363"/>
      <c r="AM128" s="224"/>
      <c r="AN128" s="224"/>
      <c r="AO128" s="224"/>
      <c r="AP128" s="224"/>
      <c r="AQ128" s="224"/>
      <c r="AR128" s="224"/>
      <c r="AS128" s="224"/>
      <c r="AT128" s="285">
        <f t="shared" si="56"/>
        <v>1</v>
      </c>
      <c r="AU128" s="285">
        <f t="shared" si="57"/>
        <v>1</v>
      </c>
      <c r="AV128" s="285">
        <f t="shared" si="58"/>
        <v>1</v>
      </c>
      <c r="AW128" s="285">
        <f t="shared" si="59"/>
        <v>1</v>
      </c>
      <c r="AX128" s="285">
        <f t="shared" si="60"/>
        <v>1</v>
      </c>
      <c r="AY128" s="285">
        <f t="shared" si="61"/>
        <v>1</v>
      </c>
      <c r="AZ128" s="285">
        <f t="shared" si="62"/>
        <v>1</v>
      </c>
      <c r="BA128" s="270"/>
      <c r="BB128" s="270"/>
      <c r="BC128" s="224"/>
      <c r="BD128" s="224"/>
      <c r="BE128" s="224"/>
      <c r="BF128" s="224"/>
      <c r="BG128" s="285">
        <f t="shared" si="63"/>
        <v>1</v>
      </c>
      <c r="BH128" s="224"/>
      <c r="BI128" s="270"/>
      <c r="BJ128" s="285">
        <f t="shared" si="64"/>
        <v>1</v>
      </c>
      <c r="BK128" s="285">
        <f t="shared" si="65"/>
        <v>1</v>
      </c>
      <c r="BL128" s="285">
        <f t="shared" si="66"/>
        <v>1</v>
      </c>
      <c r="BM128" s="285">
        <f t="shared" si="67"/>
        <v>1</v>
      </c>
      <c r="BN128" s="285">
        <f t="shared" si="68"/>
        <v>1</v>
      </c>
      <c r="BO128" s="285">
        <f t="shared" si="69"/>
        <v>1</v>
      </c>
      <c r="BP128" s="363"/>
      <c r="BQ128" s="224"/>
      <c r="BR128" s="224"/>
      <c r="BS128" s="776"/>
      <c r="BT128" s="776"/>
      <c r="BU128" s="776"/>
    </row>
    <row r="129" spans="1:73" s="22" customFormat="1" ht="15.75" hidden="1" customHeight="1" outlineLevel="1">
      <c r="A129" s="776"/>
      <c r="B129" s="44"/>
      <c r="C129" s="45"/>
      <c r="D129" s="46"/>
      <c r="E129" s="46"/>
      <c r="F129" s="45"/>
      <c r="G129" s="46"/>
      <c r="H129" s="45"/>
      <c r="I129" s="45"/>
      <c r="J129" s="47"/>
      <c r="K129" s="48"/>
      <c r="L129" s="47"/>
      <c r="M129" s="2042"/>
      <c r="N129" s="48"/>
      <c r="O129" s="49"/>
      <c r="P129" s="49"/>
      <c r="Q129" s="2013">
        <f t="shared" si="41"/>
        <v>0</v>
      </c>
      <c r="R129" s="2014">
        <f t="shared" si="23"/>
        <v>0</v>
      </c>
      <c r="S129" s="2014">
        <f t="shared" si="24"/>
        <v>0</v>
      </c>
      <c r="T129" s="2043"/>
      <c r="U129" s="2043"/>
      <c r="V129" s="2043"/>
      <c r="W129" s="50"/>
      <c r="X129" s="2020">
        <f t="shared" si="25"/>
        <v>0</v>
      </c>
      <c r="Y129" s="2020">
        <f t="shared" si="26"/>
        <v>0</v>
      </c>
      <c r="Z129" s="50"/>
      <c r="AA129" s="50"/>
      <c r="AB129" s="48"/>
      <c r="AC129" s="48"/>
      <c r="AD129" s="48"/>
      <c r="AE129" s="45"/>
      <c r="AF129" s="51"/>
      <c r="AG129" s="42"/>
      <c r="AH129" s="52" t="s">
        <v>6994</v>
      </c>
      <c r="AI129" s="197"/>
      <c r="AJ129" s="363"/>
      <c r="AK129" s="224"/>
      <c r="AL129" s="363"/>
      <c r="AM129" s="224"/>
      <c r="AN129" s="224"/>
      <c r="AO129" s="224"/>
      <c r="AP129" s="224"/>
      <c r="AQ129" s="224"/>
      <c r="AR129" s="224"/>
      <c r="AS129" s="224"/>
      <c r="AT129" s="285">
        <f t="shared" si="56"/>
        <v>1</v>
      </c>
      <c r="AU129" s="285">
        <f t="shared" si="57"/>
        <v>1</v>
      </c>
      <c r="AV129" s="285">
        <f t="shared" si="58"/>
        <v>1</v>
      </c>
      <c r="AW129" s="285">
        <f t="shared" si="59"/>
        <v>1</v>
      </c>
      <c r="AX129" s="285">
        <f t="shared" si="60"/>
        <v>1</v>
      </c>
      <c r="AY129" s="285">
        <f t="shared" si="61"/>
        <v>1</v>
      </c>
      <c r="AZ129" s="285">
        <f t="shared" si="62"/>
        <v>1</v>
      </c>
      <c r="BA129" s="270"/>
      <c r="BB129" s="270"/>
      <c r="BC129" s="224"/>
      <c r="BD129" s="224"/>
      <c r="BE129" s="224"/>
      <c r="BF129" s="224"/>
      <c r="BG129" s="285">
        <f t="shared" si="63"/>
        <v>1</v>
      </c>
      <c r="BH129" s="224"/>
      <c r="BI129" s="270"/>
      <c r="BJ129" s="285">
        <f t="shared" si="64"/>
        <v>1</v>
      </c>
      <c r="BK129" s="285">
        <f t="shared" si="65"/>
        <v>1</v>
      </c>
      <c r="BL129" s="285">
        <f t="shared" si="66"/>
        <v>1</v>
      </c>
      <c r="BM129" s="285">
        <f t="shared" si="67"/>
        <v>1</v>
      </c>
      <c r="BN129" s="285">
        <f t="shared" si="68"/>
        <v>1</v>
      </c>
      <c r="BO129" s="285">
        <f t="shared" si="69"/>
        <v>1</v>
      </c>
      <c r="BP129" s="363"/>
      <c r="BQ129" s="224"/>
      <c r="BR129" s="224"/>
      <c r="BS129" s="776"/>
      <c r="BT129" s="776"/>
      <c r="BU129" s="776"/>
    </row>
    <row r="130" spans="1:73" s="22" customFormat="1" ht="15.75" hidden="1" customHeight="1" outlineLevel="1">
      <c r="A130" s="776"/>
      <c r="B130" s="44"/>
      <c r="C130" s="45"/>
      <c r="D130" s="46"/>
      <c r="E130" s="46"/>
      <c r="F130" s="45"/>
      <c r="G130" s="46"/>
      <c r="H130" s="45"/>
      <c r="I130" s="45"/>
      <c r="J130" s="47"/>
      <c r="K130" s="48"/>
      <c r="L130" s="47"/>
      <c r="M130" s="2042"/>
      <c r="N130" s="48"/>
      <c r="O130" s="49"/>
      <c r="P130" s="49"/>
      <c r="Q130" s="2013">
        <f t="shared" si="41"/>
        <v>0</v>
      </c>
      <c r="R130" s="2014">
        <f t="shared" si="23"/>
        <v>0</v>
      </c>
      <c r="S130" s="2014">
        <f t="shared" si="24"/>
        <v>0</v>
      </c>
      <c r="T130" s="2043"/>
      <c r="U130" s="2043"/>
      <c r="V130" s="2043"/>
      <c r="W130" s="50"/>
      <c r="X130" s="2020">
        <f t="shared" si="25"/>
        <v>0</v>
      </c>
      <c r="Y130" s="2020">
        <f t="shared" si="26"/>
        <v>0</v>
      </c>
      <c r="Z130" s="50"/>
      <c r="AA130" s="50"/>
      <c r="AB130" s="48"/>
      <c r="AC130" s="48"/>
      <c r="AD130" s="48"/>
      <c r="AE130" s="45"/>
      <c r="AF130" s="51"/>
      <c r="AG130" s="42"/>
      <c r="AH130" s="52" t="s">
        <v>6995</v>
      </c>
      <c r="AI130" s="197"/>
      <c r="AJ130" s="363"/>
      <c r="AK130" s="224"/>
      <c r="AL130" s="363"/>
      <c r="AM130" s="224"/>
      <c r="AN130" s="224"/>
      <c r="AO130" s="224"/>
      <c r="AP130" s="224"/>
      <c r="AQ130" s="224"/>
      <c r="AR130" s="224"/>
      <c r="AS130" s="224"/>
      <c r="AT130" s="285">
        <f t="shared" si="56"/>
        <v>1</v>
      </c>
      <c r="AU130" s="285">
        <f t="shared" si="57"/>
        <v>1</v>
      </c>
      <c r="AV130" s="285">
        <f t="shared" si="58"/>
        <v>1</v>
      </c>
      <c r="AW130" s="285">
        <f t="shared" si="59"/>
        <v>1</v>
      </c>
      <c r="AX130" s="285">
        <f t="shared" si="60"/>
        <v>1</v>
      </c>
      <c r="AY130" s="285">
        <f t="shared" si="61"/>
        <v>1</v>
      </c>
      <c r="AZ130" s="285">
        <f t="shared" si="62"/>
        <v>1</v>
      </c>
      <c r="BA130" s="270"/>
      <c r="BB130" s="270"/>
      <c r="BC130" s="224"/>
      <c r="BD130" s="224"/>
      <c r="BE130" s="224"/>
      <c r="BF130" s="224"/>
      <c r="BG130" s="285">
        <f t="shared" si="63"/>
        <v>1</v>
      </c>
      <c r="BH130" s="224"/>
      <c r="BI130" s="270"/>
      <c r="BJ130" s="285">
        <f t="shared" si="64"/>
        <v>1</v>
      </c>
      <c r="BK130" s="285">
        <f t="shared" si="65"/>
        <v>1</v>
      </c>
      <c r="BL130" s="285">
        <f t="shared" si="66"/>
        <v>1</v>
      </c>
      <c r="BM130" s="285">
        <f t="shared" si="67"/>
        <v>1</v>
      </c>
      <c r="BN130" s="285">
        <f t="shared" si="68"/>
        <v>1</v>
      </c>
      <c r="BO130" s="285">
        <f t="shared" si="69"/>
        <v>1</v>
      </c>
      <c r="BP130" s="363"/>
      <c r="BQ130" s="224"/>
      <c r="BR130" s="224"/>
      <c r="BS130" s="776"/>
      <c r="BT130" s="776"/>
      <c r="BU130" s="776"/>
    </row>
    <row r="131" spans="1:73" s="22" customFormat="1" ht="15.75" hidden="1" customHeight="1" outlineLevel="1">
      <c r="A131" s="776"/>
      <c r="B131" s="44"/>
      <c r="C131" s="45"/>
      <c r="D131" s="46"/>
      <c r="E131" s="46"/>
      <c r="F131" s="45"/>
      <c r="G131" s="46"/>
      <c r="H131" s="45"/>
      <c r="I131" s="45"/>
      <c r="J131" s="47"/>
      <c r="K131" s="48"/>
      <c r="L131" s="47"/>
      <c r="M131" s="2042"/>
      <c r="N131" s="48"/>
      <c r="O131" s="49"/>
      <c r="P131" s="49"/>
      <c r="Q131" s="2013">
        <f t="shared" si="41"/>
        <v>0</v>
      </c>
      <c r="R131" s="2014">
        <f t="shared" si="23"/>
        <v>0</v>
      </c>
      <c r="S131" s="2014">
        <f t="shared" si="24"/>
        <v>0</v>
      </c>
      <c r="T131" s="2043"/>
      <c r="U131" s="2043"/>
      <c r="V131" s="2043"/>
      <c r="W131" s="50"/>
      <c r="X131" s="2020">
        <f t="shared" si="25"/>
        <v>0</v>
      </c>
      <c r="Y131" s="2020">
        <f t="shared" si="26"/>
        <v>0</v>
      </c>
      <c r="Z131" s="50"/>
      <c r="AA131" s="50"/>
      <c r="AB131" s="48"/>
      <c r="AC131" s="48"/>
      <c r="AD131" s="48"/>
      <c r="AE131" s="45"/>
      <c r="AF131" s="51"/>
      <c r="AG131" s="42"/>
      <c r="AH131" s="52" t="s">
        <v>6996</v>
      </c>
      <c r="AI131" s="197"/>
      <c r="AJ131" s="363"/>
      <c r="AK131" s="224"/>
      <c r="AL131" s="363"/>
      <c r="AM131" s="224"/>
      <c r="AN131" s="224"/>
      <c r="AO131" s="224"/>
      <c r="AP131" s="224"/>
      <c r="AQ131" s="224"/>
      <c r="AR131" s="224"/>
      <c r="AS131" s="224"/>
      <c r="AT131" s="285">
        <f t="shared" si="56"/>
        <v>1</v>
      </c>
      <c r="AU131" s="285">
        <f t="shared" si="57"/>
        <v>1</v>
      </c>
      <c r="AV131" s="285">
        <f t="shared" si="58"/>
        <v>1</v>
      </c>
      <c r="AW131" s="285">
        <f t="shared" si="59"/>
        <v>1</v>
      </c>
      <c r="AX131" s="285">
        <f t="shared" si="60"/>
        <v>1</v>
      </c>
      <c r="AY131" s="285">
        <f t="shared" si="61"/>
        <v>1</v>
      </c>
      <c r="AZ131" s="285">
        <f t="shared" si="62"/>
        <v>1</v>
      </c>
      <c r="BA131" s="270"/>
      <c r="BB131" s="270"/>
      <c r="BC131" s="224"/>
      <c r="BD131" s="224"/>
      <c r="BE131" s="224"/>
      <c r="BF131" s="224"/>
      <c r="BG131" s="285">
        <f t="shared" si="63"/>
        <v>1</v>
      </c>
      <c r="BH131" s="224"/>
      <c r="BI131" s="270"/>
      <c r="BJ131" s="285">
        <f t="shared" si="64"/>
        <v>1</v>
      </c>
      <c r="BK131" s="285">
        <f t="shared" si="65"/>
        <v>1</v>
      </c>
      <c r="BL131" s="285">
        <f t="shared" si="66"/>
        <v>1</v>
      </c>
      <c r="BM131" s="285">
        <f t="shared" si="67"/>
        <v>1</v>
      </c>
      <c r="BN131" s="285">
        <f t="shared" si="68"/>
        <v>1</v>
      </c>
      <c r="BO131" s="285">
        <f t="shared" si="69"/>
        <v>1</v>
      </c>
      <c r="BP131" s="363"/>
      <c r="BQ131" s="224"/>
      <c r="BR131" s="224"/>
      <c r="BS131" s="776"/>
      <c r="BT131" s="776"/>
      <c r="BU131" s="776"/>
    </row>
    <row r="132" spans="1:73" s="22" customFormat="1" ht="15.75" hidden="1" customHeight="1" outlineLevel="1">
      <c r="A132" s="776"/>
      <c r="B132" s="44"/>
      <c r="C132" s="45"/>
      <c r="D132" s="46"/>
      <c r="E132" s="46"/>
      <c r="F132" s="45"/>
      <c r="G132" s="46"/>
      <c r="H132" s="45"/>
      <c r="I132" s="45"/>
      <c r="J132" s="47"/>
      <c r="K132" s="48"/>
      <c r="L132" s="47"/>
      <c r="M132" s="2042"/>
      <c r="N132" s="48"/>
      <c r="O132" s="49"/>
      <c r="P132" s="49"/>
      <c r="Q132" s="2013">
        <f t="shared" si="41"/>
        <v>0</v>
      </c>
      <c r="R132" s="2014">
        <f t="shared" si="23"/>
        <v>0</v>
      </c>
      <c r="S132" s="2014">
        <f t="shared" si="24"/>
        <v>0</v>
      </c>
      <c r="T132" s="2043"/>
      <c r="U132" s="2043"/>
      <c r="V132" s="2043"/>
      <c r="W132" s="50"/>
      <c r="X132" s="2020">
        <f t="shared" si="25"/>
        <v>0</v>
      </c>
      <c r="Y132" s="2020">
        <f t="shared" si="26"/>
        <v>0</v>
      </c>
      <c r="Z132" s="50"/>
      <c r="AA132" s="50"/>
      <c r="AB132" s="48"/>
      <c r="AC132" s="48"/>
      <c r="AD132" s="48"/>
      <c r="AE132" s="45"/>
      <c r="AF132" s="51"/>
      <c r="AG132" s="42"/>
      <c r="AH132" s="52" t="s">
        <v>6997</v>
      </c>
      <c r="AI132" s="197"/>
      <c r="AJ132" s="363"/>
      <c r="AK132" s="224"/>
      <c r="AL132" s="363"/>
      <c r="AM132" s="224"/>
      <c r="AN132" s="224"/>
      <c r="AO132" s="224"/>
      <c r="AP132" s="224"/>
      <c r="AQ132" s="224"/>
      <c r="AR132" s="224"/>
      <c r="AS132" s="224"/>
      <c r="AT132" s="285">
        <f t="shared" si="56"/>
        <v>1</v>
      </c>
      <c r="AU132" s="285">
        <f t="shared" si="57"/>
        <v>1</v>
      </c>
      <c r="AV132" s="285">
        <f t="shared" si="58"/>
        <v>1</v>
      </c>
      <c r="AW132" s="285">
        <f t="shared" si="59"/>
        <v>1</v>
      </c>
      <c r="AX132" s="285">
        <f t="shared" si="60"/>
        <v>1</v>
      </c>
      <c r="AY132" s="285">
        <f t="shared" si="61"/>
        <v>1</v>
      </c>
      <c r="AZ132" s="285">
        <f t="shared" si="62"/>
        <v>1</v>
      </c>
      <c r="BA132" s="270"/>
      <c r="BB132" s="270"/>
      <c r="BC132" s="224"/>
      <c r="BD132" s="224"/>
      <c r="BE132" s="224"/>
      <c r="BF132" s="224"/>
      <c r="BG132" s="285">
        <f t="shared" si="63"/>
        <v>1</v>
      </c>
      <c r="BH132" s="224"/>
      <c r="BI132" s="270"/>
      <c r="BJ132" s="285">
        <f t="shared" si="64"/>
        <v>1</v>
      </c>
      <c r="BK132" s="285">
        <f t="shared" si="65"/>
        <v>1</v>
      </c>
      <c r="BL132" s="285">
        <f t="shared" si="66"/>
        <v>1</v>
      </c>
      <c r="BM132" s="285">
        <f t="shared" si="67"/>
        <v>1</v>
      </c>
      <c r="BN132" s="285">
        <f t="shared" si="68"/>
        <v>1</v>
      </c>
      <c r="BO132" s="285">
        <f t="shared" si="69"/>
        <v>1</v>
      </c>
      <c r="BP132" s="363"/>
      <c r="BQ132" s="224"/>
      <c r="BR132" s="224"/>
      <c r="BS132" s="776"/>
      <c r="BT132" s="776"/>
      <c r="BU132" s="776"/>
    </row>
    <row r="133" spans="1:73" s="22" customFormat="1" ht="15.75" hidden="1" customHeight="1" outlineLevel="1">
      <c r="A133" s="776"/>
      <c r="B133" s="44"/>
      <c r="C133" s="45"/>
      <c r="D133" s="46"/>
      <c r="E133" s="46"/>
      <c r="F133" s="45"/>
      <c r="G133" s="46"/>
      <c r="H133" s="45"/>
      <c r="I133" s="45"/>
      <c r="J133" s="47"/>
      <c r="K133" s="48"/>
      <c r="L133" s="47"/>
      <c r="M133" s="2042"/>
      <c r="N133" s="48"/>
      <c r="O133" s="49"/>
      <c r="P133" s="49"/>
      <c r="Q133" s="2013">
        <f t="shared" si="41"/>
        <v>0</v>
      </c>
      <c r="R133" s="2014">
        <f t="shared" si="23"/>
        <v>0</v>
      </c>
      <c r="S133" s="2014">
        <f t="shared" si="24"/>
        <v>0</v>
      </c>
      <c r="T133" s="2043"/>
      <c r="U133" s="2043"/>
      <c r="V133" s="2043"/>
      <c r="W133" s="50"/>
      <c r="X133" s="2020">
        <f t="shared" si="25"/>
        <v>0</v>
      </c>
      <c r="Y133" s="2020">
        <f t="shared" si="26"/>
        <v>0</v>
      </c>
      <c r="Z133" s="50"/>
      <c r="AA133" s="50"/>
      <c r="AB133" s="48"/>
      <c r="AC133" s="48"/>
      <c r="AD133" s="48"/>
      <c r="AE133" s="45"/>
      <c r="AF133" s="51"/>
      <c r="AG133" s="42"/>
      <c r="AH133" s="52" t="s">
        <v>6998</v>
      </c>
      <c r="AI133" s="197"/>
      <c r="AJ133" s="363"/>
      <c r="AK133" s="224"/>
      <c r="AL133" s="363"/>
      <c r="AM133" s="224"/>
      <c r="AN133" s="224"/>
      <c r="AO133" s="224"/>
      <c r="AP133" s="224"/>
      <c r="AQ133" s="224"/>
      <c r="AR133" s="224"/>
      <c r="AS133" s="224"/>
      <c r="AT133" s="285">
        <f t="shared" si="56"/>
        <v>1</v>
      </c>
      <c r="AU133" s="285">
        <f t="shared" si="57"/>
        <v>1</v>
      </c>
      <c r="AV133" s="285">
        <f t="shared" si="58"/>
        <v>1</v>
      </c>
      <c r="AW133" s="285">
        <f t="shared" si="59"/>
        <v>1</v>
      </c>
      <c r="AX133" s="285">
        <f t="shared" si="60"/>
        <v>1</v>
      </c>
      <c r="AY133" s="285">
        <f t="shared" si="61"/>
        <v>1</v>
      </c>
      <c r="AZ133" s="285">
        <f t="shared" si="62"/>
        <v>1</v>
      </c>
      <c r="BA133" s="270"/>
      <c r="BB133" s="270"/>
      <c r="BC133" s="224"/>
      <c r="BD133" s="224"/>
      <c r="BE133" s="224"/>
      <c r="BF133" s="224"/>
      <c r="BG133" s="285">
        <f t="shared" si="63"/>
        <v>1</v>
      </c>
      <c r="BH133" s="224"/>
      <c r="BI133" s="270"/>
      <c r="BJ133" s="285">
        <f t="shared" si="64"/>
        <v>1</v>
      </c>
      <c r="BK133" s="285">
        <f t="shared" si="65"/>
        <v>1</v>
      </c>
      <c r="BL133" s="285">
        <f t="shared" si="66"/>
        <v>1</v>
      </c>
      <c r="BM133" s="285">
        <f t="shared" si="67"/>
        <v>1</v>
      </c>
      <c r="BN133" s="285">
        <f t="shared" si="68"/>
        <v>1</v>
      </c>
      <c r="BO133" s="285">
        <f t="shared" si="69"/>
        <v>1</v>
      </c>
      <c r="BP133" s="363"/>
      <c r="BQ133" s="224"/>
      <c r="BR133" s="224"/>
      <c r="BS133" s="776"/>
      <c r="BT133" s="776"/>
      <c r="BU133" s="776"/>
    </row>
    <row r="134" spans="1:73" s="22" customFormat="1" ht="15.75" hidden="1" customHeight="1" outlineLevel="1">
      <c r="A134" s="776"/>
      <c r="B134" s="44"/>
      <c r="C134" s="45"/>
      <c r="D134" s="46"/>
      <c r="E134" s="46"/>
      <c r="F134" s="45"/>
      <c r="G134" s="46"/>
      <c r="H134" s="45"/>
      <c r="I134" s="45"/>
      <c r="J134" s="47"/>
      <c r="K134" s="48"/>
      <c r="L134" s="47"/>
      <c r="M134" s="2042"/>
      <c r="N134" s="48"/>
      <c r="O134" s="49"/>
      <c r="P134" s="49"/>
      <c r="Q134" s="2013">
        <f t="shared" si="41"/>
        <v>0</v>
      </c>
      <c r="R134" s="2014">
        <f t="shared" si="23"/>
        <v>0</v>
      </c>
      <c r="S134" s="2014">
        <f t="shared" si="24"/>
        <v>0</v>
      </c>
      <c r="T134" s="2043"/>
      <c r="U134" s="2043"/>
      <c r="V134" s="2043"/>
      <c r="W134" s="50"/>
      <c r="X134" s="2020">
        <f t="shared" si="25"/>
        <v>0</v>
      </c>
      <c r="Y134" s="2020">
        <f t="shared" si="26"/>
        <v>0</v>
      </c>
      <c r="Z134" s="50"/>
      <c r="AA134" s="50"/>
      <c r="AB134" s="48"/>
      <c r="AC134" s="48"/>
      <c r="AD134" s="48"/>
      <c r="AE134" s="45"/>
      <c r="AF134" s="51"/>
      <c r="AG134" s="42"/>
      <c r="AH134" s="52" t="s">
        <v>6999</v>
      </c>
      <c r="AI134" s="197"/>
      <c r="AJ134" s="363"/>
      <c r="AK134" s="224"/>
      <c r="AL134" s="363"/>
      <c r="AM134" s="224"/>
      <c r="AN134" s="224"/>
      <c r="AO134" s="224"/>
      <c r="AP134" s="224"/>
      <c r="AQ134" s="224"/>
      <c r="AR134" s="224"/>
      <c r="AS134" s="224"/>
      <c r="AT134" s="285">
        <f t="shared" si="56"/>
        <v>1</v>
      </c>
      <c r="AU134" s="285">
        <f t="shared" si="57"/>
        <v>1</v>
      </c>
      <c r="AV134" s="285">
        <f t="shared" si="58"/>
        <v>1</v>
      </c>
      <c r="AW134" s="285">
        <f t="shared" si="59"/>
        <v>1</v>
      </c>
      <c r="AX134" s="285">
        <f t="shared" si="60"/>
        <v>1</v>
      </c>
      <c r="AY134" s="285">
        <f t="shared" si="61"/>
        <v>1</v>
      </c>
      <c r="AZ134" s="285">
        <f t="shared" si="62"/>
        <v>1</v>
      </c>
      <c r="BA134" s="270"/>
      <c r="BB134" s="270"/>
      <c r="BC134" s="224"/>
      <c r="BD134" s="224"/>
      <c r="BE134" s="224"/>
      <c r="BF134" s="224"/>
      <c r="BG134" s="285">
        <f t="shared" si="63"/>
        <v>1</v>
      </c>
      <c r="BH134" s="224"/>
      <c r="BI134" s="270"/>
      <c r="BJ134" s="285">
        <f t="shared" si="64"/>
        <v>1</v>
      </c>
      <c r="BK134" s="285">
        <f t="shared" si="65"/>
        <v>1</v>
      </c>
      <c r="BL134" s="285">
        <f t="shared" si="66"/>
        <v>1</v>
      </c>
      <c r="BM134" s="285">
        <f t="shared" si="67"/>
        <v>1</v>
      </c>
      <c r="BN134" s="285">
        <f t="shared" si="68"/>
        <v>1</v>
      </c>
      <c r="BO134" s="285">
        <f t="shared" si="69"/>
        <v>1</v>
      </c>
      <c r="BP134" s="363"/>
      <c r="BQ134" s="224"/>
      <c r="BR134" s="224"/>
      <c r="BS134" s="776"/>
      <c r="BT134" s="776"/>
      <c r="BU134" s="776"/>
    </row>
    <row r="135" spans="1:73" s="22" customFormat="1" ht="15.75" hidden="1" customHeight="1" outlineLevel="1">
      <c r="A135" s="776"/>
      <c r="B135" s="44"/>
      <c r="C135" s="45"/>
      <c r="D135" s="46"/>
      <c r="E135" s="46"/>
      <c r="F135" s="45"/>
      <c r="G135" s="46"/>
      <c r="H135" s="45"/>
      <c r="I135" s="45"/>
      <c r="J135" s="47"/>
      <c r="K135" s="48"/>
      <c r="L135" s="47"/>
      <c r="M135" s="2042"/>
      <c r="N135" s="48"/>
      <c r="O135" s="49"/>
      <c r="P135" s="49"/>
      <c r="Q135" s="2013">
        <f t="shared" si="41"/>
        <v>0</v>
      </c>
      <c r="R135" s="2014">
        <f t="shared" si="23"/>
        <v>0</v>
      </c>
      <c r="S135" s="2014">
        <f t="shared" si="24"/>
        <v>0</v>
      </c>
      <c r="T135" s="2043"/>
      <c r="U135" s="2043"/>
      <c r="V135" s="2043"/>
      <c r="W135" s="50"/>
      <c r="X135" s="2020">
        <f t="shared" si="25"/>
        <v>0</v>
      </c>
      <c r="Y135" s="2020">
        <f t="shared" si="26"/>
        <v>0</v>
      </c>
      <c r="Z135" s="50"/>
      <c r="AA135" s="50"/>
      <c r="AB135" s="48"/>
      <c r="AC135" s="48"/>
      <c r="AD135" s="48"/>
      <c r="AE135" s="45"/>
      <c r="AF135" s="51"/>
      <c r="AG135" s="42"/>
      <c r="AH135" s="52" t="s">
        <v>7000</v>
      </c>
      <c r="AI135" s="197"/>
      <c r="AJ135" s="363"/>
      <c r="AK135" s="224"/>
      <c r="AL135" s="363"/>
      <c r="AM135" s="224"/>
      <c r="AN135" s="224"/>
      <c r="AO135" s="224"/>
      <c r="AP135" s="224"/>
      <c r="AQ135" s="224"/>
      <c r="AR135" s="224"/>
      <c r="AS135" s="224"/>
      <c r="AT135" s="285">
        <f t="shared" si="56"/>
        <v>1</v>
      </c>
      <c r="AU135" s="285">
        <f t="shared" si="57"/>
        <v>1</v>
      </c>
      <c r="AV135" s="285">
        <f t="shared" si="58"/>
        <v>1</v>
      </c>
      <c r="AW135" s="285">
        <f t="shared" si="59"/>
        <v>1</v>
      </c>
      <c r="AX135" s="285">
        <f t="shared" si="60"/>
        <v>1</v>
      </c>
      <c r="AY135" s="285">
        <f t="shared" si="61"/>
        <v>1</v>
      </c>
      <c r="AZ135" s="285">
        <f t="shared" si="62"/>
        <v>1</v>
      </c>
      <c r="BA135" s="270"/>
      <c r="BB135" s="270"/>
      <c r="BC135" s="224"/>
      <c r="BD135" s="224"/>
      <c r="BE135" s="224"/>
      <c r="BF135" s="224"/>
      <c r="BG135" s="285">
        <f t="shared" si="63"/>
        <v>1</v>
      </c>
      <c r="BH135" s="224"/>
      <c r="BI135" s="270"/>
      <c r="BJ135" s="285">
        <f t="shared" si="64"/>
        <v>1</v>
      </c>
      <c r="BK135" s="285">
        <f t="shared" si="65"/>
        <v>1</v>
      </c>
      <c r="BL135" s="285">
        <f t="shared" si="66"/>
        <v>1</v>
      </c>
      <c r="BM135" s="285">
        <f t="shared" si="67"/>
        <v>1</v>
      </c>
      <c r="BN135" s="285">
        <f t="shared" si="68"/>
        <v>1</v>
      </c>
      <c r="BO135" s="285">
        <f t="shared" si="69"/>
        <v>1</v>
      </c>
      <c r="BP135" s="363"/>
      <c r="BQ135" s="224"/>
      <c r="BR135" s="224"/>
      <c r="BS135" s="776"/>
      <c r="BT135" s="776"/>
      <c r="BU135" s="776"/>
    </row>
    <row r="136" spans="1:73" s="22" customFormat="1" ht="15.75" hidden="1" customHeight="1" outlineLevel="1">
      <c r="A136" s="776"/>
      <c r="B136" s="44"/>
      <c r="C136" s="45"/>
      <c r="D136" s="46"/>
      <c r="E136" s="46"/>
      <c r="F136" s="45"/>
      <c r="G136" s="46"/>
      <c r="H136" s="45"/>
      <c r="I136" s="45"/>
      <c r="J136" s="47"/>
      <c r="K136" s="48"/>
      <c r="L136" s="47"/>
      <c r="M136" s="2042"/>
      <c r="N136" s="48"/>
      <c r="O136" s="49"/>
      <c r="P136" s="49"/>
      <c r="Q136" s="2013">
        <f t="shared" si="41"/>
        <v>0</v>
      </c>
      <c r="R136" s="2014">
        <f t="shared" si="23"/>
        <v>0</v>
      </c>
      <c r="S136" s="2014">
        <f t="shared" si="24"/>
        <v>0</v>
      </c>
      <c r="T136" s="2043"/>
      <c r="U136" s="2043"/>
      <c r="V136" s="2043"/>
      <c r="W136" s="50"/>
      <c r="X136" s="2020">
        <f t="shared" si="25"/>
        <v>0</v>
      </c>
      <c r="Y136" s="2020">
        <f t="shared" si="26"/>
        <v>0</v>
      </c>
      <c r="Z136" s="50"/>
      <c r="AA136" s="50"/>
      <c r="AB136" s="48"/>
      <c r="AC136" s="48"/>
      <c r="AD136" s="48"/>
      <c r="AE136" s="45"/>
      <c r="AF136" s="51"/>
      <c r="AG136" s="42"/>
      <c r="AH136" s="52" t="s">
        <v>7001</v>
      </c>
      <c r="AI136" s="197"/>
      <c r="AJ136" s="363"/>
      <c r="AK136" s="224"/>
      <c r="AL136" s="363"/>
      <c r="AM136" s="224"/>
      <c r="AN136" s="224"/>
      <c r="AO136" s="224"/>
      <c r="AP136" s="224"/>
      <c r="AQ136" s="224"/>
      <c r="AR136" s="224"/>
      <c r="AS136" s="224"/>
      <c r="AT136" s="285">
        <f t="shared" si="56"/>
        <v>1</v>
      </c>
      <c r="AU136" s="285">
        <f t="shared" si="57"/>
        <v>1</v>
      </c>
      <c r="AV136" s="285">
        <f t="shared" si="58"/>
        <v>1</v>
      </c>
      <c r="AW136" s="285">
        <f t="shared" si="59"/>
        <v>1</v>
      </c>
      <c r="AX136" s="285">
        <f t="shared" si="60"/>
        <v>1</v>
      </c>
      <c r="AY136" s="285">
        <f t="shared" si="61"/>
        <v>1</v>
      </c>
      <c r="AZ136" s="285">
        <f t="shared" si="62"/>
        <v>1</v>
      </c>
      <c r="BA136" s="270"/>
      <c r="BB136" s="270"/>
      <c r="BC136" s="224"/>
      <c r="BD136" s="224"/>
      <c r="BE136" s="224"/>
      <c r="BF136" s="224"/>
      <c r="BG136" s="285">
        <f t="shared" si="63"/>
        <v>1</v>
      </c>
      <c r="BH136" s="224"/>
      <c r="BI136" s="270"/>
      <c r="BJ136" s="285">
        <f t="shared" si="64"/>
        <v>1</v>
      </c>
      <c r="BK136" s="285">
        <f t="shared" si="65"/>
        <v>1</v>
      </c>
      <c r="BL136" s="285">
        <f t="shared" si="66"/>
        <v>1</v>
      </c>
      <c r="BM136" s="285">
        <f t="shared" si="67"/>
        <v>1</v>
      </c>
      <c r="BN136" s="285">
        <f t="shared" si="68"/>
        <v>1</v>
      </c>
      <c r="BO136" s="285">
        <f t="shared" si="69"/>
        <v>1</v>
      </c>
      <c r="BP136" s="363"/>
      <c r="BQ136" s="224"/>
      <c r="BR136" s="224"/>
      <c r="BS136" s="776"/>
      <c r="BT136" s="776"/>
      <c r="BU136" s="776"/>
    </row>
    <row r="137" spans="1:73" s="22" customFormat="1" ht="15.75" hidden="1" customHeight="1" outlineLevel="1">
      <c r="A137" s="776"/>
      <c r="B137" s="44"/>
      <c r="C137" s="45"/>
      <c r="D137" s="46"/>
      <c r="E137" s="46"/>
      <c r="F137" s="45"/>
      <c r="G137" s="46"/>
      <c r="H137" s="45"/>
      <c r="I137" s="45"/>
      <c r="J137" s="47"/>
      <c r="K137" s="48"/>
      <c r="L137" s="47"/>
      <c r="M137" s="2042"/>
      <c r="N137" s="48"/>
      <c r="O137" s="49"/>
      <c r="P137" s="49"/>
      <c r="Q137" s="2013">
        <f t="shared" si="41"/>
        <v>0</v>
      </c>
      <c r="R137" s="2014">
        <f t="shared" ref="R137:R158" si="70">IF(W137=0,0,((1+W137)/(1+$C$626))-1)</f>
        <v>0</v>
      </c>
      <c r="S137" s="2014">
        <f t="shared" ref="S137:S158" si="71">IF(W137=0,0,((1+W137)/(1+$C$627))-1)</f>
        <v>0</v>
      </c>
      <c r="T137" s="2043"/>
      <c r="U137" s="2043"/>
      <c r="V137" s="2043"/>
      <c r="W137" s="50"/>
      <c r="X137" s="2020">
        <f t="shared" ref="X137:X158" si="72">W137*P137</f>
        <v>0</v>
      </c>
      <c r="Y137" s="2020">
        <f t="shared" si="26"/>
        <v>0</v>
      </c>
      <c r="Z137" s="50"/>
      <c r="AA137" s="50"/>
      <c r="AB137" s="48"/>
      <c r="AC137" s="48"/>
      <c r="AD137" s="48"/>
      <c r="AE137" s="45"/>
      <c r="AF137" s="51"/>
      <c r="AG137" s="42"/>
      <c r="AH137" s="52" t="s">
        <v>7002</v>
      </c>
      <c r="AI137" s="197"/>
      <c r="AJ137" s="363"/>
      <c r="AK137" s="224"/>
      <c r="AL137" s="363"/>
      <c r="AM137" s="224"/>
      <c r="AN137" s="224"/>
      <c r="AO137" s="224"/>
      <c r="AP137" s="224"/>
      <c r="AQ137" s="224"/>
      <c r="AR137" s="224"/>
      <c r="AS137" s="224"/>
      <c r="AT137" s="285">
        <f t="shared" si="56"/>
        <v>1</v>
      </c>
      <c r="AU137" s="285">
        <f t="shared" si="57"/>
        <v>1</v>
      </c>
      <c r="AV137" s="285">
        <f t="shared" si="58"/>
        <v>1</v>
      </c>
      <c r="AW137" s="285">
        <f t="shared" si="59"/>
        <v>1</v>
      </c>
      <c r="AX137" s="285">
        <f t="shared" si="60"/>
        <v>1</v>
      </c>
      <c r="AY137" s="285">
        <f t="shared" si="61"/>
        <v>1</v>
      </c>
      <c r="AZ137" s="285">
        <f t="shared" si="62"/>
        <v>1</v>
      </c>
      <c r="BA137" s="270"/>
      <c r="BB137" s="270"/>
      <c r="BC137" s="224"/>
      <c r="BD137" s="224"/>
      <c r="BE137" s="224"/>
      <c r="BF137" s="224"/>
      <c r="BG137" s="285">
        <f t="shared" si="63"/>
        <v>1</v>
      </c>
      <c r="BH137" s="224"/>
      <c r="BI137" s="270"/>
      <c r="BJ137" s="285">
        <f t="shared" si="64"/>
        <v>1</v>
      </c>
      <c r="BK137" s="285">
        <f t="shared" si="65"/>
        <v>1</v>
      </c>
      <c r="BL137" s="285">
        <f t="shared" si="66"/>
        <v>1</v>
      </c>
      <c r="BM137" s="285">
        <f t="shared" si="67"/>
        <v>1</v>
      </c>
      <c r="BN137" s="285">
        <f t="shared" si="68"/>
        <v>1</v>
      </c>
      <c r="BO137" s="285">
        <f t="shared" si="69"/>
        <v>1</v>
      </c>
      <c r="BP137" s="363"/>
      <c r="BQ137" s="224"/>
      <c r="BR137" s="224"/>
      <c r="BS137" s="776"/>
      <c r="BT137" s="776"/>
      <c r="BU137" s="776"/>
    </row>
    <row r="138" spans="1:73" s="22" customFormat="1" ht="15.75" hidden="1" customHeight="1" outlineLevel="1">
      <c r="A138" s="776"/>
      <c r="B138" s="44"/>
      <c r="C138" s="45"/>
      <c r="D138" s="46"/>
      <c r="E138" s="46"/>
      <c r="F138" s="45"/>
      <c r="G138" s="46"/>
      <c r="H138" s="45"/>
      <c r="I138" s="45"/>
      <c r="J138" s="47"/>
      <c r="K138" s="48"/>
      <c r="L138" s="47"/>
      <c r="M138" s="2042"/>
      <c r="N138" s="48"/>
      <c r="O138" s="49"/>
      <c r="P138" s="49"/>
      <c r="Q138" s="2013">
        <f t="shared" si="41"/>
        <v>0</v>
      </c>
      <c r="R138" s="2014">
        <f t="shared" si="70"/>
        <v>0</v>
      </c>
      <c r="S138" s="2014">
        <f t="shared" si="71"/>
        <v>0</v>
      </c>
      <c r="T138" s="2043"/>
      <c r="U138" s="2043"/>
      <c r="V138" s="2043"/>
      <c r="W138" s="50"/>
      <c r="X138" s="2020">
        <f t="shared" si="72"/>
        <v>0</v>
      </c>
      <c r="Y138" s="2020">
        <f t="shared" ref="Y138:Y158" si="73">X138</f>
        <v>0</v>
      </c>
      <c r="Z138" s="50"/>
      <c r="AA138" s="50"/>
      <c r="AB138" s="48"/>
      <c r="AC138" s="48"/>
      <c r="AD138" s="48"/>
      <c r="AE138" s="45"/>
      <c r="AF138" s="51"/>
      <c r="AG138" s="42"/>
      <c r="AH138" s="52" t="s">
        <v>7003</v>
      </c>
      <c r="AI138" s="197"/>
      <c r="AJ138" s="363"/>
      <c r="AK138" s="224"/>
      <c r="AL138" s="363"/>
      <c r="AM138" s="224"/>
      <c r="AN138" s="224"/>
      <c r="AO138" s="224"/>
      <c r="AP138" s="224"/>
      <c r="AQ138" s="224"/>
      <c r="AR138" s="224"/>
      <c r="AS138" s="224"/>
      <c r="AT138" s="285">
        <f t="shared" si="56"/>
        <v>1</v>
      </c>
      <c r="AU138" s="285">
        <f t="shared" si="57"/>
        <v>1</v>
      </c>
      <c r="AV138" s="285">
        <f t="shared" si="58"/>
        <v>1</v>
      </c>
      <c r="AW138" s="285">
        <f t="shared" si="59"/>
        <v>1</v>
      </c>
      <c r="AX138" s="285">
        <f t="shared" si="60"/>
        <v>1</v>
      </c>
      <c r="AY138" s="285">
        <f t="shared" si="61"/>
        <v>1</v>
      </c>
      <c r="AZ138" s="285">
        <f t="shared" si="62"/>
        <v>1</v>
      </c>
      <c r="BA138" s="270"/>
      <c r="BB138" s="270"/>
      <c r="BC138" s="224"/>
      <c r="BD138" s="224"/>
      <c r="BE138" s="224"/>
      <c r="BF138" s="224"/>
      <c r="BG138" s="285">
        <f t="shared" si="63"/>
        <v>1</v>
      </c>
      <c r="BH138" s="224"/>
      <c r="BI138" s="270"/>
      <c r="BJ138" s="285">
        <f t="shared" si="64"/>
        <v>1</v>
      </c>
      <c r="BK138" s="285">
        <f t="shared" si="65"/>
        <v>1</v>
      </c>
      <c r="BL138" s="285">
        <f t="shared" si="66"/>
        <v>1</v>
      </c>
      <c r="BM138" s="285">
        <f t="shared" si="67"/>
        <v>1</v>
      </c>
      <c r="BN138" s="285">
        <f t="shared" si="68"/>
        <v>1</v>
      </c>
      <c r="BO138" s="285">
        <f t="shared" si="69"/>
        <v>1</v>
      </c>
      <c r="BP138" s="363"/>
      <c r="BQ138" s="224"/>
      <c r="BR138" s="224"/>
      <c r="BS138" s="776"/>
      <c r="BT138" s="776"/>
      <c r="BU138" s="776"/>
    </row>
    <row r="139" spans="1:73" s="22" customFormat="1" ht="15.75" hidden="1" customHeight="1" outlineLevel="1">
      <c r="A139" s="776"/>
      <c r="B139" s="44"/>
      <c r="C139" s="45"/>
      <c r="D139" s="46"/>
      <c r="E139" s="46"/>
      <c r="F139" s="45"/>
      <c r="G139" s="46"/>
      <c r="H139" s="45"/>
      <c r="I139" s="45"/>
      <c r="J139" s="47"/>
      <c r="K139" s="48"/>
      <c r="L139" s="47"/>
      <c r="M139" s="2042"/>
      <c r="N139" s="48"/>
      <c r="O139" s="49"/>
      <c r="P139" s="49"/>
      <c r="Q139" s="2013">
        <f t="shared" ref="Q139:Q158" si="74">IFERROR(M139*O139,"")</f>
        <v>0</v>
      </c>
      <c r="R139" s="2014">
        <f t="shared" si="70"/>
        <v>0</v>
      </c>
      <c r="S139" s="2014">
        <f t="shared" si="71"/>
        <v>0</v>
      </c>
      <c r="T139" s="2043"/>
      <c r="U139" s="2043"/>
      <c r="V139" s="2043"/>
      <c r="W139" s="50"/>
      <c r="X139" s="2020">
        <f t="shared" si="72"/>
        <v>0</v>
      </c>
      <c r="Y139" s="2020">
        <f t="shared" si="73"/>
        <v>0</v>
      </c>
      <c r="Z139" s="50"/>
      <c r="AA139" s="50"/>
      <c r="AB139" s="48"/>
      <c r="AC139" s="48"/>
      <c r="AD139" s="48"/>
      <c r="AE139" s="45"/>
      <c r="AF139" s="51"/>
      <c r="AG139" s="42"/>
      <c r="AH139" s="52" t="s">
        <v>7004</v>
      </c>
      <c r="AI139" s="197"/>
      <c r="AJ139" s="363"/>
      <c r="AK139" s="224"/>
      <c r="AL139" s="363"/>
      <c r="AM139" s="224"/>
      <c r="AN139" s="224"/>
      <c r="AO139" s="224"/>
      <c r="AP139" s="224"/>
      <c r="AQ139" s="224"/>
      <c r="AR139" s="224"/>
      <c r="AS139" s="224"/>
      <c r="AT139" s="285">
        <f t="shared" si="56"/>
        <v>1</v>
      </c>
      <c r="AU139" s="285">
        <f t="shared" si="57"/>
        <v>1</v>
      </c>
      <c r="AV139" s="285">
        <f t="shared" si="58"/>
        <v>1</v>
      </c>
      <c r="AW139" s="285">
        <f t="shared" si="59"/>
        <v>1</v>
      </c>
      <c r="AX139" s="285">
        <f t="shared" si="60"/>
        <v>1</v>
      </c>
      <c r="AY139" s="285">
        <f t="shared" si="61"/>
        <v>1</v>
      </c>
      <c r="AZ139" s="285">
        <f t="shared" si="62"/>
        <v>1</v>
      </c>
      <c r="BA139" s="270"/>
      <c r="BB139" s="270"/>
      <c r="BC139" s="224"/>
      <c r="BD139" s="224"/>
      <c r="BE139" s="224"/>
      <c r="BF139" s="224"/>
      <c r="BG139" s="285">
        <f t="shared" si="63"/>
        <v>1</v>
      </c>
      <c r="BH139" s="224"/>
      <c r="BI139" s="270"/>
      <c r="BJ139" s="285">
        <f t="shared" si="64"/>
        <v>1</v>
      </c>
      <c r="BK139" s="285">
        <f t="shared" si="65"/>
        <v>1</v>
      </c>
      <c r="BL139" s="285">
        <f t="shared" si="66"/>
        <v>1</v>
      </c>
      <c r="BM139" s="285">
        <f t="shared" si="67"/>
        <v>1</v>
      </c>
      <c r="BN139" s="285">
        <f t="shared" si="68"/>
        <v>1</v>
      </c>
      <c r="BO139" s="285">
        <f t="shared" si="69"/>
        <v>1</v>
      </c>
      <c r="BP139" s="363"/>
      <c r="BQ139" s="224"/>
      <c r="BR139" s="224"/>
      <c r="BS139" s="776"/>
      <c r="BT139" s="776"/>
      <c r="BU139" s="776"/>
    </row>
    <row r="140" spans="1:73" s="22" customFormat="1" ht="15.75" hidden="1" customHeight="1" outlineLevel="1">
      <c r="A140" s="776"/>
      <c r="B140" s="44"/>
      <c r="C140" s="45"/>
      <c r="D140" s="46"/>
      <c r="E140" s="46"/>
      <c r="F140" s="45"/>
      <c r="G140" s="46"/>
      <c r="H140" s="45"/>
      <c r="I140" s="45"/>
      <c r="J140" s="47"/>
      <c r="K140" s="48"/>
      <c r="L140" s="47"/>
      <c r="M140" s="2042"/>
      <c r="N140" s="48"/>
      <c r="O140" s="49"/>
      <c r="P140" s="49"/>
      <c r="Q140" s="2013">
        <f t="shared" si="74"/>
        <v>0</v>
      </c>
      <c r="R140" s="2014">
        <f t="shared" si="70"/>
        <v>0</v>
      </c>
      <c r="S140" s="2014">
        <f t="shared" si="71"/>
        <v>0</v>
      </c>
      <c r="T140" s="2043"/>
      <c r="U140" s="2043"/>
      <c r="V140" s="2043"/>
      <c r="W140" s="50"/>
      <c r="X140" s="2020">
        <f t="shared" si="72"/>
        <v>0</v>
      </c>
      <c r="Y140" s="2020">
        <f t="shared" si="73"/>
        <v>0</v>
      </c>
      <c r="Z140" s="50"/>
      <c r="AA140" s="50"/>
      <c r="AB140" s="48"/>
      <c r="AC140" s="48"/>
      <c r="AD140" s="48"/>
      <c r="AE140" s="45"/>
      <c r="AF140" s="51"/>
      <c r="AG140" s="42"/>
      <c r="AH140" s="52" t="s">
        <v>7005</v>
      </c>
      <c r="AI140" s="197"/>
      <c r="AJ140" s="363"/>
      <c r="AK140" s="224"/>
      <c r="AL140" s="363"/>
      <c r="AM140" s="224"/>
      <c r="AN140" s="224"/>
      <c r="AO140" s="224"/>
      <c r="AP140" s="224"/>
      <c r="AQ140" s="224"/>
      <c r="AR140" s="224"/>
      <c r="AS140" s="224"/>
      <c r="AT140" s="285">
        <f t="shared" si="56"/>
        <v>1</v>
      </c>
      <c r="AU140" s="285">
        <f t="shared" si="57"/>
        <v>1</v>
      </c>
      <c r="AV140" s="285">
        <f t="shared" si="58"/>
        <v>1</v>
      </c>
      <c r="AW140" s="285">
        <f t="shared" si="59"/>
        <v>1</v>
      </c>
      <c r="AX140" s="285">
        <f t="shared" si="60"/>
        <v>1</v>
      </c>
      <c r="AY140" s="285">
        <f t="shared" si="61"/>
        <v>1</v>
      </c>
      <c r="AZ140" s="285">
        <f t="shared" si="62"/>
        <v>1</v>
      </c>
      <c r="BA140" s="270"/>
      <c r="BB140" s="270"/>
      <c r="BC140" s="224"/>
      <c r="BD140" s="224"/>
      <c r="BE140" s="224"/>
      <c r="BF140" s="224"/>
      <c r="BG140" s="285">
        <f t="shared" si="63"/>
        <v>1</v>
      </c>
      <c r="BH140" s="224"/>
      <c r="BI140" s="270"/>
      <c r="BJ140" s="285">
        <f t="shared" si="64"/>
        <v>1</v>
      </c>
      <c r="BK140" s="285">
        <f t="shared" si="65"/>
        <v>1</v>
      </c>
      <c r="BL140" s="285">
        <f t="shared" si="66"/>
        <v>1</v>
      </c>
      <c r="BM140" s="285">
        <f t="shared" si="67"/>
        <v>1</v>
      </c>
      <c r="BN140" s="285">
        <f t="shared" si="68"/>
        <v>1</v>
      </c>
      <c r="BO140" s="285">
        <f t="shared" si="69"/>
        <v>1</v>
      </c>
      <c r="BP140" s="363"/>
      <c r="BQ140" s="224"/>
      <c r="BR140" s="224"/>
      <c r="BS140" s="776"/>
      <c r="BT140" s="776"/>
      <c r="BU140" s="776"/>
    </row>
    <row r="141" spans="1:73" s="22" customFormat="1" ht="15.75" hidden="1" customHeight="1" outlineLevel="1">
      <c r="A141" s="776"/>
      <c r="B141" s="44"/>
      <c r="C141" s="45"/>
      <c r="D141" s="46"/>
      <c r="E141" s="46"/>
      <c r="F141" s="45"/>
      <c r="G141" s="46"/>
      <c r="H141" s="45"/>
      <c r="I141" s="45"/>
      <c r="J141" s="47"/>
      <c r="K141" s="48"/>
      <c r="L141" s="47"/>
      <c r="M141" s="2042"/>
      <c r="N141" s="48"/>
      <c r="O141" s="49"/>
      <c r="P141" s="49"/>
      <c r="Q141" s="2013">
        <f t="shared" si="74"/>
        <v>0</v>
      </c>
      <c r="R141" s="2014">
        <f t="shared" si="70"/>
        <v>0</v>
      </c>
      <c r="S141" s="2014">
        <f t="shared" si="71"/>
        <v>0</v>
      </c>
      <c r="T141" s="2043"/>
      <c r="U141" s="2043"/>
      <c r="V141" s="2043"/>
      <c r="W141" s="50"/>
      <c r="X141" s="2020">
        <f t="shared" si="72"/>
        <v>0</v>
      </c>
      <c r="Y141" s="2020">
        <f t="shared" si="73"/>
        <v>0</v>
      </c>
      <c r="Z141" s="50"/>
      <c r="AA141" s="50"/>
      <c r="AB141" s="48"/>
      <c r="AC141" s="48"/>
      <c r="AD141" s="48"/>
      <c r="AE141" s="45"/>
      <c r="AF141" s="51"/>
      <c r="AG141" s="42"/>
      <c r="AH141" s="52" t="s">
        <v>7006</v>
      </c>
      <c r="AI141" s="197"/>
      <c r="AJ141" s="363"/>
      <c r="AK141" s="224"/>
      <c r="AL141" s="363"/>
      <c r="AM141" s="224"/>
      <c r="AN141" s="224"/>
      <c r="AO141" s="224"/>
      <c r="AP141" s="224"/>
      <c r="AQ141" s="224"/>
      <c r="AR141" s="224"/>
      <c r="AS141" s="224"/>
      <c r="AT141" s="285">
        <f t="shared" si="56"/>
        <v>1</v>
      </c>
      <c r="AU141" s="285">
        <f t="shared" si="57"/>
        <v>1</v>
      </c>
      <c r="AV141" s="285">
        <f t="shared" si="58"/>
        <v>1</v>
      </c>
      <c r="AW141" s="285">
        <f t="shared" si="59"/>
        <v>1</v>
      </c>
      <c r="AX141" s="285">
        <f t="shared" si="60"/>
        <v>1</v>
      </c>
      <c r="AY141" s="285">
        <f t="shared" si="61"/>
        <v>1</v>
      </c>
      <c r="AZ141" s="285">
        <f t="shared" si="62"/>
        <v>1</v>
      </c>
      <c r="BA141" s="270"/>
      <c r="BB141" s="270"/>
      <c r="BC141" s="224"/>
      <c r="BD141" s="224"/>
      <c r="BE141" s="224"/>
      <c r="BF141" s="224"/>
      <c r="BG141" s="285">
        <f t="shared" si="63"/>
        <v>1</v>
      </c>
      <c r="BH141" s="224"/>
      <c r="BI141" s="270"/>
      <c r="BJ141" s="285">
        <f t="shared" si="64"/>
        <v>1</v>
      </c>
      <c r="BK141" s="285">
        <f t="shared" si="65"/>
        <v>1</v>
      </c>
      <c r="BL141" s="285">
        <f t="shared" si="66"/>
        <v>1</v>
      </c>
      <c r="BM141" s="285">
        <f t="shared" si="67"/>
        <v>1</v>
      </c>
      <c r="BN141" s="285">
        <f t="shared" si="68"/>
        <v>1</v>
      </c>
      <c r="BO141" s="285">
        <f t="shared" si="69"/>
        <v>1</v>
      </c>
      <c r="BP141" s="363"/>
      <c r="BQ141" s="224"/>
      <c r="BR141" s="224"/>
      <c r="BS141" s="776"/>
      <c r="BT141" s="776"/>
      <c r="BU141" s="776"/>
    </row>
    <row r="142" spans="1:73" s="22" customFormat="1" ht="15.75" hidden="1" customHeight="1" outlineLevel="1">
      <c r="A142" s="776"/>
      <c r="B142" s="44"/>
      <c r="C142" s="45"/>
      <c r="D142" s="46"/>
      <c r="E142" s="46"/>
      <c r="F142" s="45"/>
      <c r="G142" s="46"/>
      <c r="H142" s="45"/>
      <c r="I142" s="45"/>
      <c r="J142" s="47"/>
      <c r="K142" s="48"/>
      <c r="L142" s="47"/>
      <c r="M142" s="2042"/>
      <c r="N142" s="48"/>
      <c r="O142" s="49"/>
      <c r="P142" s="49"/>
      <c r="Q142" s="2013">
        <f t="shared" si="74"/>
        <v>0</v>
      </c>
      <c r="R142" s="2014">
        <f t="shared" si="70"/>
        <v>0</v>
      </c>
      <c r="S142" s="2014">
        <f t="shared" si="71"/>
        <v>0</v>
      </c>
      <c r="T142" s="2043"/>
      <c r="U142" s="2043"/>
      <c r="V142" s="2043"/>
      <c r="W142" s="50"/>
      <c r="X142" s="2020">
        <f t="shared" si="72"/>
        <v>0</v>
      </c>
      <c r="Y142" s="2020">
        <f t="shared" si="73"/>
        <v>0</v>
      </c>
      <c r="Z142" s="50"/>
      <c r="AA142" s="50"/>
      <c r="AB142" s="48"/>
      <c r="AC142" s="48"/>
      <c r="AD142" s="48"/>
      <c r="AE142" s="45"/>
      <c r="AF142" s="51"/>
      <c r="AG142" s="42"/>
      <c r="AH142" s="52" t="s">
        <v>7007</v>
      </c>
      <c r="AI142" s="197"/>
      <c r="AJ142" s="363"/>
      <c r="AK142" s="224"/>
      <c r="AL142" s="363"/>
      <c r="AM142" s="224"/>
      <c r="AN142" s="224"/>
      <c r="AO142" s="224"/>
      <c r="AP142" s="224"/>
      <c r="AQ142" s="224"/>
      <c r="AR142" s="224"/>
      <c r="AS142" s="224"/>
      <c r="AT142" s="285">
        <f t="shared" si="56"/>
        <v>1</v>
      </c>
      <c r="AU142" s="285">
        <f t="shared" si="57"/>
        <v>1</v>
      </c>
      <c r="AV142" s="285">
        <f t="shared" si="58"/>
        <v>1</v>
      </c>
      <c r="AW142" s="285">
        <f t="shared" si="59"/>
        <v>1</v>
      </c>
      <c r="AX142" s="285">
        <f t="shared" si="60"/>
        <v>1</v>
      </c>
      <c r="AY142" s="285">
        <f t="shared" si="61"/>
        <v>1</v>
      </c>
      <c r="AZ142" s="285">
        <f t="shared" si="62"/>
        <v>1</v>
      </c>
      <c r="BA142" s="270"/>
      <c r="BB142" s="270"/>
      <c r="BC142" s="224"/>
      <c r="BD142" s="224"/>
      <c r="BE142" s="224"/>
      <c r="BF142" s="224"/>
      <c r="BG142" s="285">
        <f t="shared" si="63"/>
        <v>1</v>
      </c>
      <c r="BH142" s="224"/>
      <c r="BI142" s="270"/>
      <c r="BJ142" s="285">
        <f t="shared" si="64"/>
        <v>1</v>
      </c>
      <c r="BK142" s="285">
        <f t="shared" si="65"/>
        <v>1</v>
      </c>
      <c r="BL142" s="285">
        <f t="shared" si="66"/>
        <v>1</v>
      </c>
      <c r="BM142" s="285">
        <f t="shared" si="67"/>
        <v>1</v>
      </c>
      <c r="BN142" s="285">
        <f t="shared" si="68"/>
        <v>1</v>
      </c>
      <c r="BO142" s="285">
        <f t="shared" si="69"/>
        <v>1</v>
      </c>
      <c r="BP142" s="363"/>
      <c r="BQ142" s="224"/>
      <c r="BR142" s="224"/>
      <c r="BS142" s="776"/>
      <c r="BT142" s="776"/>
      <c r="BU142" s="776"/>
    </row>
    <row r="143" spans="1:73" s="22" customFormat="1" ht="15.75" hidden="1" customHeight="1" outlineLevel="1">
      <c r="A143" s="776"/>
      <c r="B143" s="44"/>
      <c r="C143" s="45"/>
      <c r="D143" s="46"/>
      <c r="E143" s="46"/>
      <c r="F143" s="45"/>
      <c r="G143" s="46"/>
      <c r="H143" s="45"/>
      <c r="I143" s="45"/>
      <c r="J143" s="47"/>
      <c r="K143" s="48"/>
      <c r="L143" s="47"/>
      <c r="M143" s="2042"/>
      <c r="N143" s="48"/>
      <c r="O143" s="49"/>
      <c r="P143" s="49"/>
      <c r="Q143" s="2013">
        <f t="shared" si="74"/>
        <v>0</v>
      </c>
      <c r="R143" s="2014">
        <f t="shared" si="70"/>
        <v>0</v>
      </c>
      <c r="S143" s="2014">
        <f t="shared" si="71"/>
        <v>0</v>
      </c>
      <c r="T143" s="2043"/>
      <c r="U143" s="2043"/>
      <c r="V143" s="2043"/>
      <c r="W143" s="50"/>
      <c r="X143" s="2020">
        <f t="shared" si="72"/>
        <v>0</v>
      </c>
      <c r="Y143" s="2020">
        <f t="shared" si="73"/>
        <v>0</v>
      </c>
      <c r="Z143" s="50"/>
      <c r="AA143" s="50"/>
      <c r="AB143" s="48"/>
      <c r="AC143" s="48"/>
      <c r="AD143" s="48"/>
      <c r="AE143" s="45"/>
      <c r="AF143" s="51"/>
      <c r="AG143" s="42"/>
      <c r="AH143" s="52" t="s">
        <v>7008</v>
      </c>
      <c r="AI143" s="197"/>
      <c r="AJ143" s="363"/>
      <c r="AK143" s="224"/>
      <c r="AL143" s="363"/>
      <c r="AM143" s="224"/>
      <c r="AN143" s="224"/>
      <c r="AO143" s="224"/>
      <c r="AP143" s="224"/>
      <c r="AQ143" s="224"/>
      <c r="AR143" s="224"/>
      <c r="AS143" s="224"/>
      <c r="AT143" s="285">
        <f t="shared" si="56"/>
        <v>1</v>
      </c>
      <c r="AU143" s="285">
        <f t="shared" si="57"/>
        <v>1</v>
      </c>
      <c r="AV143" s="285">
        <f t="shared" si="58"/>
        <v>1</v>
      </c>
      <c r="AW143" s="285">
        <f t="shared" si="59"/>
        <v>1</v>
      </c>
      <c r="AX143" s="285">
        <f t="shared" si="60"/>
        <v>1</v>
      </c>
      <c r="AY143" s="285">
        <f t="shared" si="61"/>
        <v>1</v>
      </c>
      <c r="AZ143" s="285">
        <f t="shared" si="62"/>
        <v>1</v>
      </c>
      <c r="BA143" s="270"/>
      <c r="BB143" s="270"/>
      <c r="BC143" s="224"/>
      <c r="BD143" s="224"/>
      <c r="BE143" s="224"/>
      <c r="BF143" s="224"/>
      <c r="BG143" s="285">
        <f t="shared" si="63"/>
        <v>1</v>
      </c>
      <c r="BH143" s="224"/>
      <c r="BI143" s="270"/>
      <c r="BJ143" s="285">
        <f t="shared" si="64"/>
        <v>1</v>
      </c>
      <c r="BK143" s="285">
        <f t="shared" si="65"/>
        <v>1</v>
      </c>
      <c r="BL143" s="285">
        <f t="shared" si="66"/>
        <v>1</v>
      </c>
      <c r="BM143" s="285">
        <f t="shared" si="67"/>
        <v>1</v>
      </c>
      <c r="BN143" s="285">
        <f t="shared" si="68"/>
        <v>1</v>
      </c>
      <c r="BO143" s="285">
        <f t="shared" si="69"/>
        <v>1</v>
      </c>
      <c r="BP143" s="363"/>
      <c r="BQ143" s="224"/>
      <c r="BR143" s="224"/>
      <c r="BS143" s="776"/>
      <c r="BT143" s="776"/>
      <c r="BU143" s="776"/>
    </row>
    <row r="144" spans="1:73" s="22" customFormat="1" ht="15.75" hidden="1" customHeight="1" outlineLevel="1">
      <c r="A144" s="776"/>
      <c r="B144" s="44"/>
      <c r="C144" s="45"/>
      <c r="D144" s="46"/>
      <c r="E144" s="46"/>
      <c r="F144" s="45"/>
      <c r="G144" s="46"/>
      <c r="H144" s="45"/>
      <c r="I144" s="45"/>
      <c r="J144" s="47"/>
      <c r="K144" s="48"/>
      <c r="L144" s="47"/>
      <c r="M144" s="2042"/>
      <c r="N144" s="48"/>
      <c r="O144" s="49"/>
      <c r="P144" s="49"/>
      <c r="Q144" s="2013">
        <f t="shared" si="74"/>
        <v>0</v>
      </c>
      <c r="R144" s="2014">
        <f t="shared" si="70"/>
        <v>0</v>
      </c>
      <c r="S144" s="2014">
        <f t="shared" si="71"/>
        <v>0</v>
      </c>
      <c r="T144" s="2043"/>
      <c r="U144" s="2043"/>
      <c r="V144" s="2043"/>
      <c r="W144" s="50"/>
      <c r="X144" s="2020">
        <f t="shared" si="72"/>
        <v>0</v>
      </c>
      <c r="Y144" s="2020">
        <f t="shared" si="73"/>
        <v>0</v>
      </c>
      <c r="Z144" s="50"/>
      <c r="AA144" s="50"/>
      <c r="AB144" s="48"/>
      <c r="AC144" s="48"/>
      <c r="AD144" s="48"/>
      <c r="AE144" s="45"/>
      <c r="AF144" s="51"/>
      <c r="AG144" s="42"/>
      <c r="AH144" s="52" t="s">
        <v>7009</v>
      </c>
      <c r="AI144" s="197"/>
      <c r="AJ144" s="363"/>
      <c r="AK144" s="224"/>
      <c r="AL144" s="363"/>
      <c r="AM144" s="224"/>
      <c r="AN144" s="224"/>
      <c r="AO144" s="224"/>
      <c r="AP144" s="224"/>
      <c r="AQ144" s="224"/>
      <c r="AR144" s="224"/>
      <c r="AS144" s="224"/>
      <c r="AT144" s="285">
        <f t="shared" si="56"/>
        <v>1</v>
      </c>
      <c r="AU144" s="285">
        <f t="shared" si="57"/>
        <v>1</v>
      </c>
      <c r="AV144" s="285">
        <f t="shared" si="58"/>
        <v>1</v>
      </c>
      <c r="AW144" s="285">
        <f t="shared" si="59"/>
        <v>1</v>
      </c>
      <c r="AX144" s="285">
        <f t="shared" si="60"/>
        <v>1</v>
      </c>
      <c r="AY144" s="285">
        <f t="shared" si="61"/>
        <v>1</v>
      </c>
      <c r="AZ144" s="285">
        <f t="shared" si="62"/>
        <v>1</v>
      </c>
      <c r="BA144" s="270"/>
      <c r="BB144" s="270"/>
      <c r="BC144" s="224"/>
      <c r="BD144" s="224"/>
      <c r="BE144" s="224"/>
      <c r="BF144" s="224"/>
      <c r="BG144" s="285">
        <f t="shared" si="63"/>
        <v>1</v>
      </c>
      <c r="BH144" s="224"/>
      <c r="BI144" s="270"/>
      <c r="BJ144" s="285">
        <f t="shared" si="64"/>
        <v>1</v>
      </c>
      <c r="BK144" s="285">
        <f t="shared" si="65"/>
        <v>1</v>
      </c>
      <c r="BL144" s="285">
        <f t="shared" si="66"/>
        <v>1</v>
      </c>
      <c r="BM144" s="285">
        <f t="shared" si="67"/>
        <v>1</v>
      </c>
      <c r="BN144" s="285">
        <f t="shared" si="68"/>
        <v>1</v>
      </c>
      <c r="BO144" s="285">
        <f t="shared" si="69"/>
        <v>1</v>
      </c>
      <c r="BP144" s="363"/>
      <c r="BQ144" s="224"/>
      <c r="BR144" s="224"/>
      <c r="BS144" s="776"/>
      <c r="BT144" s="776"/>
      <c r="BU144" s="776"/>
    </row>
    <row r="145" spans="1:73" s="22" customFormat="1" ht="15.75" hidden="1" customHeight="1" outlineLevel="1">
      <c r="A145" s="776"/>
      <c r="B145" s="44"/>
      <c r="C145" s="45"/>
      <c r="D145" s="46"/>
      <c r="E145" s="46"/>
      <c r="F145" s="45"/>
      <c r="G145" s="46"/>
      <c r="H145" s="45"/>
      <c r="I145" s="45"/>
      <c r="J145" s="47"/>
      <c r="K145" s="48"/>
      <c r="L145" s="47"/>
      <c r="M145" s="2042"/>
      <c r="N145" s="48"/>
      <c r="O145" s="49"/>
      <c r="P145" s="49"/>
      <c r="Q145" s="2013">
        <f t="shared" si="74"/>
        <v>0</v>
      </c>
      <c r="R145" s="2014">
        <f t="shared" si="70"/>
        <v>0</v>
      </c>
      <c r="S145" s="2014">
        <f t="shared" si="71"/>
        <v>0</v>
      </c>
      <c r="T145" s="2043"/>
      <c r="U145" s="2043"/>
      <c r="V145" s="2043"/>
      <c r="W145" s="50"/>
      <c r="X145" s="2020">
        <f t="shared" si="72"/>
        <v>0</v>
      </c>
      <c r="Y145" s="2020">
        <f t="shared" si="73"/>
        <v>0</v>
      </c>
      <c r="Z145" s="50"/>
      <c r="AA145" s="50"/>
      <c r="AB145" s="48"/>
      <c r="AC145" s="48"/>
      <c r="AD145" s="48"/>
      <c r="AE145" s="45"/>
      <c r="AF145" s="51"/>
      <c r="AG145" s="42"/>
      <c r="AH145" s="52" t="s">
        <v>7010</v>
      </c>
      <c r="AI145" s="197"/>
      <c r="AJ145" s="363"/>
      <c r="AK145" s="224"/>
      <c r="AL145" s="363"/>
      <c r="AM145" s="224"/>
      <c r="AN145" s="224"/>
      <c r="AO145" s="224"/>
      <c r="AP145" s="224"/>
      <c r="AQ145" s="224"/>
      <c r="AR145" s="224"/>
      <c r="AS145" s="224"/>
      <c r="AT145" s="285">
        <f t="shared" si="56"/>
        <v>1</v>
      </c>
      <c r="AU145" s="285">
        <f t="shared" si="57"/>
        <v>1</v>
      </c>
      <c r="AV145" s="285">
        <f t="shared" si="58"/>
        <v>1</v>
      </c>
      <c r="AW145" s="285">
        <f t="shared" si="59"/>
        <v>1</v>
      </c>
      <c r="AX145" s="285">
        <f t="shared" si="60"/>
        <v>1</v>
      </c>
      <c r="AY145" s="285">
        <f t="shared" si="61"/>
        <v>1</v>
      </c>
      <c r="AZ145" s="285">
        <f t="shared" si="62"/>
        <v>1</v>
      </c>
      <c r="BA145" s="270"/>
      <c r="BB145" s="270"/>
      <c r="BC145" s="224"/>
      <c r="BD145" s="224"/>
      <c r="BE145" s="224"/>
      <c r="BF145" s="224"/>
      <c r="BG145" s="285">
        <f t="shared" si="63"/>
        <v>1</v>
      </c>
      <c r="BH145" s="224"/>
      <c r="BI145" s="270"/>
      <c r="BJ145" s="285">
        <f t="shared" si="64"/>
        <v>1</v>
      </c>
      <c r="BK145" s="285">
        <f t="shared" si="65"/>
        <v>1</v>
      </c>
      <c r="BL145" s="285">
        <f t="shared" si="66"/>
        <v>1</v>
      </c>
      <c r="BM145" s="285">
        <f t="shared" si="67"/>
        <v>1</v>
      </c>
      <c r="BN145" s="285">
        <f t="shared" si="68"/>
        <v>1</v>
      </c>
      <c r="BO145" s="285">
        <f t="shared" si="69"/>
        <v>1</v>
      </c>
      <c r="BP145" s="363"/>
      <c r="BQ145" s="224"/>
      <c r="BR145" s="224"/>
      <c r="BS145" s="776"/>
      <c r="BT145" s="776"/>
      <c r="BU145" s="776"/>
    </row>
    <row r="146" spans="1:73" s="22" customFormat="1" ht="15.75" hidden="1" customHeight="1" outlineLevel="1">
      <c r="A146" s="776"/>
      <c r="B146" s="44"/>
      <c r="C146" s="45"/>
      <c r="D146" s="46"/>
      <c r="E146" s="46"/>
      <c r="F146" s="45"/>
      <c r="G146" s="46"/>
      <c r="H146" s="45"/>
      <c r="I146" s="45"/>
      <c r="J146" s="47"/>
      <c r="K146" s="48"/>
      <c r="L146" s="47"/>
      <c r="M146" s="2042"/>
      <c r="N146" s="48"/>
      <c r="O146" s="49"/>
      <c r="P146" s="49"/>
      <c r="Q146" s="2013">
        <f t="shared" si="74"/>
        <v>0</v>
      </c>
      <c r="R146" s="2014">
        <f t="shared" si="70"/>
        <v>0</v>
      </c>
      <c r="S146" s="2014">
        <f t="shared" si="71"/>
        <v>0</v>
      </c>
      <c r="T146" s="2043"/>
      <c r="U146" s="2043"/>
      <c r="V146" s="2043"/>
      <c r="W146" s="50"/>
      <c r="X146" s="2020">
        <f t="shared" si="72"/>
        <v>0</v>
      </c>
      <c r="Y146" s="2020">
        <f t="shared" si="73"/>
        <v>0</v>
      </c>
      <c r="Z146" s="50"/>
      <c r="AA146" s="50"/>
      <c r="AB146" s="48"/>
      <c r="AC146" s="48"/>
      <c r="AD146" s="48"/>
      <c r="AE146" s="45"/>
      <c r="AF146" s="51"/>
      <c r="AG146" s="42"/>
      <c r="AH146" s="52" t="s">
        <v>7011</v>
      </c>
      <c r="AI146" s="197"/>
      <c r="AJ146" s="363"/>
      <c r="AK146" s="224"/>
      <c r="AL146" s="363"/>
      <c r="AM146" s="224"/>
      <c r="AN146" s="224"/>
      <c r="AO146" s="224"/>
      <c r="AP146" s="224"/>
      <c r="AQ146" s="224"/>
      <c r="AR146" s="224"/>
      <c r="AS146" s="224"/>
      <c r="AT146" s="285">
        <f t="shared" si="56"/>
        <v>1</v>
      </c>
      <c r="AU146" s="285">
        <f t="shared" si="57"/>
        <v>1</v>
      </c>
      <c r="AV146" s="285">
        <f t="shared" si="58"/>
        <v>1</v>
      </c>
      <c r="AW146" s="285">
        <f t="shared" si="59"/>
        <v>1</v>
      </c>
      <c r="AX146" s="285">
        <f t="shared" si="60"/>
        <v>1</v>
      </c>
      <c r="AY146" s="285">
        <f t="shared" si="61"/>
        <v>1</v>
      </c>
      <c r="AZ146" s="285">
        <f t="shared" si="62"/>
        <v>1</v>
      </c>
      <c r="BA146" s="270"/>
      <c r="BB146" s="270"/>
      <c r="BC146" s="224"/>
      <c r="BD146" s="224"/>
      <c r="BE146" s="224"/>
      <c r="BF146" s="224"/>
      <c r="BG146" s="285">
        <f t="shared" si="63"/>
        <v>1</v>
      </c>
      <c r="BH146" s="224"/>
      <c r="BI146" s="270"/>
      <c r="BJ146" s="285">
        <f t="shared" si="64"/>
        <v>1</v>
      </c>
      <c r="BK146" s="285">
        <f t="shared" si="65"/>
        <v>1</v>
      </c>
      <c r="BL146" s="285">
        <f t="shared" si="66"/>
        <v>1</v>
      </c>
      <c r="BM146" s="285">
        <f t="shared" si="67"/>
        <v>1</v>
      </c>
      <c r="BN146" s="285">
        <f t="shared" si="68"/>
        <v>1</v>
      </c>
      <c r="BO146" s="285">
        <f t="shared" si="69"/>
        <v>1</v>
      </c>
      <c r="BP146" s="363"/>
      <c r="BQ146" s="224"/>
      <c r="BR146" s="224"/>
      <c r="BS146" s="776"/>
      <c r="BT146" s="776"/>
      <c r="BU146" s="776"/>
 